cell>
        </row>
        <row r="2310">
          <cell r="A2310" t="str">
            <v>Europe</v>
          </cell>
          <cell r="B2310" t="str">
            <v>RENAULT-NISSAN</v>
          </cell>
          <cell r="C2310" t="str">
            <v>RENAULT</v>
          </cell>
          <cell r="D2310" t="str">
            <v>RENAULT CLIO SYMBOL</v>
          </cell>
          <cell r="E2310" t="str">
            <v>Renault K Series</v>
          </cell>
          <cell r="F2310" t="str">
            <v>Diesel</v>
          </cell>
          <cell r="G2310">
            <v>1461</v>
          </cell>
          <cell r="H2310">
            <v>74</v>
          </cell>
          <cell r="I2310" t="str">
            <v>In-Line</v>
          </cell>
          <cell r="J2310">
            <v>4</v>
          </cell>
          <cell r="K2310" t="str">
            <v>DI</v>
          </cell>
          <cell r="L2310" t="str">
            <v>Valladolid</v>
          </cell>
          <cell r="M2310" t="str">
            <v>Spain</v>
          </cell>
          <cell r="N2310">
            <v>13</v>
          </cell>
          <cell r="O2310">
            <v>197</v>
          </cell>
          <cell r="P2310">
            <v>133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</row>
        <row r="2311">
          <cell r="A2311" t="str">
            <v>Europe</v>
          </cell>
          <cell r="B2311" t="str">
            <v>RENAULT-NISSAN</v>
          </cell>
          <cell r="C2311" t="str">
            <v>RENAULT</v>
          </cell>
          <cell r="D2311" t="str">
            <v>RENAULT CLIO SYMBOL</v>
          </cell>
          <cell r="E2311" t="str">
            <v>Renault K Series</v>
          </cell>
          <cell r="F2311" t="str">
            <v>Gasoline</v>
          </cell>
          <cell r="G2311">
            <v>1598</v>
          </cell>
          <cell r="H2311">
            <v>107</v>
          </cell>
          <cell r="I2311" t="str">
            <v>In-Line</v>
          </cell>
          <cell r="J2311">
            <v>4</v>
          </cell>
          <cell r="K2311" t="str">
            <v>MFI</v>
          </cell>
          <cell r="L2311" t="str">
            <v>Valladolid</v>
          </cell>
          <cell r="M2311" t="str">
            <v>Spain</v>
          </cell>
          <cell r="N2311">
            <v>1</v>
          </cell>
          <cell r="O2311">
            <v>175</v>
          </cell>
          <cell r="P2311">
            <v>113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</row>
        <row r="2312">
          <cell r="A2312" t="str">
            <v>Europe</v>
          </cell>
          <cell r="B2312" t="str">
            <v>RENAULT-NISSAN</v>
          </cell>
          <cell r="C2312" t="str">
            <v>RENAULT</v>
          </cell>
          <cell r="D2312" t="str">
            <v>RENAULT CLIO SYMBOL</v>
          </cell>
          <cell r="E2312" t="str">
            <v>Renault D Series (DIET)</v>
          </cell>
          <cell r="F2312" t="str">
            <v>Gasoline</v>
          </cell>
          <cell r="G2312">
            <v>1149</v>
          </cell>
          <cell r="H2312">
            <v>75</v>
          </cell>
          <cell r="I2312" t="str">
            <v>In-Line</v>
          </cell>
          <cell r="J2312">
            <v>4</v>
          </cell>
          <cell r="K2312" t="str">
            <v>MFI</v>
          </cell>
          <cell r="L2312" t="str">
            <v>Douvrin</v>
          </cell>
          <cell r="M2312" t="str">
            <v>France</v>
          </cell>
          <cell r="N2312">
            <v>3611</v>
          </cell>
          <cell r="O2312">
            <v>4390</v>
          </cell>
          <cell r="P2312">
            <v>2856</v>
          </cell>
          <cell r="Q2312">
            <v>2093</v>
          </cell>
          <cell r="R2312">
            <v>1165</v>
          </cell>
          <cell r="S2312">
            <v>614</v>
          </cell>
          <cell r="T2312">
            <v>0</v>
          </cell>
          <cell r="U2312">
            <v>0</v>
          </cell>
        </row>
        <row r="2313">
          <cell r="A2313" t="str">
            <v>Europe</v>
          </cell>
          <cell r="B2313" t="str">
            <v>RENAULT-NISSAN</v>
          </cell>
          <cell r="C2313" t="str">
            <v>RENAULT</v>
          </cell>
          <cell r="D2313" t="str">
            <v>RENAULT CLIO SYMBOL</v>
          </cell>
          <cell r="E2313" t="str">
            <v>Renault K Series</v>
          </cell>
          <cell r="F2313" t="str">
            <v>Gasoline</v>
          </cell>
          <cell r="G2313">
            <v>1390</v>
          </cell>
          <cell r="H2313">
            <v>95</v>
          </cell>
          <cell r="I2313" t="str">
            <v>In-Line</v>
          </cell>
          <cell r="J2313">
            <v>4</v>
          </cell>
          <cell r="K2313" t="str">
            <v>MFI</v>
          </cell>
          <cell r="L2313" t="str">
            <v>Valladolid</v>
          </cell>
          <cell r="M2313" t="str">
            <v>Spain</v>
          </cell>
          <cell r="N2313">
            <v>37616</v>
          </cell>
          <cell r="O2313">
            <v>40659</v>
          </cell>
          <cell r="P2313">
            <v>54253</v>
          </cell>
          <cell r="Q2313">
            <v>44612</v>
          </cell>
          <cell r="R2313">
            <v>27595</v>
          </cell>
          <cell r="S2313">
            <v>16450</v>
          </cell>
          <cell r="T2313">
            <v>0</v>
          </cell>
          <cell r="U2313">
            <v>0</v>
          </cell>
        </row>
        <row r="2314">
          <cell r="A2314" t="str">
            <v>Europe</v>
          </cell>
          <cell r="B2314" t="str">
            <v>RENAULT-NISSAN</v>
          </cell>
          <cell r="C2314" t="str">
            <v>RENAULT</v>
          </cell>
          <cell r="D2314" t="str">
            <v>RENAULT CLIO SYMBOL</v>
          </cell>
          <cell r="E2314" t="str">
            <v>Renault K Series</v>
          </cell>
          <cell r="F2314" t="str">
            <v>Diesel</v>
          </cell>
          <cell r="G2314">
            <v>1461</v>
          </cell>
          <cell r="H2314">
            <v>65</v>
          </cell>
          <cell r="I2314" t="str">
            <v>In-Line</v>
          </cell>
          <cell r="J2314">
            <v>4</v>
          </cell>
          <cell r="K2314" t="str">
            <v>DI</v>
          </cell>
          <cell r="L2314" t="str">
            <v>Valladolid</v>
          </cell>
          <cell r="M2314" t="str">
            <v>Spain</v>
          </cell>
          <cell r="N2314">
            <v>8201</v>
          </cell>
          <cell r="O2314">
            <v>9112</v>
          </cell>
          <cell r="P2314">
            <v>11560</v>
          </cell>
          <cell r="Q2314">
            <v>8969</v>
          </cell>
          <cell r="R2314">
            <v>5279</v>
          </cell>
          <cell r="S2314">
            <v>2977</v>
          </cell>
          <cell r="T2314">
            <v>0</v>
          </cell>
          <cell r="U2314">
            <v>0</v>
          </cell>
        </row>
        <row r="2315">
          <cell r="A2315" t="str">
            <v>Europe</v>
          </cell>
          <cell r="B2315" t="str">
            <v>RENAULT-NISSAN</v>
          </cell>
          <cell r="C2315" t="str">
            <v>RENAULT</v>
          </cell>
          <cell r="D2315" t="str">
            <v>RENAULT CLIO SYMBOL</v>
          </cell>
          <cell r="E2315" t="str">
            <v>Renault K Series</v>
          </cell>
          <cell r="F2315" t="str">
            <v>Diesel</v>
          </cell>
          <cell r="G2315">
            <v>1461</v>
          </cell>
          <cell r="H2315">
            <v>74</v>
          </cell>
          <cell r="I2315" t="str">
            <v>In-Line</v>
          </cell>
          <cell r="J2315">
            <v>4</v>
          </cell>
          <cell r="K2315" t="str">
            <v>DI</v>
          </cell>
          <cell r="L2315" t="str">
            <v>Valladolid</v>
          </cell>
          <cell r="M2315" t="str">
            <v>Spain</v>
          </cell>
          <cell r="N2315">
            <v>5133</v>
          </cell>
          <cell r="O2315">
            <v>6696</v>
          </cell>
          <cell r="P2315">
            <v>9125</v>
          </cell>
          <cell r="Q2315">
            <v>7588</v>
          </cell>
          <cell r="R2315">
            <v>4737</v>
          </cell>
          <cell r="S2315">
            <v>2850</v>
          </cell>
          <cell r="T2315">
            <v>0</v>
          </cell>
          <cell r="U2315">
            <v>0</v>
          </cell>
        </row>
        <row r="2316">
          <cell r="A2316" t="str">
            <v>Europe</v>
          </cell>
          <cell r="B2316" t="str">
            <v>RENAULT-NISSAN</v>
          </cell>
          <cell r="C2316" t="str">
            <v>RENAULT</v>
          </cell>
          <cell r="D2316" t="str">
            <v>RENAULT CLIO SYMBOL</v>
          </cell>
          <cell r="E2316" t="str">
            <v>Renault K Series</v>
          </cell>
          <cell r="F2316" t="str">
            <v>Gasoline</v>
          </cell>
          <cell r="G2316">
            <v>1598</v>
          </cell>
          <cell r="H2316">
            <v>107</v>
          </cell>
          <cell r="I2316" t="str">
            <v>In-Line</v>
          </cell>
          <cell r="J2316">
            <v>4</v>
          </cell>
          <cell r="K2316" t="str">
            <v>MFI</v>
          </cell>
          <cell r="L2316" t="str">
            <v>Valladolid</v>
          </cell>
          <cell r="M2316" t="str">
            <v>Spain</v>
          </cell>
          <cell r="N2316">
            <v>437</v>
          </cell>
          <cell r="O2316">
            <v>103</v>
          </cell>
          <cell r="P2316">
            <v>32</v>
          </cell>
          <cell r="Q2316">
            <v>25</v>
          </cell>
          <cell r="R2316">
            <v>16</v>
          </cell>
          <cell r="S2316">
            <v>9</v>
          </cell>
          <cell r="T2316">
            <v>0</v>
          </cell>
          <cell r="U2316">
            <v>0</v>
          </cell>
        </row>
        <row r="2317">
          <cell r="A2317" t="str">
            <v>Europe</v>
          </cell>
          <cell r="B2317" t="str">
            <v>RENAULT-NISSAN</v>
          </cell>
          <cell r="C2317" t="str">
            <v>RENAULT</v>
          </cell>
          <cell r="D2317" t="str">
            <v>RENAULT CLIO SYMBOL</v>
          </cell>
          <cell r="E2317" t="str">
            <v>Renault S2G</v>
          </cell>
          <cell r="F2317" t="str">
            <v>Gasoline</v>
          </cell>
          <cell r="G2317">
            <v>1200</v>
          </cell>
          <cell r="H2317">
            <v>80</v>
          </cell>
          <cell r="I2317" t="str">
            <v>In-Line</v>
          </cell>
          <cell r="J2317">
            <v>4</v>
          </cell>
          <cell r="K2317" t="str">
            <v>MFI</v>
          </cell>
          <cell r="L2317" t="str">
            <v>Valladolid</v>
          </cell>
          <cell r="M2317" t="str">
            <v>Spain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1712</v>
          </cell>
          <cell r="U2317">
            <v>4063</v>
          </cell>
        </row>
        <row r="2318">
          <cell r="A2318" t="str">
            <v>Europe</v>
          </cell>
          <cell r="B2318" t="str">
            <v>RENAULT-NISSAN</v>
          </cell>
          <cell r="C2318" t="str">
            <v>RENAULT</v>
          </cell>
          <cell r="D2318" t="str">
            <v>RENAULT CLIO SYMBOL</v>
          </cell>
          <cell r="E2318" t="str">
            <v>Renault S2G</v>
          </cell>
          <cell r="F2318" t="str">
            <v>Gasoline</v>
          </cell>
          <cell r="G2318">
            <v>1400</v>
          </cell>
          <cell r="H2318">
            <v>100</v>
          </cell>
          <cell r="I2318" t="str">
            <v>In-Line</v>
          </cell>
          <cell r="J2318">
            <v>4</v>
          </cell>
          <cell r="K2318" t="str">
            <v>MFI</v>
          </cell>
          <cell r="L2318" t="str">
            <v>Valladolid</v>
          </cell>
          <cell r="M2318" t="str">
            <v>Spain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2283</v>
          </cell>
          <cell r="U2318">
            <v>5417</v>
          </cell>
        </row>
        <row r="2319">
          <cell r="A2319" t="str">
            <v>Europe</v>
          </cell>
          <cell r="B2319" t="str">
            <v>RENAULT-NISSAN</v>
          </cell>
          <cell r="C2319" t="str">
            <v>RENAULT</v>
          </cell>
          <cell r="D2319" t="str">
            <v>RENAULT CLIO SYMBOL</v>
          </cell>
          <cell r="E2319" t="str">
            <v>Renault K Series</v>
          </cell>
          <cell r="F2319" t="str">
            <v>Diesel</v>
          </cell>
          <cell r="G2319">
            <v>1461</v>
          </cell>
          <cell r="H2319">
            <v>74</v>
          </cell>
          <cell r="I2319" t="str">
            <v>In-Line</v>
          </cell>
          <cell r="J2319">
            <v>4</v>
          </cell>
          <cell r="K2319" t="str">
            <v>DI</v>
          </cell>
          <cell r="L2319" t="str">
            <v>Valladolid</v>
          </cell>
          <cell r="M2319" t="str">
            <v>Spain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821</v>
          </cell>
          <cell r="U2319">
            <v>2112</v>
          </cell>
        </row>
        <row r="2320">
          <cell r="A2320" t="str">
            <v>Europe</v>
          </cell>
          <cell r="B2320" t="str">
            <v>RENAULT-NISSAN</v>
          </cell>
          <cell r="C2320" t="str">
            <v>RENAULT</v>
          </cell>
          <cell r="D2320" t="str">
            <v>RENAULT CLIO SYMBOL</v>
          </cell>
          <cell r="E2320" t="str">
            <v>Renault K Series</v>
          </cell>
          <cell r="F2320" t="str">
            <v>Diesel</v>
          </cell>
          <cell r="G2320">
            <v>1461</v>
          </cell>
          <cell r="H2320">
            <v>88</v>
          </cell>
          <cell r="I2320" t="str">
            <v>In-Line</v>
          </cell>
          <cell r="J2320">
            <v>4</v>
          </cell>
          <cell r="K2320" t="str">
            <v>IDI</v>
          </cell>
          <cell r="L2320" t="str">
            <v>Valladolid</v>
          </cell>
          <cell r="M2320" t="str">
            <v>Spain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456</v>
          </cell>
          <cell r="U2320">
            <v>1083</v>
          </cell>
        </row>
        <row r="2321">
          <cell r="A2321" t="str">
            <v>Europe</v>
          </cell>
          <cell r="B2321" t="str">
            <v>RENAULT-NISSAN</v>
          </cell>
          <cell r="C2321" t="str">
            <v>RENAULT</v>
          </cell>
          <cell r="D2321" t="str">
            <v>RENAULT CLIO SYMBOL</v>
          </cell>
          <cell r="E2321" t="str">
            <v>Renault K Series</v>
          </cell>
          <cell r="F2321" t="str">
            <v>Diesel</v>
          </cell>
          <cell r="G2321">
            <v>1461</v>
          </cell>
          <cell r="H2321">
            <v>100</v>
          </cell>
          <cell r="I2321" t="str">
            <v>In-Line</v>
          </cell>
          <cell r="J2321">
            <v>4</v>
          </cell>
          <cell r="K2321" t="str">
            <v>IDI</v>
          </cell>
          <cell r="L2321" t="str">
            <v>Valladolid</v>
          </cell>
          <cell r="M2321" t="str">
            <v>Spain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342</v>
          </cell>
          <cell r="U2321">
            <v>812</v>
          </cell>
        </row>
        <row r="2322">
          <cell r="A2322" t="str">
            <v>Europe</v>
          </cell>
          <cell r="B2322" t="str">
            <v>RENAULT-NISSAN</v>
          </cell>
          <cell r="C2322" t="str">
            <v>RENAULT</v>
          </cell>
          <cell r="D2322" t="str">
            <v>RENAULT CLIO SYMBOL</v>
          </cell>
          <cell r="E2322" t="str">
            <v>Renault S2G</v>
          </cell>
          <cell r="F2322" t="str">
            <v>Gasoline</v>
          </cell>
          <cell r="G2322">
            <v>1600</v>
          </cell>
          <cell r="H2322">
            <v>120</v>
          </cell>
          <cell r="I2322" t="str">
            <v>In-Line</v>
          </cell>
          <cell r="J2322">
            <v>4</v>
          </cell>
          <cell r="K2322" t="str">
            <v>MFI</v>
          </cell>
          <cell r="L2322" t="str">
            <v>Valladolid</v>
          </cell>
          <cell r="M2322" t="str">
            <v>Spain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799</v>
          </cell>
          <cell r="U2322">
            <v>1895</v>
          </cell>
        </row>
        <row r="2323">
          <cell r="A2323" t="str">
            <v>Europe</v>
          </cell>
          <cell r="B2323" t="str">
            <v>RENAULT-NISSAN</v>
          </cell>
          <cell r="C2323" t="str">
            <v>RENAULT</v>
          </cell>
          <cell r="D2323" t="str">
            <v>RENAULT CLIO SYMBOL</v>
          </cell>
          <cell r="E2323" t="str">
            <v>Renault S2G</v>
          </cell>
          <cell r="F2323" t="str">
            <v>Gasoline</v>
          </cell>
          <cell r="G2323">
            <v>1200</v>
          </cell>
          <cell r="H2323">
            <v>80</v>
          </cell>
          <cell r="I2323" t="str">
            <v>In-Line</v>
          </cell>
          <cell r="J2323">
            <v>4</v>
          </cell>
          <cell r="K2323" t="str">
            <v>MFI</v>
          </cell>
          <cell r="L2323" t="str">
            <v>Valladolid</v>
          </cell>
          <cell r="M2323" t="str">
            <v>Spain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3371</v>
          </cell>
          <cell r="U2323">
            <v>7037</v>
          </cell>
        </row>
        <row r="2324">
          <cell r="A2324" t="str">
            <v>Europe</v>
          </cell>
          <cell r="B2324" t="str">
            <v>RENAULT-NISSAN</v>
          </cell>
          <cell r="C2324" t="str">
            <v>RENAULT</v>
          </cell>
          <cell r="D2324" t="str">
            <v>RENAULT CLIO SYMBOL</v>
          </cell>
          <cell r="E2324" t="str">
            <v>Renault S2G</v>
          </cell>
          <cell r="F2324" t="str">
            <v>Gasoline</v>
          </cell>
          <cell r="G2324">
            <v>1400</v>
          </cell>
          <cell r="H2324">
            <v>100</v>
          </cell>
          <cell r="I2324" t="str">
            <v>In-Line</v>
          </cell>
          <cell r="J2324">
            <v>4</v>
          </cell>
          <cell r="K2324" t="str">
            <v>MFI</v>
          </cell>
          <cell r="L2324" t="str">
            <v>Valladolid</v>
          </cell>
          <cell r="M2324" t="str">
            <v>Spain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4495</v>
          </cell>
          <cell r="U2324">
            <v>9382</v>
          </cell>
        </row>
        <row r="2325">
          <cell r="A2325" t="str">
            <v>Europe</v>
          </cell>
          <cell r="B2325" t="str">
            <v>RENAULT-NISSAN</v>
          </cell>
          <cell r="C2325" t="str">
            <v>RENAULT</v>
          </cell>
          <cell r="D2325" t="str">
            <v>RENAULT CLIO SYMBOL</v>
          </cell>
          <cell r="E2325" t="str">
            <v>Renault K Series</v>
          </cell>
          <cell r="F2325" t="str">
            <v>Diesel</v>
          </cell>
          <cell r="G2325">
            <v>1461</v>
          </cell>
          <cell r="H2325">
            <v>74</v>
          </cell>
          <cell r="I2325" t="str">
            <v>In-Line</v>
          </cell>
          <cell r="J2325">
            <v>4</v>
          </cell>
          <cell r="K2325" t="str">
            <v>DI</v>
          </cell>
          <cell r="L2325" t="str">
            <v>Valladolid</v>
          </cell>
          <cell r="M2325" t="str">
            <v>Spain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5003</v>
          </cell>
          <cell r="U2325">
            <v>11404</v>
          </cell>
        </row>
        <row r="2326">
          <cell r="A2326" t="str">
            <v>Europe</v>
          </cell>
          <cell r="B2326" t="str">
            <v>RENAULT-NISSAN</v>
          </cell>
          <cell r="C2326" t="str">
            <v>RENAULT</v>
          </cell>
          <cell r="D2326" t="str">
            <v>RENAULT CLIO SYMBOL</v>
          </cell>
          <cell r="E2326" t="str">
            <v>Renault K Series</v>
          </cell>
          <cell r="F2326" t="str">
            <v>Diesel</v>
          </cell>
          <cell r="G2326">
            <v>1461</v>
          </cell>
          <cell r="H2326">
            <v>88</v>
          </cell>
          <cell r="I2326" t="str">
            <v>In-Line</v>
          </cell>
          <cell r="J2326">
            <v>4</v>
          </cell>
          <cell r="K2326" t="str">
            <v>IDI</v>
          </cell>
          <cell r="L2326" t="str">
            <v>Valladolid</v>
          </cell>
          <cell r="M2326" t="str">
            <v>Spain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2247</v>
          </cell>
          <cell r="U2326">
            <v>4692</v>
          </cell>
        </row>
        <row r="2327">
          <cell r="A2327" t="str">
            <v>Europe</v>
          </cell>
          <cell r="B2327" t="str">
            <v>RENAULT-NISSAN</v>
          </cell>
          <cell r="C2327" t="str">
            <v>RENAULT</v>
          </cell>
          <cell r="D2327" t="str">
            <v>RENAULT CLIO SYMBOL</v>
          </cell>
          <cell r="E2327" t="str">
            <v>Renault K Series</v>
          </cell>
          <cell r="F2327" t="str">
            <v>Diesel</v>
          </cell>
          <cell r="G2327">
            <v>1461</v>
          </cell>
          <cell r="H2327">
            <v>100</v>
          </cell>
          <cell r="I2327" t="str">
            <v>In-Line</v>
          </cell>
          <cell r="J2327">
            <v>4</v>
          </cell>
          <cell r="K2327" t="str">
            <v>IDI</v>
          </cell>
          <cell r="L2327" t="str">
            <v>Valladolid</v>
          </cell>
          <cell r="M2327" t="str">
            <v>Spain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1798</v>
          </cell>
          <cell r="U2327">
            <v>3753</v>
          </cell>
        </row>
        <row r="2328">
          <cell r="A2328" t="str">
            <v>Europe</v>
          </cell>
          <cell r="B2328" t="str">
            <v>RENAULT-NISSAN</v>
          </cell>
          <cell r="C2328" t="str">
            <v>RENAULT</v>
          </cell>
          <cell r="D2328" t="str">
            <v>RENAULT CLIO SYMBOL</v>
          </cell>
          <cell r="E2328" t="str">
            <v>Renault S2G</v>
          </cell>
          <cell r="F2328" t="str">
            <v>Gasoline</v>
          </cell>
          <cell r="G2328">
            <v>1600</v>
          </cell>
          <cell r="H2328">
            <v>120</v>
          </cell>
          <cell r="I2328" t="str">
            <v>In-Line</v>
          </cell>
          <cell r="J2328">
            <v>4</v>
          </cell>
          <cell r="K2328" t="str">
            <v>MFI</v>
          </cell>
          <cell r="L2328" t="str">
            <v>Valladolid</v>
          </cell>
          <cell r="M2328" t="str">
            <v>Spain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1573</v>
          </cell>
          <cell r="U2328">
            <v>3284</v>
          </cell>
        </row>
        <row r="2329">
          <cell r="A2329" t="str">
            <v>Europe</v>
          </cell>
          <cell r="B2329" t="str">
            <v>RENAULT-NISSAN</v>
          </cell>
          <cell r="C2329" t="str">
            <v>RENAULT</v>
          </cell>
          <cell r="D2329" t="str">
            <v>RENAULT ESPACE</v>
          </cell>
          <cell r="E2329" t="str">
            <v>PSA ES/L</v>
          </cell>
          <cell r="F2329" t="str">
            <v>Gasoline</v>
          </cell>
          <cell r="G2329">
            <v>2946</v>
          </cell>
          <cell r="H2329">
            <v>190</v>
          </cell>
          <cell r="I2329" t="str">
            <v>Vee Configuration</v>
          </cell>
          <cell r="J2329">
            <v>6</v>
          </cell>
          <cell r="K2329" t="str">
            <v>MFI</v>
          </cell>
          <cell r="L2329" t="str">
            <v>Douvrin</v>
          </cell>
          <cell r="M2329" t="str">
            <v>France</v>
          </cell>
          <cell r="N2329">
            <v>6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</row>
        <row r="2330">
          <cell r="A2330" t="str">
            <v>Europe</v>
          </cell>
          <cell r="B2330" t="str">
            <v>RENAULT-NISSAN</v>
          </cell>
          <cell r="C2330" t="str">
            <v>RENAULT</v>
          </cell>
          <cell r="D2330" t="str">
            <v>RENAULT ESPACE</v>
          </cell>
          <cell r="E2330" t="str">
            <v>Renault F Series</v>
          </cell>
          <cell r="F2330" t="str">
            <v>Diesel</v>
          </cell>
          <cell r="G2330">
            <v>1870</v>
          </cell>
          <cell r="H2330">
            <v>100</v>
          </cell>
          <cell r="I2330" t="str">
            <v>In-Line</v>
          </cell>
          <cell r="J2330">
            <v>4</v>
          </cell>
          <cell r="K2330" t="str">
            <v>DI</v>
          </cell>
          <cell r="L2330" t="str">
            <v>Cleon</v>
          </cell>
          <cell r="M2330" t="str">
            <v>France</v>
          </cell>
          <cell r="N2330">
            <v>11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</row>
        <row r="2331">
          <cell r="A2331" t="str">
            <v>Europe</v>
          </cell>
          <cell r="B2331" t="str">
            <v>RENAULT-NISSAN</v>
          </cell>
          <cell r="C2331" t="str">
            <v>RENAULT</v>
          </cell>
          <cell r="D2331" t="str">
            <v>RENAULT ESPACE</v>
          </cell>
          <cell r="E2331" t="str">
            <v>Renault F Series</v>
          </cell>
          <cell r="F2331" t="str">
            <v>Gasoline</v>
          </cell>
          <cell r="G2331">
            <v>1998</v>
          </cell>
          <cell r="H2331">
            <v>139</v>
          </cell>
          <cell r="I2331" t="str">
            <v>In-Line</v>
          </cell>
          <cell r="J2331">
            <v>4</v>
          </cell>
          <cell r="K2331" t="str">
            <v>MFI</v>
          </cell>
          <cell r="L2331" t="str">
            <v>Cleon</v>
          </cell>
          <cell r="M2331" t="str">
            <v>France</v>
          </cell>
          <cell r="N2331">
            <v>5052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</row>
        <row r="2332">
          <cell r="A2332" t="str">
            <v>Europe</v>
          </cell>
          <cell r="B2332" t="str">
            <v>RENAULT-NISSAN</v>
          </cell>
          <cell r="C2332" t="str">
            <v>RENAULT</v>
          </cell>
          <cell r="D2332" t="str">
            <v>RENAULT ESPACE</v>
          </cell>
          <cell r="E2332" t="str">
            <v>Renault G Series</v>
          </cell>
          <cell r="F2332" t="str">
            <v>Diesel</v>
          </cell>
          <cell r="G2332">
            <v>2188</v>
          </cell>
          <cell r="H2332">
            <v>115</v>
          </cell>
          <cell r="I2332" t="str">
            <v>In-Line</v>
          </cell>
          <cell r="J2332">
            <v>4</v>
          </cell>
          <cell r="K2332" t="str">
            <v>DI</v>
          </cell>
          <cell r="L2332" t="str">
            <v>Cleon</v>
          </cell>
          <cell r="M2332" t="str">
            <v>France</v>
          </cell>
          <cell r="N2332">
            <v>5843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</row>
        <row r="2333">
          <cell r="A2333" t="str">
            <v>Europe</v>
          </cell>
          <cell r="B2333" t="str">
            <v>RENAULT-NISSAN</v>
          </cell>
          <cell r="C2333" t="str">
            <v>RENAULT</v>
          </cell>
          <cell r="D2333" t="str">
            <v>RENAULT ESPACE</v>
          </cell>
          <cell r="E2333" t="str">
            <v>Renault G Series</v>
          </cell>
          <cell r="F2333" t="str">
            <v>Diesel</v>
          </cell>
          <cell r="G2333">
            <v>2188</v>
          </cell>
          <cell r="H2333">
            <v>130</v>
          </cell>
          <cell r="I2333" t="str">
            <v>In-Line</v>
          </cell>
          <cell r="J2333">
            <v>4</v>
          </cell>
          <cell r="K2333" t="str">
            <v>DI</v>
          </cell>
          <cell r="L2333" t="str">
            <v>Cleon</v>
          </cell>
          <cell r="M2333" t="str">
            <v>France</v>
          </cell>
          <cell r="N2333">
            <v>13633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</row>
        <row r="2334">
          <cell r="A2334" t="str">
            <v>Europe</v>
          </cell>
          <cell r="B2334" t="str">
            <v>RENAULT-NISSAN</v>
          </cell>
          <cell r="C2334" t="str">
            <v>RENAULT</v>
          </cell>
          <cell r="D2334" t="str">
            <v>RENAULT ESPACE</v>
          </cell>
          <cell r="E2334" t="str">
            <v>GM Isuzu 6D</v>
          </cell>
          <cell r="F2334" t="str">
            <v>Diesel</v>
          </cell>
          <cell r="G2334">
            <v>2962</v>
          </cell>
          <cell r="H2334">
            <v>177</v>
          </cell>
          <cell r="I2334" t="str">
            <v>Vee Configuration</v>
          </cell>
          <cell r="J2334">
            <v>6</v>
          </cell>
          <cell r="K2334" t="str">
            <v>DI</v>
          </cell>
          <cell r="L2334" t="str">
            <v>Fujisawa</v>
          </cell>
          <cell r="M2334" t="str">
            <v>Japan</v>
          </cell>
          <cell r="N2334">
            <v>1532</v>
          </cell>
          <cell r="O2334">
            <v>6833</v>
          </cell>
          <cell r="P2334">
            <v>9129</v>
          </cell>
          <cell r="Q2334">
            <v>6832</v>
          </cell>
          <cell r="R2334">
            <v>6241</v>
          </cell>
          <cell r="S2334">
            <v>5634</v>
          </cell>
          <cell r="T2334">
            <v>5018</v>
          </cell>
          <cell r="U2334">
            <v>4321</v>
          </cell>
        </row>
        <row r="2335">
          <cell r="A2335" t="str">
            <v>Europe</v>
          </cell>
          <cell r="B2335" t="str">
            <v>RENAULT-NISSAN</v>
          </cell>
          <cell r="C2335" t="str">
            <v>RENAULT</v>
          </cell>
          <cell r="D2335" t="str">
            <v>RENAULT ESPACE</v>
          </cell>
          <cell r="E2335" t="str">
            <v>Nissan V</v>
          </cell>
          <cell r="F2335" t="str">
            <v>Gasoline</v>
          </cell>
          <cell r="G2335">
            <v>3498</v>
          </cell>
          <cell r="H2335">
            <v>241</v>
          </cell>
          <cell r="I2335" t="str">
            <v>Vee Configuration</v>
          </cell>
          <cell r="J2335">
            <v>6</v>
          </cell>
          <cell r="K2335" t="str">
            <v>MFI</v>
          </cell>
          <cell r="L2335" t="str">
            <v>Cuatro Vientos, Barcelona</v>
          </cell>
          <cell r="M2335" t="str">
            <v>Spain</v>
          </cell>
          <cell r="N2335">
            <v>106</v>
          </cell>
          <cell r="O2335">
            <v>1860</v>
          </cell>
          <cell r="P2335">
            <v>1715</v>
          </cell>
          <cell r="Q2335">
            <v>1428</v>
          </cell>
          <cell r="R2335">
            <v>1436</v>
          </cell>
          <cell r="S2335">
            <v>1411</v>
          </cell>
          <cell r="T2335">
            <v>1361</v>
          </cell>
          <cell r="U2335">
            <v>1257</v>
          </cell>
        </row>
        <row r="2336">
          <cell r="A2336" t="str">
            <v>Europe</v>
          </cell>
          <cell r="B2336" t="str">
            <v>RENAULT-NISSAN</v>
          </cell>
          <cell r="C2336" t="str">
            <v>RENAULT</v>
          </cell>
          <cell r="D2336" t="str">
            <v>RENAULT ESPACE</v>
          </cell>
          <cell r="E2336" t="str">
            <v>Renault F Series</v>
          </cell>
          <cell r="F2336" t="str">
            <v>Diesel</v>
          </cell>
          <cell r="G2336">
            <v>1870</v>
          </cell>
          <cell r="H2336">
            <v>120</v>
          </cell>
          <cell r="I2336" t="str">
            <v>In-Line</v>
          </cell>
          <cell r="J2336">
            <v>4</v>
          </cell>
          <cell r="K2336" t="str">
            <v>DI</v>
          </cell>
          <cell r="L2336" t="str">
            <v>Cleon</v>
          </cell>
          <cell r="M2336" t="str">
            <v>France</v>
          </cell>
          <cell r="N2336">
            <v>3282</v>
          </cell>
          <cell r="O2336">
            <v>14637</v>
          </cell>
          <cell r="P2336">
            <v>17040</v>
          </cell>
          <cell r="Q2336">
            <v>12752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</row>
        <row r="2337">
          <cell r="A2337" t="str">
            <v>Europe</v>
          </cell>
          <cell r="B2337" t="str">
            <v>RENAULT-NISSAN</v>
          </cell>
          <cell r="C2337" t="str">
            <v>RENAULT</v>
          </cell>
          <cell r="D2337" t="str">
            <v>RENAULT ESPACE</v>
          </cell>
          <cell r="E2337" t="str">
            <v>Renault F Series</v>
          </cell>
          <cell r="F2337" t="str">
            <v>Gasoline</v>
          </cell>
          <cell r="G2337">
            <v>1998</v>
          </cell>
          <cell r="H2337">
            <v>135</v>
          </cell>
          <cell r="I2337" t="str">
            <v>In-Line</v>
          </cell>
          <cell r="J2337">
            <v>4</v>
          </cell>
          <cell r="K2337" t="str">
            <v>MFI</v>
          </cell>
          <cell r="L2337" t="str">
            <v>Cleon</v>
          </cell>
          <cell r="M2337" t="str">
            <v>France</v>
          </cell>
          <cell r="N2337">
            <v>0</v>
          </cell>
          <cell r="O2337">
            <v>1826</v>
          </cell>
          <cell r="P2337">
            <v>2765</v>
          </cell>
          <cell r="Q2337">
            <v>2753</v>
          </cell>
          <cell r="R2337">
            <v>791</v>
          </cell>
          <cell r="S2337">
            <v>0</v>
          </cell>
          <cell r="T2337">
            <v>0</v>
          </cell>
          <cell r="U2337">
            <v>0</v>
          </cell>
        </row>
        <row r="2338">
          <cell r="A2338" t="str">
            <v>Europe</v>
          </cell>
          <cell r="B2338" t="str">
            <v>RENAULT-NISSAN</v>
          </cell>
          <cell r="C2338" t="str">
            <v>RENAULT</v>
          </cell>
          <cell r="D2338" t="str">
            <v>RENAULT ESPACE</v>
          </cell>
          <cell r="E2338" t="str">
            <v>Renault F Series</v>
          </cell>
          <cell r="F2338" t="str">
            <v>Gasoline</v>
          </cell>
          <cell r="G2338">
            <v>1998</v>
          </cell>
          <cell r="H2338">
            <v>163</v>
          </cell>
          <cell r="I2338" t="str">
            <v>In-Line</v>
          </cell>
          <cell r="J2338">
            <v>4</v>
          </cell>
          <cell r="K2338" t="str">
            <v>MFI</v>
          </cell>
          <cell r="L2338" t="str">
            <v>Cleon</v>
          </cell>
          <cell r="M2338" t="str">
            <v>France</v>
          </cell>
          <cell r="N2338">
            <v>3410</v>
          </cell>
          <cell r="O2338">
            <v>7731</v>
          </cell>
          <cell r="P2338">
            <v>6909</v>
          </cell>
          <cell r="Q2338">
            <v>5490</v>
          </cell>
          <cell r="R2338">
            <v>1411</v>
          </cell>
          <cell r="S2338">
            <v>0</v>
          </cell>
          <cell r="T2338">
            <v>0</v>
          </cell>
          <cell r="U2338">
            <v>0</v>
          </cell>
        </row>
        <row r="2339">
          <cell r="A2339" t="str">
            <v>Europe</v>
          </cell>
          <cell r="B2339" t="str">
            <v>RENAULT-NISSAN</v>
          </cell>
          <cell r="C2339" t="str">
            <v>RENAULT</v>
          </cell>
          <cell r="D2339" t="str">
            <v>RENAULT ESPACE</v>
          </cell>
          <cell r="E2339" t="str">
            <v>Renault M1D</v>
          </cell>
          <cell r="F2339" t="str">
            <v>Diesel</v>
          </cell>
          <cell r="G2339">
            <v>2000</v>
          </cell>
          <cell r="H2339">
            <v>130</v>
          </cell>
          <cell r="I2339" t="str">
            <v>In-Line</v>
          </cell>
          <cell r="J2339">
            <v>4</v>
          </cell>
          <cell r="K2339" t="str">
            <v>DI</v>
          </cell>
          <cell r="L2339" t="str">
            <v>Cleon</v>
          </cell>
          <cell r="M2339" t="str">
            <v>France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11730</v>
          </cell>
          <cell r="S2339">
            <v>10788</v>
          </cell>
          <cell r="T2339">
            <v>9789</v>
          </cell>
          <cell r="U2339">
            <v>8575</v>
          </cell>
        </row>
        <row r="2340">
          <cell r="A2340" t="str">
            <v>Europe</v>
          </cell>
          <cell r="B2340" t="str">
            <v>RENAULT-NISSAN</v>
          </cell>
          <cell r="C2340" t="str">
            <v>RENAULT</v>
          </cell>
          <cell r="D2340" t="str">
            <v>RENAULT ESPACE</v>
          </cell>
          <cell r="E2340" t="str">
            <v>Renault M1G</v>
          </cell>
          <cell r="F2340" t="str">
            <v>Gasoline</v>
          </cell>
          <cell r="G2340">
            <v>2000</v>
          </cell>
          <cell r="H2340">
            <v>140</v>
          </cell>
          <cell r="I2340" t="str">
            <v>In-Line</v>
          </cell>
          <cell r="J2340">
            <v>4</v>
          </cell>
          <cell r="K2340" t="str">
            <v>MFI/GDI</v>
          </cell>
          <cell r="L2340" t="str">
            <v>Cleon</v>
          </cell>
          <cell r="M2340" t="str">
            <v>France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2122</v>
          </cell>
          <cell r="S2340">
            <v>2630</v>
          </cell>
          <cell r="T2340">
            <v>2343</v>
          </cell>
          <cell r="U2340">
            <v>2018</v>
          </cell>
        </row>
        <row r="2341">
          <cell r="A2341" t="str">
            <v>Europe</v>
          </cell>
          <cell r="B2341" t="str">
            <v>RENAULT-NISSAN</v>
          </cell>
          <cell r="C2341" t="str">
            <v>RENAULT</v>
          </cell>
          <cell r="D2341" t="str">
            <v>RENAULT ESPACE</v>
          </cell>
          <cell r="E2341" t="str">
            <v>Renault M1G</v>
          </cell>
          <cell r="F2341" t="str">
            <v>Gasoline</v>
          </cell>
          <cell r="G2341">
            <v>2000</v>
          </cell>
          <cell r="H2341">
            <v>200</v>
          </cell>
          <cell r="I2341" t="str">
            <v>In-Line</v>
          </cell>
          <cell r="J2341">
            <v>4</v>
          </cell>
          <cell r="K2341" t="str">
            <v>MFI/GDI</v>
          </cell>
          <cell r="L2341" t="str">
            <v>Cleon</v>
          </cell>
          <cell r="M2341" t="str">
            <v>France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3162</v>
          </cell>
          <cell r="S2341">
            <v>3826</v>
          </cell>
          <cell r="T2341">
            <v>3312</v>
          </cell>
          <cell r="U2341">
            <v>2772</v>
          </cell>
        </row>
        <row r="2342">
          <cell r="A2342" t="str">
            <v>Europe</v>
          </cell>
          <cell r="B2342" t="str">
            <v>RENAULT-NISSAN</v>
          </cell>
          <cell r="C2342" t="str">
            <v>RENAULT</v>
          </cell>
          <cell r="D2342" t="str">
            <v>RENAULT ESPACE</v>
          </cell>
          <cell r="E2342" t="str">
            <v>Renault G Series</v>
          </cell>
          <cell r="F2342" t="str">
            <v>Diesel</v>
          </cell>
          <cell r="G2342">
            <v>2188</v>
          </cell>
          <cell r="H2342">
            <v>150</v>
          </cell>
          <cell r="I2342" t="str">
            <v>In-Line</v>
          </cell>
          <cell r="J2342">
            <v>4</v>
          </cell>
          <cell r="K2342" t="str">
            <v>DI</v>
          </cell>
          <cell r="L2342" t="str">
            <v>Cleon</v>
          </cell>
          <cell r="M2342" t="str">
            <v>France</v>
          </cell>
          <cell r="N2342">
            <v>12650</v>
          </cell>
          <cell r="O2342">
            <v>33665</v>
          </cell>
          <cell r="P2342">
            <v>31475</v>
          </cell>
          <cell r="Q2342">
            <v>31210</v>
          </cell>
          <cell r="R2342">
            <v>31250</v>
          </cell>
          <cell r="S2342">
            <v>28201</v>
          </cell>
          <cell r="T2342">
            <v>25107</v>
          </cell>
          <cell r="U2342">
            <v>21611</v>
          </cell>
        </row>
        <row r="2343">
          <cell r="A2343" t="str">
            <v>Europe</v>
          </cell>
          <cell r="B2343" t="str">
            <v>RENAULT-NISSAN</v>
          </cell>
          <cell r="C2343" t="str">
            <v>RENAULT</v>
          </cell>
          <cell r="D2343" t="str">
            <v>RENAULT ESPACE</v>
          </cell>
          <cell r="E2343" t="str">
            <v>Nissan V</v>
          </cell>
          <cell r="F2343" t="str">
            <v>Gasoline</v>
          </cell>
          <cell r="G2343">
            <v>3498</v>
          </cell>
          <cell r="H2343">
            <v>241</v>
          </cell>
          <cell r="I2343" t="str">
            <v>Vee Configuration</v>
          </cell>
          <cell r="J2343">
            <v>6</v>
          </cell>
          <cell r="K2343" t="str">
            <v>MFI</v>
          </cell>
          <cell r="L2343" t="str">
            <v>Cuatro Vientos, Barcelona</v>
          </cell>
          <cell r="M2343" t="str">
            <v>Spain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1583</v>
          </cell>
        </row>
        <row r="2344">
          <cell r="A2344" t="str">
            <v>Europe</v>
          </cell>
          <cell r="B2344" t="str">
            <v>RENAULT-NISSAN</v>
          </cell>
          <cell r="C2344" t="str">
            <v>RENAULT</v>
          </cell>
          <cell r="D2344" t="str">
            <v>RENAULT ESPACE</v>
          </cell>
          <cell r="E2344" t="str">
            <v>Renault G Series</v>
          </cell>
          <cell r="F2344" t="str">
            <v>Diesel</v>
          </cell>
          <cell r="G2344">
            <v>2188</v>
          </cell>
          <cell r="H2344">
            <v>150</v>
          </cell>
          <cell r="I2344" t="str">
            <v>In-Line</v>
          </cell>
          <cell r="J2344">
            <v>4</v>
          </cell>
          <cell r="K2344" t="str">
            <v>DI</v>
          </cell>
          <cell r="L2344" t="str">
            <v>Cleon</v>
          </cell>
          <cell r="M2344" t="str">
            <v>France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4433</v>
          </cell>
        </row>
        <row r="2345">
          <cell r="A2345" t="str">
            <v>Europe</v>
          </cell>
          <cell r="B2345" t="str">
            <v>RENAULT-NISSAN</v>
          </cell>
          <cell r="C2345" t="str">
            <v>RENAULT</v>
          </cell>
          <cell r="D2345" t="str">
            <v>RENAULT EXPRESS/KANGOO</v>
          </cell>
          <cell r="E2345" t="str">
            <v>Renault Electric</v>
          </cell>
          <cell r="F2345" t="str">
            <v>Electric</v>
          </cell>
          <cell r="G2345">
            <v>0</v>
          </cell>
          <cell r="H2345">
            <v>0</v>
          </cell>
          <cell r="I2345" t="str">
            <v>None</v>
          </cell>
          <cell r="J2345">
            <v>0</v>
          </cell>
          <cell r="K2345" t="str">
            <v>None</v>
          </cell>
          <cell r="L2345" t="str">
            <v>Douvrin</v>
          </cell>
          <cell r="M2345" t="str">
            <v>France</v>
          </cell>
          <cell r="N2345">
            <v>136</v>
          </cell>
          <cell r="O2345">
            <v>0</v>
          </cell>
          <cell r="P2345">
            <v>7</v>
          </cell>
          <cell r="Q2345">
            <v>14</v>
          </cell>
          <cell r="R2345">
            <v>21</v>
          </cell>
          <cell r="S2345">
            <v>25</v>
          </cell>
          <cell r="T2345">
            <v>0</v>
          </cell>
          <cell r="U2345">
            <v>0</v>
          </cell>
        </row>
        <row r="2346">
          <cell r="A2346" t="str">
            <v>Europe</v>
          </cell>
          <cell r="B2346" t="str">
            <v>RENAULT-NISSAN</v>
          </cell>
          <cell r="C2346" t="str">
            <v>RENAULT</v>
          </cell>
          <cell r="D2346" t="str">
            <v>RENAULT EXPRESS/KANGOO</v>
          </cell>
          <cell r="E2346" t="str">
            <v>Renault D Series (DIET)</v>
          </cell>
          <cell r="F2346" t="str">
            <v>Gasoline</v>
          </cell>
          <cell r="G2346">
            <v>1149</v>
          </cell>
          <cell r="H2346">
            <v>75</v>
          </cell>
          <cell r="I2346" t="str">
            <v>In-Line</v>
          </cell>
          <cell r="J2346">
            <v>4</v>
          </cell>
          <cell r="K2346" t="str">
            <v>MFI</v>
          </cell>
          <cell r="L2346" t="str">
            <v>Douvrin</v>
          </cell>
          <cell r="M2346" t="str">
            <v>France</v>
          </cell>
          <cell r="N2346">
            <v>8258</v>
          </cell>
          <cell r="O2346">
            <v>12966</v>
          </cell>
          <cell r="P2346">
            <v>8347</v>
          </cell>
          <cell r="Q2346">
            <v>6603</v>
          </cell>
          <cell r="R2346">
            <v>6033</v>
          </cell>
          <cell r="S2346">
            <v>5267</v>
          </cell>
          <cell r="T2346">
            <v>0</v>
          </cell>
          <cell r="U2346">
            <v>0</v>
          </cell>
        </row>
        <row r="2347">
          <cell r="A2347" t="str">
            <v>Europe</v>
          </cell>
          <cell r="B2347" t="str">
            <v>RENAULT-NISSAN</v>
          </cell>
          <cell r="C2347" t="str">
            <v>RENAULT</v>
          </cell>
          <cell r="D2347" t="str">
            <v>RENAULT EXPRESS/KANGOO</v>
          </cell>
          <cell r="E2347" t="str">
            <v>Renault D Series (DIET)</v>
          </cell>
          <cell r="F2347" t="str">
            <v>Gasoline</v>
          </cell>
          <cell r="G2347">
            <v>1149</v>
          </cell>
          <cell r="H2347">
            <v>58</v>
          </cell>
          <cell r="I2347" t="str">
            <v>In-Line</v>
          </cell>
          <cell r="J2347">
            <v>4</v>
          </cell>
          <cell r="K2347" t="str">
            <v>MFI</v>
          </cell>
          <cell r="L2347" t="str">
            <v>Douvrin</v>
          </cell>
          <cell r="M2347" t="str">
            <v>France</v>
          </cell>
          <cell r="N2347">
            <v>14032</v>
          </cell>
          <cell r="O2347">
            <v>27781</v>
          </cell>
          <cell r="P2347">
            <v>20413</v>
          </cell>
          <cell r="Q2347">
            <v>16512</v>
          </cell>
          <cell r="R2347">
            <v>15432</v>
          </cell>
          <cell r="S2347">
            <v>13781</v>
          </cell>
          <cell r="T2347">
            <v>0</v>
          </cell>
          <cell r="U2347">
            <v>0</v>
          </cell>
        </row>
        <row r="2348">
          <cell r="A2348" t="str">
            <v>Europe</v>
          </cell>
          <cell r="B2348" t="str">
            <v>RENAULT-NISSAN</v>
          </cell>
          <cell r="C2348" t="str">
            <v>RENAULT</v>
          </cell>
          <cell r="D2348" t="str">
            <v>RENAULT EXPRESS/KANGOO</v>
          </cell>
          <cell r="E2348" t="str">
            <v>Renault K Series</v>
          </cell>
          <cell r="F2348" t="str">
            <v>Gasoline</v>
          </cell>
          <cell r="G2348">
            <v>1390</v>
          </cell>
          <cell r="H2348">
            <v>75</v>
          </cell>
          <cell r="I2348" t="str">
            <v>In-Line</v>
          </cell>
          <cell r="J2348">
            <v>4</v>
          </cell>
          <cell r="K2348" t="str">
            <v>SFI</v>
          </cell>
          <cell r="L2348" t="str">
            <v>Valladolid</v>
          </cell>
          <cell r="M2348" t="str">
            <v>Spain</v>
          </cell>
          <cell r="N2348">
            <v>3350</v>
          </cell>
          <cell r="O2348">
            <v>2064</v>
          </cell>
          <cell r="P2348">
            <v>1408</v>
          </cell>
          <cell r="Q2348">
            <v>1059</v>
          </cell>
          <cell r="R2348">
            <v>916</v>
          </cell>
          <cell r="S2348">
            <v>755</v>
          </cell>
          <cell r="T2348">
            <v>0</v>
          </cell>
          <cell r="U2348">
            <v>0</v>
          </cell>
        </row>
        <row r="2349">
          <cell r="A2349" t="str">
            <v>Europe</v>
          </cell>
          <cell r="B2349" t="str">
            <v>RENAULT-NISSAN</v>
          </cell>
          <cell r="C2349" t="str">
            <v>RENAULT</v>
          </cell>
          <cell r="D2349" t="str">
            <v>RENAULT EXPRESS/KANGOO</v>
          </cell>
          <cell r="E2349" t="str">
            <v>Renault K Series</v>
          </cell>
          <cell r="F2349" t="str">
            <v>Diesel</v>
          </cell>
          <cell r="G2349">
            <v>1461</v>
          </cell>
          <cell r="H2349">
            <v>65</v>
          </cell>
          <cell r="I2349" t="str">
            <v>In-Line</v>
          </cell>
          <cell r="J2349">
            <v>4</v>
          </cell>
          <cell r="K2349" t="str">
            <v>DI</v>
          </cell>
          <cell r="L2349" t="str">
            <v>Valladolid</v>
          </cell>
          <cell r="M2349" t="str">
            <v>Spain</v>
          </cell>
          <cell r="N2349">
            <v>95721</v>
          </cell>
          <cell r="O2349">
            <v>114269</v>
          </cell>
          <cell r="P2349">
            <v>112667</v>
          </cell>
          <cell r="Q2349">
            <v>87584</v>
          </cell>
          <cell r="R2349">
            <v>79293</v>
          </cell>
          <cell r="S2349">
            <v>75654</v>
          </cell>
          <cell r="T2349">
            <v>0</v>
          </cell>
          <cell r="U2349">
            <v>0</v>
          </cell>
        </row>
        <row r="2350">
          <cell r="A2350" t="str">
            <v>Europe</v>
          </cell>
          <cell r="B2350" t="str">
            <v>RENAULT-NISSAN</v>
          </cell>
          <cell r="C2350" t="str">
            <v>RENAULT</v>
          </cell>
          <cell r="D2350" t="str">
            <v>RENAULT EXPRESS/KANGOO</v>
          </cell>
          <cell r="E2350" t="str">
            <v>Renault K Series</v>
          </cell>
          <cell r="F2350" t="str">
            <v>Diesel</v>
          </cell>
          <cell r="G2350">
            <v>1461</v>
          </cell>
          <cell r="H2350">
            <v>78</v>
          </cell>
          <cell r="I2350" t="str">
            <v>In-Line</v>
          </cell>
          <cell r="J2350">
            <v>4</v>
          </cell>
          <cell r="K2350" t="str">
            <v>DI</v>
          </cell>
          <cell r="L2350" t="str">
            <v>Valladolid</v>
          </cell>
          <cell r="M2350" t="str">
            <v>Spain</v>
          </cell>
          <cell r="N2350">
            <v>0</v>
          </cell>
          <cell r="O2350">
            <v>5643</v>
          </cell>
          <cell r="P2350">
            <v>8479</v>
          </cell>
          <cell r="Q2350">
            <v>7814</v>
          </cell>
          <cell r="R2350">
            <v>8182</v>
          </cell>
          <cell r="S2350">
            <v>8069</v>
          </cell>
          <cell r="T2350">
            <v>0</v>
          </cell>
          <cell r="U2350">
            <v>0</v>
          </cell>
        </row>
        <row r="2351">
          <cell r="A2351" t="str">
            <v>Europe</v>
          </cell>
          <cell r="B2351" t="str">
            <v>RENAULT-NISSAN</v>
          </cell>
          <cell r="C2351" t="str">
            <v>RENAULT</v>
          </cell>
          <cell r="D2351" t="str">
            <v>RENAULT EXPRESS/KANGOO</v>
          </cell>
          <cell r="E2351" t="str">
            <v>Renault K Series</v>
          </cell>
          <cell r="F2351" t="str">
            <v>Diesel</v>
          </cell>
          <cell r="G2351">
            <v>1461</v>
          </cell>
          <cell r="H2351">
            <v>88</v>
          </cell>
          <cell r="I2351" t="str">
            <v>In-Line</v>
          </cell>
          <cell r="J2351">
            <v>4</v>
          </cell>
          <cell r="K2351" t="str">
            <v>IDI</v>
          </cell>
          <cell r="L2351" t="str">
            <v>Valladolid</v>
          </cell>
          <cell r="M2351" t="str">
            <v>Spain</v>
          </cell>
          <cell r="N2351">
            <v>0</v>
          </cell>
          <cell r="O2351">
            <v>4375</v>
          </cell>
          <cell r="P2351">
            <v>6754</v>
          </cell>
          <cell r="Q2351">
            <v>6361</v>
          </cell>
          <cell r="R2351">
            <v>6771</v>
          </cell>
          <cell r="S2351">
            <v>6763</v>
          </cell>
          <cell r="T2351">
            <v>0</v>
          </cell>
          <cell r="U2351">
            <v>0</v>
          </cell>
        </row>
        <row r="2352">
          <cell r="A2352" t="str">
            <v>Europe</v>
          </cell>
          <cell r="B2352" t="str">
            <v>RENAULT-NISSAN</v>
          </cell>
          <cell r="C2352" t="str">
            <v>RENAULT</v>
          </cell>
          <cell r="D2352" t="str">
            <v>RENAULT EXPRESS/KANGOO</v>
          </cell>
          <cell r="E2352" t="str">
            <v>Renault K Series</v>
          </cell>
          <cell r="F2352" t="str">
            <v>Gasoline</v>
          </cell>
          <cell r="G2352">
            <v>1598</v>
          </cell>
          <cell r="H2352">
            <v>95</v>
          </cell>
          <cell r="I2352" t="str">
            <v>In-Line</v>
          </cell>
          <cell r="J2352">
            <v>4</v>
          </cell>
          <cell r="K2352" t="str">
            <v>MFI</v>
          </cell>
          <cell r="L2352" t="str">
            <v>Valladolid</v>
          </cell>
          <cell r="M2352" t="str">
            <v>Spain</v>
          </cell>
          <cell r="N2352">
            <v>11210</v>
          </cell>
          <cell r="O2352">
            <v>27224</v>
          </cell>
          <cell r="P2352">
            <v>23083</v>
          </cell>
          <cell r="Q2352">
            <v>19068</v>
          </cell>
          <cell r="R2352">
            <v>18187</v>
          </cell>
          <cell r="S2352">
            <v>16555</v>
          </cell>
          <cell r="T2352">
            <v>0</v>
          </cell>
          <cell r="U2352">
            <v>0</v>
          </cell>
        </row>
        <row r="2353">
          <cell r="A2353" t="str">
            <v>Europe</v>
          </cell>
          <cell r="B2353" t="str">
            <v>RENAULT-NISSAN</v>
          </cell>
          <cell r="C2353" t="str">
            <v>RENAULT</v>
          </cell>
          <cell r="D2353" t="str">
            <v>RENAULT EXPRESS/KANGOO</v>
          </cell>
          <cell r="E2353" t="str">
            <v>Renault F Series</v>
          </cell>
          <cell r="F2353" t="str">
            <v>Diesel</v>
          </cell>
          <cell r="G2353">
            <v>1870</v>
          </cell>
          <cell r="H2353">
            <v>64</v>
          </cell>
          <cell r="I2353" t="str">
            <v>In-Line</v>
          </cell>
          <cell r="J2353">
            <v>4</v>
          </cell>
          <cell r="K2353" t="str">
            <v>IDI</v>
          </cell>
          <cell r="L2353" t="str">
            <v>Cleon</v>
          </cell>
          <cell r="M2353" t="str">
            <v>France</v>
          </cell>
          <cell r="N2353">
            <v>7719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</row>
        <row r="2354">
          <cell r="A2354" t="str">
            <v>Europe</v>
          </cell>
          <cell r="B2354" t="str">
            <v>RENAULT-NISSAN</v>
          </cell>
          <cell r="C2354" t="str">
            <v>RENAULT</v>
          </cell>
          <cell r="D2354" t="str">
            <v>RENAULT EXPRESS/KANGOO</v>
          </cell>
          <cell r="E2354" t="str">
            <v>Renault F Series</v>
          </cell>
          <cell r="F2354" t="str">
            <v>Diesel</v>
          </cell>
          <cell r="G2354">
            <v>1870</v>
          </cell>
          <cell r="H2354">
            <v>80</v>
          </cell>
          <cell r="I2354" t="str">
            <v>In-Line</v>
          </cell>
          <cell r="J2354">
            <v>4</v>
          </cell>
          <cell r="K2354" t="str">
            <v>DI</v>
          </cell>
          <cell r="L2354" t="str">
            <v>Cleon</v>
          </cell>
          <cell r="M2354" t="str">
            <v>France</v>
          </cell>
          <cell r="N2354">
            <v>72216</v>
          </cell>
          <cell r="O2354">
            <v>29680</v>
          </cell>
          <cell r="P2354">
            <v>57897</v>
          </cell>
          <cell r="Q2354">
            <v>80241</v>
          </cell>
          <cell r="R2354">
            <v>81312</v>
          </cell>
          <cell r="S2354">
            <v>76265</v>
          </cell>
          <cell r="T2354">
            <v>0</v>
          </cell>
          <cell r="U2354">
            <v>0</v>
          </cell>
        </row>
        <row r="2355">
          <cell r="A2355" t="str">
            <v>Europe</v>
          </cell>
          <cell r="B2355" t="str">
            <v>RENAULT-NISSAN</v>
          </cell>
          <cell r="C2355" t="str">
            <v>RENAULT</v>
          </cell>
          <cell r="D2355" t="str">
            <v>RENAULT EXPRESS/KANGOO</v>
          </cell>
          <cell r="E2355" t="str">
            <v>Renault S2G</v>
          </cell>
          <cell r="F2355" t="str">
            <v>Gasoline</v>
          </cell>
          <cell r="G2355">
            <v>1200</v>
          </cell>
          <cell r="H2355">
            <v>80</v>
          </cell>
          <cell r="I2355" t="str">
            <v>In-Line</v>
          </cell>
          <cell r="J2355">
            <v>4</v>
          </cell>
          <cell r="K2355" t="str">
            <v>MFI</v>
          </cell>
          <cell r="L2355" t="str">
            <v>Valladolid</v>
          </cell>
          <cell r="M2355" t="str">
            <v>Spain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1305</v>
          </cell>
          <cell r="T2355">
            <v>24524</v>
          </cell>
          <cell r="U2355">
            <v>18369</v>
          </cell>
        </row>
        <row r="2356">
          <cell r="A2356" t="str">
            <v>Europe</v>
          </cell>
          <cell r="B2356" t="str">
            <v>RENAULT-NISSAN</v>
          </cell>
          <cell r="C2356" t="str">
            <v>RENAULT</v>
          </cell>
          <cell r="D2356" t="str">
            <v>RENAULT EXPRESS/KANGOO</v>
          </cell>
          <cell r="E2356" t="str">
            <v>Renault S2G</v>
          </cell>
          <cell r="F2356" t="str">
            <v>Gasoline</v>
          </cell>
          <cell r="G2356">
            <v>1400</v>
          </cell>
          <cell r="H2356">
            <v>100</v>
          </cell>
          <cell r="I2356" t="str">
            <v>In-Line</v>
          </cell>
          <cell r="J2356">
            <v>4</v>
          </cell>
          <cell r="K2356" t="str">
            <v>MFI</v>
          </cell>
          <cell r="L2356" t="str">
            <v>Valladolid</v>
          </cell>
          <cell r="M2356" t="str">
            <v>Spain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1435</v>
          </cell>
          <cell r="T2356">
            <v>30300</v>
          </cell>
          <cell r="U2356">
            <v>26064</v>
          </cell>
        </row>
        <row r="2357">
          <cell r="A2357" t="str">
            <v>Europe</v>
          </cell>
          <cell r="B2357" t="str">
            <v>RENAULT-NISSAN</v>
          </cell>
          <cell r="C2357" t="str">
            <v>RENAULT</v>
          </cell>
          <cell r="D2357" t="str">
            <v>RENAULT EXPRESS/KANGOO</v>
          </cell>
          <cell r="E2357" t="str">
            <v>Renault K Series</v>
          </cell>
          <cell r="F2357" t="str">
            <v>Diesel</v>
          </cell>
          <cell r="G2357">
            <v>1461</v>
          </cell>
          <cell r="H2357">
            <v>65</v>
          </cell>
          <cell r="I2357" t="str">
            <v>In-Line</v>
          </cell>
          <cell r="J2357">
            <v>4</v>
          </cell>
          <cell r="K2357" t="str">
            <v>DI</v>
          </cell>
          <cell r="L2357" t="str">
            <v>Valladolid</v>
          </cell>
          <cell r="M2357" t="str">
            <v>Spain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5872</v>
          </cell>
          <cell r="T2357">
            <v>137604</v>
          </cell>
          <cell r="U2357">
            <v>155854</v>
          </cell>
        </row>
        <row r="2358">
          <cell r="A2358" t="str">
            <v>Europe</v>
          </cell>
          <cell r="B2358" t="str">
            <v>RENAULT-NISSAN</v>
          </cell>
          <cell r="C2358" t="str">
            <v>RENAULT</v>
          </cell>
          <cell r="D2358" t="str">
            <v>RENAULT EXPRESS/KANGOO</v>
          </cell>
          <cell r="E2358" t="str">
            <v>Renault M1D</v>
          </cell>
          <cell r="F2358" t="str">
            <v>Diesel</v>
          </cell>
          <cell r="G2358">
            <v>2000</v>
          </cell>
          <cell r="H2358">
            <v>130</v>
          </cell>
          <cell r="I2358" t="str">
            <v>In-Line</v>
          </cell>
          <cell r="J2358">
            <v>4</v>
          </cell>
          <cell r="K2358" t="str">
            <v>DI</v>
          </cell>
          <cell r="L2358" t="str">
            <v>Cleon</v>
          </cell>
          <cell r="M2358" t="str">
            <v>France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2740</v>
          </cell>
          <cell r="T2358">
            <v>78863</v>
          </cell>
          <cell r="U2358">
            <v>98547</v>
          </cell>
        </row>
        <row r="2359">
          <cell r="A2359" t="str">
            <v>Europe</v>
          </cell>
          <cell r="B2359" t="str">
            <v>RENAULT-NISSAN</v>
          </cell>
          <cell r="C2359" t="str">
            <v>RENAULT</v>
          </cell>
          <cell r="D2359" t="str">
            <v>RENAULT LAGUNA</v>
          </cell>
          <cell r="E2359" t="str">
            <v>PSA ES/L</v>
          </cell>
          <cell r="F2359" t="str">
            <v>Gasoline</v>
          </cell>
          <cell r="G2359">
            <v>2946</v>
          </cell>
          <cell r="H2359">
            <v>208</v>
          </cell>
          <cell r="I2359" t="str">
            <v>Vee Configuration</v>
          </cell>
          <cell r="J2359">
            <v>6</v>
          </cell>
          <cell r="K2359" t="str">
            <v>MFI</v>
          </cell>
          <cell r="L2359" t="str">
            <v>Douvrin</v>
          </cell>
          <cell r="M2359" t="str">
            <v>France</v>
          </cell>
          <cell r="N2359">
            <v>5835</v>
          </cell>
          <cell r="O2359">
            <v>2425</v>
          </cell>
          <cell r="P2359">
            <v>6024</v>
          </cell>
          <cell r="Q2359">
            <v>7324</v>
          </cell>
          <cell r="R2359">
            <v>6724</v>
          </cell>
          <cell r="S2359">
            <v>5695</v>
          </cell>
          <cell r="T2359">
            <v>0</v>
          </cell>
          <cell r="U2359">
            <v>0</v>
          </cell>
        </row>
        <row r="2360">
          <cell r="A2360" t="str">
            <v>Europe</v>
          </cell>
          <cell r="B2360" t="str">
            <v>RENAULT-NISSAN</v>
          </cell>
          <cell r="C2360" t="str">
            <v>RENAULT</v>
          </cell>
          <cell r="D2360" t="str">
            <v>RENAULT LAGUNA</v>
          </cell>
          <cell r="E2360" t="str">
            <v>Renault K Series</v>
          </cell>
          <cell r="F2360" t="str">
            <v>Gasoline</v>
          </cell>
          <cell r="G2360">
            <v>1598</v>
          </cell>
          <cell r="H2360">
            <v>107</v>
          </cell>
          <cell r="I2360" t="str">
            <v>In-Line</v>
          </cell>
          <cell r="J2360">
            <v>4</v>
          </cell>
          <cell r="K2360" t="str">
            <v>MFI</v>
          </cell>
          <cell r="L2360" t="str">
            <v>Valladolid</v>
          </cell>
          <cell r="M2360" t="str">
            <v>Spain</v>
          </cell>
          <cell r="N2360">
            <v>19904</v>
          </cell>
          <cell r="O2360">
            <v>14922</v>
          </cell>
          <cell r="P2360">
            <v>11134</v>
          </cell>
          <cell r="Q2360">
            <v>9887</v>
          </cell>
          <cell r="R2360">
            <v>8388</v>
          </cell>
          <cell r="S2360">
            <v>6525</v>
          </cell>
          <cell r="T2360">
            <v>0</v>
          </cell>
          <cell r="U2360">
            <v>0</v>
          </cell>
        </row>
        <row r="2361">
          <cell r="A2361" t="str">
            <v>Europe</v>
          </cell>
          <cell r="B2361" t="str">
            <v>RENAULT-NISSAN</v>
          </cell>
          <cell r="C2361" t="str">
            <v>RENAULT</v>
          </cell>
          <cell r="D2361" t="str">
            <v>RENAULT LAGUNA</v>
          </cell>
          <cell r="E2361" t="str">
            <v>Renault F Series</v>
          </cell>
          <cell r="F2361" t="str">
            <v>Gasoline</v>
          </cell>
          <cell r="G2361">
            <v>1783</v>
          </cell>
          <cell r="H2361">
            <v>116</v>
          </cell>
          <cell r="I2361" t="str">
            <v>In-Line</v>
          </cell>
          <cell r="J2361">
            <v>4</v>
          </cell>
          <cell r="K2361" t="str">
            <v>MFI/GDI</v>
          </cell>
          <cell r="L2361" t="str">
            <v>Cleon</v>
          </cell>
          <cell r="M2361" t="str">
            <v>France</v>
          </cell>
          <cell r="N2361">
            <v>857</v>
          </cell>
          <cell r="O2361">
            <v>928</v>
          </cell>
          <cell r="P2361">
            <v>823</v>
          </cell>
          <cell r="Q2361">
            <v>759</v>
          </cell>
          <cell r="R2361">
            <v>669</v>
          </cell>
          <cell r="S2361">
            <v>545</v>
          </cell>
          <cell r="T2361">
            <v>0</v>
          </cell>
          <cell r="U2361">
            <v>0</v>
          </cell>
        </row>
        <row r="2362">
          <cell r="A2362" t="str">
            <v>Europe</v>
          </cell>
          <cell r="B2362" t="str">
            <v>RENAULT-NISSAN</v>
          </cell>
          <cell r="C2362" t="str">
            <v>RENAULT</v>
          </cell>
          <cell r="D2362" t="str">
            <v>RENAULT LAGUNA</v>
          </cell>
          <cell r="E2362" t="str">
            <v>Renault F Series</v>
          </cell>
          <cell r="F2362" t="str">
            <v>Gasoline</v>
          </cell>
          <cell r="G2362">
            <v>1783</v>
          </cell>
          <cell r="H2362">
            <v>120</v>
          </cell>
          <cell r="I2362" t="str">
            <v>In-Line</v>
          </cell>
          <cell r="J2362">
            <v>4</v>
          </cell>
          <cell r="K2362" t="str">
            <v>MFI/GDI</v>
          </cell>
          <cell r="L2362" t="str">
            <v>Cleon</v>
          </cell>
          <cell r="M2362" t="str">
            <v>France</v>
          </cell>
          <cell r="N2362">
            <v>26475</v>
          </cell>
          <cell r="O2362">
            <v>20561</v>
          </cell>
          <cell r="P2362">
            <v>15690</v>
          </cell>
          <cell r="Q2362">
            <v>13978</v>
          </cell>
          <cell r="R2362">
            <v>11898</v>
          </cell>
          <cell r="S2362">
            <v>9296</v>
          </cell>
          <cell r="T2362">
            <v>0</v>
          </cell>
          <cell r="U2362">
            <v>0</v>
          </cell>
        </row>
        <row r="2363">
          <cell r="A2363" t="str">
            <v>Europe</v>
          </cell>
          <cell r="B2363" t="str">
            <v>RENAULT-NISSAN</v>
          </cell>
          <cell r="C2363" t="str">
            <v>RENAULT</v>
          </cell>
          <cell r="D2363" t="str">
            <v>RENAULT LAGUNA</v>
          </cell>
          <cell r="E2363" t="str">
            <v>Renault F Series</v>
          </cell>
          <cell r="F2363" t="str">
            <v>Diesel</v>
          </cell>
          <cell r="G2363">
            <v>1870</v>
          </cell>
          <cell r="H2363">
            <v>140</v>
          </cell>
          <cell r="I2363" t="str">
            <v>In-Line</v>
          </cell>
          <cell r="J2363">
            <v>4</v>
          </cell>
          <cell r="K2363" t="str">
            <v>DI</v>
          </cell>
          <cell r="L2363" t="str">
            <v>Cleon</v>
          </cell>
          <cell r="M2363" t="str">
            <v>France</v>
          </cell>
          <cell r="N2363">
            <v>0</v>
          </cell>
          <cell r="O2363">
            <v>48437</v>
          </cell>
          <cell r="P2363">
            <v>92369</v>
          </cell>
          <cell r="Q2363">
            <v>90602</v>
          </cell>
          <cell r="R2363">
            <v>85221</v>
          </cell>
          <cell r="S2363">
            <v>73883</v>
          </cell>
          <cell r="T2363">
            <v>0</v>
          </cell>
          <cell r="U2363">
            <v>0</v>
          </cell>
        </row>
        <row r="2364">
          <cell r="A2364" t="str">
            <v>Europe</v>
          </cell>
          <cell r="B2364" t="str">
            <v>RENAULT-NISSAN</v>
          </cell>
          <cell r="C2364" t="str">
            <v>RENAULT</v>
          </cell>
          <cell r="D2364" t="str">
            <v>RENAULT LAGUNA</v>
          </cell>
          <cell r="E2364" t="str">
            <v>Renault F Series</v>
          </cell>
          <cell r="F2364" t="str">
            <v>Diesel</v>
          </cell>
          <cell r="G2364">
            <v>1870</v>
          </cell>
          <cell r="H2364">
            <v>107</v>
          </cell>
          <cell r="I2364" t="str">
            <v>In-Line</v>
          </cell>
          <cell r="J2364">
            <v>4</v>
          </cell>
          <cell r="K2364" t="str">
            <v>DI</v>
          </cell>
          <cell r="L2364" t="str">
            <v>Cleon</v>
          </cell>
          <cell r="M2364" t="str">
            <v>France</v>
          </cell>
          <cell r="N2364">
            <v>68798</v>
          </cell>
          <cell r="O2364">
            <v>27034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</row>
        <row r="2365">
          <cell r="A2365" t="str">
            <v>Europe</v>
          </cell>
          <cell r="B2365" t="str">
            <v>RENAULT-NISSAN</v>
          </cell>
          <cell r="C2365" t="str">
            <v>RENAULT</v>
          </cell>
          <cell r="D2365" t="str">
            <v>RENAULT LAGUNA</v>
          </cell>
          <cell r="E2365" t="str">
            <v>Renault F Series</v>
          </cell>
          <cell r="F2365" t="str">
            <v>Diesel</v>
          </cell>
          <cell r="G2365">
            <v>1870</v>
          </cell>
          <cell r="H2365">
            <v>120</v>
          </cell>
          <cell r="I2365" t="str">
            <v>In-Line</v>
          </cell>
          <cell r="J2365">
            <v>4</v>
          </cell>
          <cell r="K2365" t="str">
            <v>DI</v>
          </cell>
          <cell r="L2365" t="str">
            <v>Cleon</v>
          </cell>
          <cell r="M2365" t="str">
            <v>France</v>
          </cell>
          <cell r="N2365">
            <v>90607</v>
          </cell>
          <cell r="O2365">
            <v>38631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</row>
        <row r="2366">
          <cell r="A2366" t="str">
            <v>Europe</v>
          </cell>
          <cell r="B2366" t="str">
            <v>RENAULT-NISSAN</v>
          </cell>
          <cell r="C2366" t="str">
            <v>RENAULT</v>
          </cell>
          <cell r="D2366" t="str">
            <v>RENAULT LAGUNA</v>
          </cell>
          <cell r="E2366" t="str">
            <v>Renault F Series</v>
          </cell>
          <cell r="F2366" t="str">
            <v>Gasoline</v>
          </cell>
          <cell r="G2366">
            <v>1998</v>
          </cell>
          <cell r="H2366">
            <v>135</v>
          </cell>
          <cell r="I2366" t="str">
            <v>In-Line</v>
          </cell>
          <cell r="J2366">
            <v>4</v>
          </cell>
          <cell r="K2366" t="str">
            <v>MFI</v>
          </cell>
          <cell r="L2366" t="str">
            <v>Cleon</v>
          </cell>
          <cell r="M2366" t="str">
            <v>France</v>
          </cell>
          <cell r="N2366">
            <v>6646</v>
          </cell>
          <cell r="O2366">
            <v>6049</v>
          </cell>
          <cell r="P2366">
            <v>4355</v>
          </cell>
          <cell r="Q2366">
            <v>4002</v>
          </cell>
          <cell r="R2366">
            <v>3526</v>
          </cell>
          <cell r="S2366">
            <v>2863</v>
          </cell>
          <cell r="T2366">
            <v>0</v>
          </cell>
          <cell r="U2366">
            <v>0</v>
          </cell>
        </row>
        <row r="2367">
          <cell r="A2367" t="str">
            <v>Europe</v>
          </cell>
          <cell r="B2367" t="str">
            <v>RENAULT-NISSAN</v>
          </cell>
          <cell r="C2367" t="str">
            <v>RENAULT</v>
          </cell>
          <cell r="D2367" t="str">
            <v>RENAULT LAGUNA</v>
          </cell>
          <cell r="E2367" t="str">
            <v>Renault F Series</v>
          </cell>
          <cell r="F2367" t="str">
            <v>Gasoline</v>
          </cell>
          <cell r="G2367">
            <v>1998</v>
          </cell>
          <cell r="H2367">
            <v>140</v>
          </cell>
          <cell r="I2367" t="str">
            <v>In-Line</v>
          </cell>
          <cell r="J2367">
            <v>4</v>
          </cell>
          <cell r="K2367" t="str">
            <v>GDI</v>
          </cell>
          <cell r="L2367" t="str">
            <v>Cleon</v>
          </cell>
          <cell r="M2367" t="str">
            <v>France</v>
          </cell>
          <cell r="N2367">
            <v>12398</v>
          </cell>
          <cell r="O2367">
            <v>4292</v>
          </cell>
          <cell r="P2367">
            <v>2767</v>
          </cell>
          <cell r="Q2367">
            <v>2613</v>
          </cell>
          <cell r="R2367">
            <v>2371</v>
          </cell>
          <cell r="S2367">
            <v>1983</v>
          </cell>
          <cell r="T2367">
            <v>0</v>
          </cell>
          <cell r="U2367">
            <v>0</v>
          </cell>
        </row>
        <row r="2368">
          <cell r="A2368" t="str">
            <v>Europe</v>
          </cell>
          <cell r="B2368" t="str">
            <v>RENAULT-NISSAN</v>
          </cell>
          <cell r="C2368" t="str">
            <v>RENAULT</v>
          </cell>
          <cell r="D2368" t="str">
            <v>RENAULT LAGUNA</v>
          </cell>
          <cell r="E2368" t="str">
            <v>Renault F Series</v>
          </cell>
          <cell r="F2368" t="str">
            <v>Gasoline</v>
          </cell>
          <cell r="G2368">
            <v>1998</v>
          </cell>
          <cell r="H2368">
            <v>163</v>
          </cell>
          <cell r="I2368" t="str">
            <v>In-Line</v>
          </cell>
          <cell r="J2368">
            <v>4</v>
          </cell>
          <cell r="K2368" t="str">
            <v>MFI</v>
          </cell>
          <cell r="L2368" t="str">
            <v>Cleon</v>
          </cell>
          <cell r="M2368" t="str">
            <v>France</v>
          </cell>
          <cell r="N2368">
            <v>3674</v>
          </cell>
          <cell r="O2368">
            <v>8446</v>
          </cell>
          <cell r="P2368">
            <v>6291</v>
          </cell>
          <cell r="Q2368">
            <v>5604</v>
          </cell>
          <cell r="R2368">
            <v>4768</v>
          </cell>
          <cell r="S2368">
            <v>3724</v>
          </cell>
          <cell r="T2368">
            <v>0</v>
          </cell>
          <cell r="U2368">
            <v>0</v>
          </cell>
        </row>
        <row r="2369">
          <cell r="A2369" t="str">
            <v>Europe</v>
          </cell>
          <cell r="B2369" t="str">
            <v>RENAULT-NISSAN</v>
          </cell>
          <cell r="C2369" t="str">
            <v>RENAULT</v>
          </cell>
          <cell r="D2369" t="str">
            <v>RENAULT LAGUNA</v>
          </cell>
          <cell r="E2369" t="str">
            <v>Renault G Series</v>
          </cell>
          <cell r="F2369" t="str">
            <v>Diesel</v>
          </cell>
          <cell r="G2369">
            <v>2188</v>
          </cell>
          <cell r="H2369">
            <v>150</v>
          </cell>
          <cell r="I2369" t="str">
            <v>In-Line</v>
          </cell>
          <cell r="J2369">
            <v>4</v>
          </cell>
          <cell r="K2369" t="str">
            <v>DI</v>
          </cell>
          <cell r="L2369" t="str">
            <v>Cleon</v>
          </cell>
          <cell r="M2369" t="str">
            <v>France</v>
          </cell>
          <cell r="N2369">
            <v>23788</v>
          </cell>
          <cell r="O2369">
            <v>20743</v>
          </cell>
          <cell r="P2369">
            <v>18224</v>
          </cell>
          <cell r="Q2369">
            <v>18647</v>
          </cell>
          <cell r="R2369">
            <v>18222</v>
          </cell>
          <cell r="S2369">
            <v>16354</v>
          </cell>
          <cell r="T2369">
            <v>0</v>
          </cell>
          <cell r="U2369">
            <v>0</v>
          </cell>
        </row>
        <row r="2370">
          <cell r="A2370" t="str">
            <v>Europe</v>
          </cell>
          <cell r="B2370" t="str">
            <v>RENAULT-NISSAN</v>
          </cell>
          <cell r="C2370" t="str">
            <v>RENAULT</v>
          </cell>
          <cell r="D2370" t="str">
            <v>RENAULT LAGUNA</v>
          </cell>
          <cell r="E2370" t="str">
            <v>PSA ES/L</v>
          </cell>
          <cell r="F2370" t="str">
            <v>Gasoline</v>
          </cell>
          <cell r="G2370">
            <v>2946</v>
          </cell>
          <cell r="H2370">
            <v>208</v>
          </cell>
          <cell r="I2370" t="str">
            <v>Vee Configuration</v>
          </cell>
          <cell r="J2370">
            <v>6</v>
          </cell>
          <cell r="K2370" t="str">
            <v>MFI</v>
          </cell>
          <cell r="L2370" t="str">
            <v>Douvrin</v>
          </cell>
          <cell r="M2370" t="str">
            <v>France</v>
          </cell>
          <cell r="N2370">
            <v>0</v>
          </cell>
          <cell r="O2370">
            <v>0</v>
          </cell>
          <cell r="P2370">
            <v>0</v>
          </cell>
          <cell r="Q2370">
            <v>0</v>
          </cell>
          <cell r="R2370">
            <v>0</v>
          </cell>
          <cell r="S2370">
            <v>0</v>
          </cell>
          <cell r="T2370">
            <v>2854</v>
          </cell>
          <cell r="U2370">
            <v>3647</v>
          </cell>
        </row>
        <row r="2371">
          <cell r="A2371" t="str">
            <v>Europe</v>
          </cell>
          <cell r="B2371" t="str">
            <v>RENAULT-NISSAN</v>
          </cell>
          <cell r="C2371" t="str">
            <v>RENAULT</v>
          </cell>
          <cell r="D2371" t="str">
            <v>RENAULT LAGUNA</v>
          </cell>
          <cell r="E2371" t="str">
            <v>Renault K Series</v>
          </cell>
          <cell r="F2371" t="str">
            <v>Diesel</v>
          </cell>
          <cell r="G2371">
            <v>1461</v>
          </cell>
          <cell r="H2371">
            <v>110</v>
          </cell>
          <cell r="I2371" t="str">
            <v>In-Line</v>
          </cell>
          <cell r="J2371">
            <v>4</v>
          </cell>
          <cell r="K2371" t="str">
            <v>DI</v>
          </cell>
          <cell r="L2371" t="str">
            <v>Valladolid</v>
          </cell>
          <cell r="M2371" t="str">
            <v>Spain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31116</v>
          </cell>
          <cell r="U2371">
            <v>34071</v>
          </cell>
        </row>
        <row r="2372">
          <cell r="A2372" t="str">
            <v>Europe</v>
          </cell>
          <cell r="B2372" t="str">
            <v>RENAULT-NISSAN</v>
          </cell>
          <cell r="C2372" t="str">
            <v>RENAULT</v>
          </cell>
          <cell r="D2372" t="str">
            <v>RENAULT LAGUNA</v>
          </cell>
          <cell r="E2372" t="str">
            <v>Renault S2G</v>
          </cell>
          <cell r="F2372" t="str">
            <v>Gasoline</v>
          </cell>
          <cell r="G2372">
            <v>1600</v>
          </cell>
          <cell r="H2372">
            <v>120</v>
          </cell>
          <cell r="I2372" t="str">
            <v>In-Line</v>
          </cell>
          <cell r="J2372">
            <v>4</v>
          </cell>
          <cell r="K2372" t="str">
            <v>MFI</v>
          </cell>
          <cell r="L2372" t="str">
            <v>Valladolid</v>
          </cell>
          <cell r="M2372" t="str">
            <v>Spain</v>
          </cell>
          <cell r="N2372">
            <v>0</v>
          </cell>
          <cell r="O2372">
            <v>0</v>
          </cell>
          <cell r="P2372">
            <v>0</v>
          </cell>
          <cell r="Q2372">
            <v>0</v>
          </cell>
          <cell r="R2372">
            <v>0</v>
          </cell>
          <cell r="S2372">
            <v>0</v>
          </cell>
          <cell r="T2372">
            <v>22076</v>
          </cell>
          <cell r="U2372">
            <v>18297</v>
          </cell>
        </row>
        <row r="2373">
          <cell r="A2373" t="str">
            <v>Europe</v>
          </cell>
          <cell r="B2373" t="str">
            <v>RENAULT-NISSAN</v>
          </cell>
          <cell r="C2373" t="str">
            <v>RENAULT</v>
          </cell>
          <cell r="D2373" t="str">
            <v>RENAULT LAGUNA</v>
          </cell>
          <cell r="E2373" t="str">
            <v>Renault M1G</v>
          </cell>
          <cell r="F2373" t="str">
            <v>Gasoline</v>
          </cell>
          <cell r="G2373">
            <v>1800</v>
          </cell>
          <cell r="H2373">
            <v>130</v>
          </cell>
          <cell r="I2373" t="str">
            <v>In-Line</v>
          </cell>
          <cell r="J2373">
            <v>4</v>
          </cell>
          <cell r="K2373" t="str">
            <v>MFI/GDI</v>
          </cell>
          <cell r="L2373" t="str">
            <v>Cleon</v>
          </cell>
          <cell r="M2373" t="str">
            <v>France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12085</v>
          </cell>
          <cell r="U2373">
            <v>15449</v>
          </cell>
        </row>
        <row r="2374">
          <cell r="A2374" t="str">
            <v>Europe</v>
          </cell>
          <cell r="B2374" t="str">
            <v>RENAULT-NISSAN</v>
          </cell>
          <cell r="C2374" t="str">
            <v>RENAULT</v>
          </cell>
          <cell r="D2374" t="str">
            <v>RENAULT LAGUNA</v>
          </cell>
          <cell r="E2374" t="str">
            <v>Renault M1D</v>
          </cell>
          <cell r="F2374" t="str">
            <v>Diesel</v>
          </cell>
          <cell r="G2374">
            <v>2000</v>
          </cell>
          <cell r="H2374">
            <v>150</v>
          </cell>
          <cell r="I2374" t="str">
            <v>In-Line</v>
          </cell>
          <cell r="J2374">
            <v>4</v>
          </cell>
          <cell r="K2374" t="str">
            <v>DI</v>
          </cell>
          <cell r="L2374" t="str">
            <v>Cleon</v>
          </cell>
          <cell r="M2374" t="str">
            <v>France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96737</v>
          </cell>
          <cell r="U2374">
            <v>121033</v>
          </cell>
        </row>
        <row r="2375">
          <cell r="A2375" t="str">
            <v>Europe</v>
          </cell>
          <cell r="B2375" t="str">
            <v>RENAULT-NISSAN</v>
          </cell>
          <cell r="C2375" t="str">
            <v>RENAULT</v>
          </cell>
          <cell r="D2375" t="str">
            <v>RENAULT LAGUNA</v>
          </cell>
          <cell r="E2375" t="str">
            <v>Renault M1G</v>
          </cell>
          <cell r="F2375" t="str">
            <v>Gasoline</v>
          </cell>
          <cell r="G2375">
            <v>2000</v>
          </cell>
          <cell r="H2375">
            <v>140</v>
          </cell>
          <cell r="I2375" t="str">
            <v>In-Line</v>
          </cell>
          <cell r="J2375">
            <v>4</v>
          </cell>
          <cell r="K2375" t="str">
            <v>MFI/GDI</v>
          </cell>
          <cell r="L2375" t="str">
            <v>Cleon</v>
          </cell>
          <cell r="M2375" t="str">
            <v>France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8058</v>
          </cell>
          <cell r="U2375">
            <v>10302</v>
          </cell>
        </row>
        <row r="2376">
          <cell r="A2376" t="str">
            <v>Europe</v>
          </cell>
          <cell r="B2376" t="str">
            <v>RENAULT-NISSAN</v>
          </cell>
          <cell r="C2376" t="str">
            <v>RENAULT</v>
          </cell>
          <cell r="D2376" t="str">
            <v>RENAULT LAGUNA</v>
          </cell>
          <cell r="E2376" t="str">
            <v>Renault M1G</v>
          </cell>
          <cell r="F2376" t="str">
            <v>Gasoline</v>
          </cell>
          <cell r="G2376">
            <v>2000</v>
          </cell>
          <cell r="H2376">
            <v>200</v>
          </cell>
          <cell r="I2376" t="str">
            <v>In-Line</v>
          </cell>
          <cell r="J2376">
            <v>4</v>
          </cell>
          <cell r="K2376" t="str">
            <v>MFI/GDI</v>
          </cell>
          <cell r="L2376" t="str">
            <v>Cleon</v>
          </cell>
          <cell r="M2376" t="str">
            <v>France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8056</v>
          </cell>
          <cell r="U2376">
            <v>10299</v>
          </cell>
        </row>
        <row r="2377">
          <cell r="A2377" t="str">
            <v>Europe</v>
          </cell>
          <cell r="B2377" t="str">
            <v>RENAULT-NISSAN</v>
          </cell>
          <cell r="C2377" t="str">
            <v>RENAULT</v>
          </cell>
          <cell r="D2377" t="str">
            <v>RENAULT LAGUNA</v>
          </cell>
          <cell r="E2377" t="str">
            <v>Renault G Series</v>
          </cell>
          <cell r="F2377" t="str">
            <v>Diesel</v>
          </cell>
          <cell r="G2377">
            <v>2188</v>
          </cell>
          <cell r="H2377">
            <v>150</v>
          </cell>
          <cell r="I2377" t="str">
            <v>In-Line</v>
          </cell>
          <cell r="J2377">
            <v>4</v>
          </cell>
          <cell r="K2377" t="str">
            <v>DI</v>
          </cell>
          <cell r="L2377" t="str">
            <v>Cleon</v>
          </cell>
          <cell r="M2377" t="str">
            <v>France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23015</v>
          </cell>
          <cell r="U2377">
            <v>27629</v>
          </cell>
        </row>
        <row r="2378">
          <cell r="A2378" t="str">
            <v>Europe</v>
          </cell>
          <cell r="B2378" t="str">
            <v>RENAULT-NISSAN</v>
          </cell>
          <cell r="C2378" t="str">
            <v>RENAULT</v>
          </cell>
          <cell r="D2378" t="str">
            <v>RENAULT MASTER</v>
          </cell>
          <cell r="E2378" t="str">
            <v>Sofim</v>
          </cell>
          <cell r="F2378" t="str">
            <v>Diesel</v>
          </cell>
          <cell r="G2378">
            <v>2798</v>
          </cell>
          <cell r="H2378">
            <v>115</v>
          </cell>
          <cell r="I2378" t="str">
            <v>In-Line</v>
          </cell>
          <cell r="J2378">
            <v>4</v>
          </cell>
          <cell r="K2378" t="str">
            <v>DI</v>
          </cell>
          <cell r="L2378" t="str">
            <v>Foggia</v>
          </cell>
          <cell r="M2378" t="str">
            <v>Italy</v>
          </cell>
          <cell r="N2378">
            <v>22874</v>
          </cell>
          <cell r="O2378">
            <v>24901</v>
          </cell>
          <cell r="P2378">
            <v>14915</v>
          </cell>
          <cell r="Q2378">
            <v>13919</v>
          </cell>
          <cell r="R2378">
            <v>13035</v>
          </cell>
          <cell r="S2378">
            <v>12795</v>
          </cell>
          <cell r="T2378">
            <v>11387</v>
          </cell>
          <cell r="U2378">
            <v>1575</v>
          </cell>
        </row>
        <row r="2379">
          <cell r="A2379" t="str">
            <v>Europe</v>
          </cell>
          <cell r="B2379" t="str">
            <v>RENAULT-NISSAN</v>
          </cell>
          <cell r="C2379" t="str">
            <v>RENAULT</v>
          </cell>
          <cell r="D2379" t="str">
            <v>RENAULT MASTER</v>
          </cell>
          <cell r="E2379" t="str">
            <v>Nissan ZD</v>
          </cell>
          <cell r="F2379" t="str">
            <v>Diesel</v>
          </cell>
          <cell r="G2379">
            <v>2953</v>
          </cell>
          <cell r="H2379">
            <v>136</v>
          </cell>
          <cell r="I2379" t="str">
            <v>In-Line</v>
          </cell>
          <cell r="J2379">
            <v>4</v>
          </cell>
          <cell r="K2379" t="str">
            <v>DI</v>
          </cell>
          <cell r="L2379" t="str">
            <v>Cuatro Vientos, Barcelona</v>
          </cell>
          <cell r="M2379" t="str">
            <v>Spain</v>
          </cell>
          <cell r="N2379">
            <v>0</v>
          </cell>
          <cell r="O2379">
            <v>0</v>
          </cell>
          <cell r="P2379">
            <v>2796</v>
          </cell>
          <cell r="Q2379">
            <v>2750</v>
          </cell>
          <cell r="R2379">
            <v>2701</v>
          </cell>
          <cell r="S2379">
            <v>2772</v>
          </cell>
          <cell r="T2379">
            <v>2575</v>
          </cell>
          <cell r="U2379">
            <v>365</v>
          </cell>
        </row>
        <row r="2380">
          <cell r="A2380" t="str">
            <v>Europe</v>
          </cell>
          <cell r="B2380" t="str">
            <v>RENAULT-NISSAN</v>
          </cell>
          <cell r="C2380" t="str">
            <v>RENAULT</v>
          </cell>
          <cell r="D2380" t="str">
            <v>RENAULT MASTER</v>
          </cell>
          <cell r="E2380" t="str">
            <v>Renault K Series</v>
          </cell>
          <cell r="F2380" t="str">
            <v>Diesel</v>
          </cell>
          <cell r="G2380">
            <v>1461</v>
          </cell>
          <cell r="H2380">
            <v>110</v>
          </cell>
          <cell r="I2380" t="str">
            <v>In-Line</v>
          </cell>
          <cell r="J2380">
            <v>4</v>
          </cell>
          <cell r="K2380" t="str">
            <v>DI</v>
          </cell>
          <cell r="L2380" t="str">
            <v>Valladolid</v>
          </cell>
          <cell r="M2380" t="str">
            <v>Spain</v>
          </cell>
          <cell r="N2380">
            <v>0</v>
          </cell>
          <cell r="O2380">
            <v>0</v>
          </cell>
          <cell r="P2380">
            <v>0</v>
          </cell>
          <cell r="Q2380">
            <v>0</v>
          </cell>
          <cell r="R2380">
            <v>1603</v>
          </cell>
          <cell r="S2380">
            <v>3414</v>
          </cell>
          <cell r="T2380">
            <v>3000</v>
          </cell>
          <cell r="U2380">
            <v>412</v>
          </cell>
        </row>
        <row r="2381">
          <cell r="A2381" t="str">
            <v>Europe</v>
          </cell>
          <cell r="B2381" t="str">
            <v>RENAULT-NISSAN</v>
          </cell>
          <cell r="C2381" t="str">
            <v>RENAULT</v>
          </cell>
          <cell r="D2381" t="str">
            <v>RENAULT MASTER</v>
          </cell>
          <cell r="E2381" t="str">
            <v>Renault F Series</v>
          </cell>
          <cell r="F2381" t="str">
            <v>Diesel</v>
          </cell>
          <cell r="G2381">
            <v>1870</v>
          </cell>
          <cell r="H2381">
            <v>82</v>
          </cell>
          <cell r="I2381" t="str">
            <v>In-Line</v>
          </cell>
          <cell r="J2381">
            <v>4</v>
          </cell>
          <cell r="K2381" t="str">
            <v>DI</v>
          </cell>
          <cell r="L2381" t="str">
            <v>Cleon</v>
          </cell>
          <cell r="M2381" t="str">
            <v>France</v>
          </cell>
          <cell r="N2381">
            <v>0</v>
          </cell>
          <cell r="O2381">
            <v>2561</v>
          </cell>
          <cell r="P2381">
            <v>3915</v>
          </cell>
          <cell r="Q2381">
            <v>3714</v>
          </cell>
          <cell r="R2381">
            <v>1912</v>
          </cell>
          <cell r="S2381">
            <v>0</v>
          </cell>
          <cell r="T2381">
            <v>0</v>
          </cell>
          <cell r="U2381">
            <v>0</v>
          </cell>
        </row>
        <row r="2382">
          <cell r="A2382" t="str">
            <v>Europe</v>
          </cell>
          <cell r="B2382" t="str">
            <v>RENAULT-NISSAN</v>
          </cell>
          <cell r="C2382" t="str">
            <v>RENAULT</v>
          </cell>
          <cell r="D2382" t="str">
            <v>RENAULT MASTER</v>
          </cell>
          <cell r="E2382" t="str">
            <v>Renault F Series</v>
          </cell>
          <cell r="F2382" t="str">
            <v>Diesel</v>
          </cell>
          <cell r="G2382">
            <v>1870</v>
          </cell>
          <cell r="H2382">
            <v>102</v>
          </cell>
          <cell r="I2382" t="str">
            <v>In-Line</v>
          </cell>
          <cell r="J2382">
            <v>4</v>
          </cell>
          <cell r="K2382" t="str">
            <v>DI</v>
          </cell>
          <cell r="L2382" t="str">
            <v>Cleon</v>
          </cell>
          <cell r="M2382" t="str">
            <v>France</v>
          </cell>
          <cell r="N2382">
            <v>11113</v>
          </cell>
          <cell r="O2382">
            <v>7174</v>
          </cell>
          <cell r="P2382">
            <v>7154</v>
          </cell>
          <cell r="Q2382">
            <v>6733</v>
          </cell>
          <cell r="R2382">
            <v>3445</v>
          </cell>
          <cell r="S2382">
            <v>0</v>
          </cell>
          <cell r="T2382">
            <v>0</v>
          </cell>
          <cell r="U2382">
            <v>0</v>
          </cell>
        </row>
        <row r="2383">
          <cell r="A2383" t="str">
            <v>Europe</v>
          </cell>
          <cell r="B2383" t="str">
            <v>RENAULT-NISSAN</v>
          </cell>
          <cell r="C2383" t="str">
            <v>RENAULT</v>
          </cell>
          <cell r="D2383" t="str">
            <v>RENAULT MASTER</v>
          </cell>
          <cell r="E2383" t="str">
            <v>Renault M1D</v>
          </cell>
          <cell r="F2383" t="str">
            <v>Diesel</v>
          </cell>
          <cell r="G2383">
            <v>2000</v>
          </cell>
          <cell r="H2383">
            <v>130</v>
          </cell>
          <cell r="I2383" t="str">
            <v>In-Line</v>
          </cell>
          <cell r="J2383">
            <v>4</v>
          </cell>
          <cell r="K2383" t="str">
            <v>DI</v>
          </cell>
          <cell r="L2383" t="str">
            <v>Cleon</v>
          </cell>
          <cell r="M2383" t="str">
            <v>France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3208</v>
          </cell>
          <cell r="S2383">
            <v>6828</v>
          </cell>
          <cell r="T2383">
            <v>5999</v>
          </cell>
          <cell r="U2383">
            <v>823</v>
          </cell>
        </row>
        <row r="2384">
          <cell r="A2384" t="str">
            <v>Europe</v>
          </cell>
          <cell r="B2384" t="str">
            <v>RENAULT-NISSAN</v>
          </cell>
          <cell r="C2384" t="str">
            <v>RENAULT</v>
          </cell>
          <cell r="D2384" t="str">
            <v>RENAULT MASTER</v>
          </cell>
          <cell r="E2384" t="str">
            <v>Renault G Series</v>
          </cell>
          <cell r="F2384" t="str">
            <v>Diesel</v>
          </cell>
          <cell r="G2384">
            <v>2188</v>
          </cell>
          <cell r="H2384">
            <v>150</v>
          </cell>
          <cell r="I2384" t="str">
            <v>In-Line</v>
          </cell>
          <cell r="J2384">
            <v>4</v>
          </cell>
          <cell r="K2384" t="str">
            <v>DI</v>
          </cell>
          <cell r="L2384" t="str">
            <v>Cleon</v>
          </cell>
          <cell r="M2384" t="str">
            <v>France</v>
          </cell>
          <cell r="N2384">
            <v>27886</v>
          </cell>
          <cell r="O2384">
            <v>19954</v>
          </cell>
          <cell r="P2384">
            <v>37219</v>
          </cell>
          <cell r="Q2384">
            <v>34294</v>
          </cell>
          <cell r="R2384">
            <v>31703</v>
          </cell>
          <cell r="S2384">
            <v>30726</v>
          </cell>
          <cell r="T2384">
            <v>27000</v>
          </cell>
          <cell r="U2384">
            <v>3706</v>
          </cell>
        </row>
        <row r="2385">
          <cell r="A2385" t="str">
            <v>Europe</v>
          </cell>
          <cell r="B2385" t="str">
            <v>RENAULT-NISSAN</v>
          </cell>
          <cell r="C2385" t="str">
            <v>RENAULT</v>
          </cell>
          <cell r="D2385" t="str">
            <v>RENAULT MASTER</v>
          </cell>
          <cell r="E2385" t="str">
            <v>Renault G Series</v>
          </cell>
          <cell r="F2385" t="str">
            <v>Diesel</v>
          </cell>
          <cell r="G2385">
            <v>2464</v>
          </cell>
          <cell r="H2385">
            <v>100</v>
          </cell>
          <cell r="I2385" t="str">
            <v>In-Line</v>
          </cell>
          <cell r="J2385">
            <v>4</v>
          </cell>
          <cell r="K2385" t="str">
            <v>DI</v>
          </cell>
          <cell r="L2385" t="str">
            <v>Cleon</v>
          </cell>
          <cell r="M2385" t="str">
            <v>France</v>
          </cell>
          <cell r="N2385">
            <v>0</v>
          </cell>
          <cell r="O2385">
            <v>2245</v>
          </cell>
          <cell r="P2385">
            <v>3536</v>
          </cell>
          <cell r="Q2385">
            <v>3461</v>
          </cell>
          <cell r="R2385">
            <v>3384</v>
          </cell>
          <cell r="S2385">
            <v>3461</v>
          </cell>
          <cell r="T2385">
            <v>3203</v>
          </cell>
          <cell r="U2385">
            <v>453</v>
          </cell>
        </row>
        <row r="2386">
          <cell r="A2386" t="str">
            <v>Europe</v>
          </cell>
          <cell r="B2386" t="str">
            <v>RENAULT-NISSAN</v>
          </cell>
          <cell r="C2386" t="str">
            <v>RENAULT</v>
          </cell>
          <cell r="D2386" t="str">
            <v>RENAULT MASTER</v>
          </cell>
          <cell r="E2386" t="str">
            <v>Renault G Series</v>
          </cell>
          <cell r="F2386" t="str">
            <v>Diesel</v>
          </cell>
          <cell r="G2386">
            <v>2464</v>
          </cell>
          <cell r="H2386">
            <v>115</v>
          </cell>
          <cell r="I2386" t="str">
            <v>In-Line</v>
          </cell>
          <cell r="J2386">
            <v>4</v>
          </cell>
          <cell r="K2386" t="str">
            <v>DI</v>
          </cell>
          <cell r="L2386" t="str">
            <v>Cleon</v>
          </cell>
          <cell r="M2386" t="str">
            <v>France</v>
          </cell>
          <cell r="N2386">
            <v>0</v>
          </cell>
          <cell r="O2386">
            <v>12352</v>
          </cell>
          <cell r="P2386">
            <v>19414</v>
          </cell>
          <cell r="Q2386">
            <v>18953</v>
          </cell>
          <cell r="R2386">
            <v>18501</v>
          </cell>
          <cell r="S2386">
            <v>18890</v>
          </cell>
          <cell r="T2386">
            <v>17458</v>
          </cell>
          <cell r="U2386">
            <v>2466</v>
          </cell>
        </row>
        <row r="2387">
          <cell r="A2387" t="str">
            <v>Europe</v>
          </cell>
          <cell r="B2387" t="str">
            <v>RENAULT-NISSAN</v>
          </cell>
          <cell r="C2387" t="str">
            <v>RENAULT</v>
          </cell>
          <cell r="D2387" t="str">
            <v>RENAULT MASTER</v>
          </cell>
          <cell r="E2387" t="str">
            <v>Renault G Series</v>
          </cell>
          <cell r="F2387" t="str">
            <v>Diesel</v>
          </cell>
          <cell r="G2387">
            <v>2464</v>
          </cell>
          <cell r="H2387">
            <v>131</v>
          </cell>
          <cell r="I2387" t="str">
            <v>In-Line</v>
          </cell>
          <cell r="J2387">
            <v>4</v>
          </cell>
          <cell r="K2387" t="str">
            <v>DI</v>
          </cell>
          <cell r="L2387" t="str">
            <v>Cleon</v>
          </cell>
          <cell r="M2387" t="str">
            <v>France</v>
          </cell>
          <cell r="N2387">
            <v>20717</v>
          </cell>
          <cell r="O2387">
            <v>4919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</row>
        <row r="2388">
          <cell r="A2388" t="str">
            <v>Europe</v>
          </cell>
          <cell r="B2388" t="str">
            <v>RENAULT-NISSAN</v>
          </cell>
          <cell r="C2388" t="str">
            <v>RENAULT</v>
          </cell>
          <cell r="D2388" t="str">
            <v>RENAULT MASTER</v>
          </cell>
          <cell r="E2388" t="str">
            <v>Sofim</v>
          </cell>
          <cell r="F2388" t="str">
            <v>Diesel</v>
          </cell>
          <cell r="G2388">
            <v>2798</v>
          </cell>
          <cell r="H2388">
            <v>115</v>
          </cell>
          <cell r="I2388" t="str">
            <v>In-Line</v>
          </cell>
          <cell r="J2388">
            <v>4</v>
          </cell>
          <cell r="K2388" t="str">
            <v>DI</v>
          </cell>
          <cell r="L2388" t="str">
            <v>Foggia</v>
          </cell>
          <cell r="M2388" t="str">
            <v>Italy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17691</v>
          </cell>
        </row>
        <row r="2389">
          <cell r="A2389" t="str">
            <v>Europe</v>
          </cell>
          <cell r="B2389" t="str">
            <v>RENAULT-NISSAN</v>
          </cell>
          <cell r="C2389" t="str">
            <v>RENAULT</v>
          </cell>
          <cell r="D2389" t="str">
            <v>RENAULT MASTER</v>
          </cell>
          <cell r="E2389" t="str">
            <v>Nissan ZD</v>
          </cell>
          <cell r="F2389" t="str">
            <v>Diesel</v>
          </cell>
          <cell r="G2389">
            <v>2953</v>
          </cell>
          <cell r="H2389">
            <v>136</v>
          </cell>
          <cell r="I2389" t="str">
            <v>In-Line</v>
          </cell>
          <cell r="J2389">
            <v>4</v>
          </cell>
          <cell r="K2389" t="str">
            <v>DI</v>
          </cell>
          <cell r="L2389" t="str">
            <v>Cuatro Vientos, Barcelona</v>
          </cell>
          <cell r="M2389" t="str">
            <v>Spain</v>
          </cell>
          <cell r="N2389">
            <v>0</v>
          </cell>
          <cell r="O2389">
            <v>0</v>
          </cell>
          <cell r="P2389">
            <v>0</v>
          </cell>
          <cell r="Q2389">
            <v>0</v>
          </cell>
          <cell r="R2389">
            <v>0</v>
          </cell>
          <cell r="S2389">
            <v>0</v>
          </cell>
          <cell r="T2389">
            <v>0</v>
          </cell>
          <cell r="U2389">
            <v>2751</v>
          </cell>
        </row>
        <row r="2390">
          <cell r="A2390" t="str">
            <v>Europe</v>
          </cell>
          <cell r="B2390" t="str">
            <v>RENAULT-NISSAN</v>
          </cell>
          <cell r="C2390" t="str">
            <v>RENAULT</v>
          </cell>
          <cell r="D2390" t="str">
            <v>RENAULT MASTER</v>
          </cell>
          <cell r="E2390" t="str">
            <v>Renault K Series</v>
          </cell>
          <cell r="F2390" t="str">
            <v>Diesel</v>
          </cell>
          <cell r="G2390">
            <v>1461</v>
          </cell>
          <cell r="H2390">
            <v>110</v>
          </cell>
          <cell r="I2390" t="str">
            <v>In-Line</v>
          </cell>
          <cell r="J2390">
            <v>4</v>
          </cell>
          <cell r="K2390" t="str">
            <v>DI</v>
          </cell>
          <cell r="L2390" t="str">
            <v>Valladolid</v>
          </cell>
          <cell r="M2390" t="str">
            <v>Spain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3242</v>
          </cell>
        </row>
        <row r="2391">
          <cell r="A2391" t="str">
            <v>Europe</v>
          </cell>
          <cell r="B2391" t="str">
            <v>RENAULT-NISSAN</v>
          </cell>
          <cell r="C2391" t="str">
            <v>RENAULT</v>
          </cell>
          <cell r="D2391" t="str">
            <v>RENAULT MASTER</v>
          </cell>
          <cell r="E2391" t="str">
            <v>Renault M1D</v>
          </cell>
          <cell r="F2391" t="str">
            <v>Diesel</v>
          </cell>
          <cell r="G2391">
            <v>2000</v>
          </cell>
          <cell r="H2391">
            <v>130</v>
          </cell>
          <cell r="I2391" t="str">
            <v>In-Line</v>
          </cell>
          <cell r="J2391">
            <v>4</v>
          </cell>
          <cell r="K2391" t="str">
            <v>DI</v>
          </cell>
          <cell r="L2391" t="str">
            <v>Cleon</v>
          </cell>
          <cell r="M2391" t="str">
            <v>France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5674</v>
          </cell>
        </row>
        <row r="2392">
          <cell r="A2392" t="str">
            <v>Europe</v>
          </cell>
          <cell r="B2392" t="str">
            <v>RENAULT-NISSAN</v>
          </cell>
          <cell r="C2392" t="str">
            <v>RENAULT</v>
          </cell>
          <cell r="D2392" t="str">
            <v>RENAULT MASTER</v>
          </cell>
          <cell r="E2392" t="str">
            <v>Renault G Series</v>
          </cell>
          <cell r="F2392" t="str">
            <v>Diesel</v>
          </cell>
          <cell r="G2392">
            <v>2188</v>
          </cell>
          <cell r="H2392">
            <v>150</v>
          </cell>
          <cell r="I2392" t="str">
            <v>In-Line</v>
          </cell>
          <cell r="J2392">
            <v>4</v>
          </cell>
          <cell r="K2392" t="str">
            <v>DI</v>
          </cell>
          <cell r="L2392" t="str">
            <v>Cleon</v>
          </cell>
          <cell r="M2392" t="str">
            <v>France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20264</v>
          </cell>
        </row>
        <row r="2393">
          <cell r="A2393" t="str">
            <v>Europe</v>
          </cell>
          <cell r="B2393" t="str">
            <v>RENAULT-NISSAN</v>
          </cell>
          <cell r="C2393" t="str">
            <v>RENAULT</v>
          </cell>
          <cell r="D2393" t="str">
            <v>RENAULT MASTER</v>
          </cell>
          <cell r="E2393" t="str">
            <v>Renault G Series</v>
          </cell>
          <cell r="F2393" t="str">
            <v>Diesel</v>
          </cell>
          <cell r="G2393">
            <v>2464</v>
          </cell>
          <cell r="H2393">
            <v>100</v>
          </cell>
          <cell r="I2393" t="str">
            <v>In-Line</v>
          </cell>
          <cell r="J2393">
            <v>4</v>
          </cell>
          <cell r="K2393" t="str">
            <v>DI</v>
          </cell>
          <cell r="L2393" t="str">
            <v>Cleon</v>
          </cell>
          <cell r="M2393" t="str">
            <v>France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3300</v>
          </cell>
        </row>
        <row r="2394">
          <cell r="A2394" t="str">
            <v>Europe</v>
          </cell>
          <cell r="B2394" t="str">
            <v>RENAULT-NISSAN</v>
          </cell>
          <cell r="C2394" t="str">
            <v>RENAULT</v>
          </cell>
          <cell r="D2394" t="str">
            <v>RENAULT MASTER</v>
          </cell>
          <cell r="E2394" t="str">
            <v>Renault G Series</v>
          </cell>
          <cell r="F2394" t="str">
            <v>Diesel</v>
          </cell>
          <cell r="G2394">
            <v>2464</v>
          </cell>
          <cell r="H2394">
            <v>115</v>
          </cell>
          <cell r="I2394" t="str">
            <v>In-Line</v>
          </cell>
          <cell r="J2394">
            <v>4</v>
          </cell>
          <cell r="K2394" t="str">
            <v>DI</v>
          </cell>
          <cell r="L2394" t="str">
            <v>Cleon</v>
          </cell>
          <cell r="M2394" t="str">
            <v>France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17949</v>
          </cell>
        </row>
        <row r="2395">
          <cell r="A2395" t="str">
            <v>Europe</v>
          </cell>
          <cell r="B2395" t="str">
            <v>RENAULT-NISSAN</v>
          </cell>
          <cell r="C2395" t="str">
            <v>RENAULT</v>
          </cell>
          <cell r="D2395" t="str">
            <v>RENAULT MEGANE</v>
          </cell>
          <cell r="E2395" t="str">
            <v>Renault K Series</v>
          </cell>
          <cell r="F2395" t="str">
            <v>Gasoline</v>
          </cell>
          <cell r="G2395">
            <v>1390</v>
          </cell>
          <cell r="H2395">
            <v>95</v>
          </cell>
          <cell r="I2395" t="str">
            <v>In-Line</v>
          </cell>
          <cell r="J2395">
            <v>4</v>
          </cell>
          <cell r="K2395" t="str">
            <v>MFI</v>
          </cell>
          <cell r="L2395" t="str">
            <v>Valladolid</v>
          </cell>
          <cell r="M2395" t="str">
            <v>Spain</v>
          </cell>
          <cell r="N2395">
            <v>696</v>
          </cell>
          <cell r="O2395">
            <v>647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</row>
        <row r="2396">
          <cell r="A2396" t="str">
            <v>Europe</v>
          </cell>
          <cell r="B2396" t="str">
            <v>RENAULT-NISSAN</v>
          </cell>
          <cell r="C2396" t="str">
            <v>RENAULT</v>
          </cell>
          <cell r="D2396" t="str">
            <v>RENAULT MEGANE</v>
          </cell>
          <cell r="E2396" t="str">
            <v>Renault K Series</v>
          </cell>
          <cell r="F2396" t="str">
            <v>Gasoline</v>
          </cell>
          <cell r="G2396">
            <v>1598</v>
          </cell>
          <cell r="H2396">
            <v>107</v>
          </cell>
          <cell r="I2396" t="str">
            <v>In-Line</v>
          </cell>
          <cell r="J2396">
            <v>4</v>
          </cell>
          <cell r="K2396" t="str">
            <v>MFI</v>
          </cell>
          <cell r="L2396" t="str">
            <v>Valladolid</v>
          </cell>
          <cell r="M2396" t="str">
            <v>Spain</v>
          </cell>
          <cell r="N2396">
            <v>3601</v>
          </cell>
          <cell r="O2396">
            <v>775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</row>
        <row r="2397">
          <cell r="A2397" t="str">
            <v>Europe</v>
          </cell>
          <cell r="B2397" t="str">
            <v>RENAULT-NISSAN</v>
          </cell>
          <cell r="C2397" t="str">
            <v>RENAULT</v>
          </cell>
          <cell r="D2397" t="str">
            <v>RENAULT MEGANE</v>
          </cell>
          <cell r="E2397" t="str">
            <v>Renault F Series</v>
          </cell>
          <cell r="F2397" t="str">
            <v>Diesel</v>
          </cell>
          <cell r="G2397">
            <v>1870</v>
          </cell>
          <cell r="H2397">
            <v>80</v>
          </cell>
          <cell r="I2397" t="str">
            <v>In-Line</v>
          </cell>
          <cell r="J2397">
            <v>4</v>
          </cell>
          <cell r="K2397" t="str">
            <v>DI</v>
          </cell>
          <cell r="L2397" t="str">
            <v>Cleon</v>
          </cell>
          <cell r="M2397" t="str">
            <v>France</v>
          </cell>
          <cell r="N2397">
            <v>2156</v>
          </cell>
          <cell r="O2397">
            <v>504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</row>
        <row r="2398">
          <cell r="A2398" t="str">
            <v>Europe</v>
          </cell>
          <cell r="B2398" t="str">
            <v>RENAULT-NISSAN</v>
          </cell>
          <cell r="C2398" t="str">
            <v>RENAULT</v>
          </cell>
          <cell r="D2398" t="str">
            <v>RENAULT MEGANE</v>
          </cell>
          <cell r="E2398" t="str">
            <v>Renault F Series</v>
          </cell>
          <cell r="F2398" t="str">
            <v>Diesel</v>
          </cell>
          <cell r="G2398">
            <v>1870</v>
          </cell>
          <cell r="H2398">
            <v>98</v>
          </cell>
          <cell r="I2398" t="str">
            <v>In-Line</v>
          </cell>
          <cell r="J2398">
            <v>4</v>
          </cell>
          <cell r="K2398" t="str">
            <v>DI</v>
          </cell>
          <cell r="L2398" t="str">
            <v>Cleon</v>
          </cell>
          <cell r="M2398" t="str">
            <v>France</v>
          </cell>
          <cell r="N2398">
            <v>488</v>
          </cell>
          <cell r="O2398">
            <v>168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</row>
        <row r="2399">
          <cell r="A2399" t="str">
            <v>Europe</v>
          </cell>
          <cell r="B2399" t="str">
            <v>RENAULT-NISSAN</v>
          </cell>
          <cell r="C2399" t="str">
            <v>RENAULT</v>
          </cell>
          <cell r="D2399" t="str">
            <v>RENAULT MEGANE</v>
          </cell>
          <cell r="E2399" t="str">
            <v>Renault F Series</v>
          </cell>
          <cell r="F2399" t="str">
            <v>Diesel</v>
          </cell>
          <cell r="G2399">
            <v>1870</v>
          </cell>
          <cell r="H2399">
            <v>102</v>
          </cell>
          <cell r="I2399" t="str">
            <v>In-Line</v>
          </cell>
          <cell r="J2399">
            <v>4</v>
          </cell>
          <cell r="K2399" t="str">
            <v>DI</v>
          </cell>
          <cell r="L2399" t="str">
            <v>Cleon</v>
          </cell>
          <cell r="M2399" t="str">
            <v>France</v>
          </cell>
          <cell r="N2399">
            <v>2385</v>
          </cell>
          <cell r="O2399">
            <v>509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</row>
        <row r="2400">
          <cell r="A2400" t="str">
            <v>Europe</v>
          </cell>
          <cell r="B2400" t="str">
            <v>RENAULT-NISSAN</v>
          </cell>
          <cell r="C2400" t="str">
            <v>RENAULT</v>
          </cell>
          <cell r="D2400" t="str">
            <v>RENAULT MEGANE</v>
          </cell>
          <cell r="E2400" t="str">
            <v>Renault F Series</v>
          </cell>
          <cell r="F2400" t="str">
            <v>Gasoline</v>
          </cell>
          <cell r="G2400">
            <v>1998</v>
          </cell>
          <cell r="H2400">
            <v>140</v>
          </cell>
          <cell r="I2400" t="str">
            <v>In-Line</v>
          </cell>
          <cell r="J2400">
            <v>4</v>
          </cell>
          <cell r="K2400" t="str">
            <v>GDI</v>
          </cell>
          <cell r="L2400" t="str">
            <v>Cleon</v>
          </cell>
          <cell r="M2400" t="str">
            <v>France</v>
          </cell>
          <cell r="N2400">
            <v>600</v>
          </cell>
          <cell r="O2400">
            <v>83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</row>
        <row r="2401">
          <cell r="A2401" t="str">
            <v>Europe</v>
          </cell>
          <cell r="B2401" t="str">
            <v>RENAULT-NISSAN</v>
          </cell>
          <cell r="C2401" t="str">
            <v>RENAULT</v>
          </cell>
          <cell r="D2401" t="str">
            <v>RENAULT MEGANE</v>
          </cell>
          <cell r="E2401" t="str">
            <v>Renault K Series</v>
          </cell>
          <cell r="F2401" t="str">
            <v>Gasoline</v>
          </cell>
          <cell r="G2401">
            <v>1390</v>
          </cell>
          <cell r="H2401">
            <v>95</v>
          </cell>
          <cell r="I2401" t="str">
            <v>In-Line</v>
          </cell>
          <cell r="J2401">
            <v>4</v>
          </cell>
          <cell r="K2401" t="str">
            <v>MFI</v>
          </cell>
          <cell r="L2401" t="str">
            <v>Valladolid</v>
          </cell>
          <cell r="M2401" t="str">
            <v>Spain</v>
          </cell>
          <cell r="N2401">
            <v>37440</v>
          </cell>
          <cell r="O2401">
            <v>3418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</row>
        <row r="2402">
          <cell r="A2402" t="str">
            <v>Europe</v>
          </cell>
          <cell r="B2402" t="str">
            <v>RENAULT-NISSAN</v>
          </cell>
          <cell r="C2402" t="str">
            <v>RENAULT</v>
          </cell>
          <cell r="D2402" t="str">
            <v>RENAULT MEGANE</v>
          </cell>
          <cell r="E2402" t="str">
            <v>Renault K Series</v>
          </cell>
          <cell r="F2402" t="str">
            <v>Gasoline</v>
          </cell>
          <cell r="G2402">
            <v>1598</v>
          </cell>
          <cell r="H2402">
            <v>107</v>
          </cell>
          <cell r="I2402" t="str">
            <v>In-Line</v>
          </cell>
          <cell r="J2402">
            <v>4</v>
          </cell>
          <cell r="K2402" t="str">
            <v>MFI</v>
          </cell>
          <cell r="L2402" t="str">
            <v>Valladolid</v>
          </cell>
          <cell r="M2402" t="str">
            <v>Spain</v>
          </cell>
          <cell r="N2402">
            <v>44883</v>
          </cell>
          <cell r="O2402">
            <v>2933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</row>
        <row r="2403">
          <cell r="A2403" t="str">
            <v>Europe</v>
          </cell>
          <cell r="B2403" t="str">
            <v>RENAULT-NISSAN</v>
          </cell>
          <cell r="C2403" t="str">
            <v>RENAULT</v>
          </cell>
          <cell r="D2403" t="str">
            <v>RENAULT MEGANE</v>
          </cell>
          <cell r="E2403" t="str">
            <v>Renault F Series</v>
          </cell>
          <cell r="F2403" t="str">
            <v>Gasoline</v>
          </cell>
          <cell r="G2403">
            <v>1783</v>
          </cell>
          <cell r="H2403">
            <v>116</v>
          </cell>
          <cell r="I2403" t="str">
            <v>In-Line</v>
          </cell>
          <cell r="J2403">
            <v>4</v>
          </cell>
          <cell r="K2403" t="str">
            <v>MFI/GDI</v>
          </cell>
          <cell r="L2403" t="str">
            <v>Cleon</v>
          </cell>
          <cell r="M2403" t="str">
            <v>France</v>
          </cell>
          <cell r="N2403">
            <v>1753</v>
          </cell>
          <cell r="O2403">
            <v>31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</row>
        <row r="2404">
          <cell r="A2404" t="str">
            <v>Europe</v>
          </cell>
          <cell r="B2404" t="str">
            <v>RENAULT-NISSAN</v>
          </cell>
          <cell r="C2404" t="str">
            <v>RENAULT</v>
          </cell>
          <cell r="D2404" t="str">
            <v>RENAULT MEGANE</v>
          </cell>
          <cell r="E2404" t="str">
            <v>Renault F Series</v>
          </cell>
          <cell r="F2404" t="str">
            <v>Diesel</v>
          </cell>
          <cell r="G2404">
            <v>1870</v>
          </cell>
          <cell r="H2404">
            <v>80</v>
          </cell>
          <cell r="I2404" t="str">
            <v>In-Line</v>
          </cell>
          <cell r="J2404">
            <v>4</v>
          </cell>
          <cell r="K2404" t="str">
            <v>DI</v>
          </cell>
          <cell r="L2404" t="str">
            <v>Cleon</v>
          </cell>
          <cell r="M2404" t="str">
            <v>France</v>
          </cell>
          <cell r="N2404">
            <v>18344</v>
          </cell>
          <cell r="O2404">
            <v>491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</row>
        <row r="2405">
          <cell r="A2405" t="str">
            <v>Europe</v>
          </cell>
          <cell r="B2405" t="str">
            <v>RENAULT-NISSAN</v>
          </cell>
          <cell r="C2405" t="str">
            <v>RENAULT</v>
          </cell>
          <cell r="D2405" t="str">
            <v>RENAULT MEGANE</v>
          </cell>
          <cell r="E2405" t="str">
            <v>Renault F Series</v>
          </cell>
          <cell r="F2405" t="str">
            <v>Diesel</v>
          </cell>
          <cell r="G2405">
            <v>1870</v>
          </cell>
          <cell r="H2405">
            <v>98</v>
          </cell>
          <cell r="I2405" t="str">
            <v>In-Line</v>
          </cell>
          <cell r="J2405">
            <v>4</v>
          </cell>
          <cell r="K2405" t="str">
            <v>DI</v>
          </cell>
          <cell r="L2405" t="str">
            <v>Cleon</v>
          </cell>
          <cell r="M2405" t="str">
            <v>France</v>
          </cell>
          <cell r="N2405">
            <v>1967</v>
          </cell>
          <cell r="O2405">
            <v>136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</row>
        <row r="2406">
          <cell r="A2406" t="str">
            <v>Europe</v>
          </cell>
          <cell r="B2406" t="str">
            <v>RENAULT-NISSAN</v>
          </cell>
          <cell r="C2406" t="str">
            <v>RENAULT</v>
          </cell>
          <cell r="D2406" t="str">
            <v>RENAULT MEGANE</v>
          </cell>
          <cell r="E2406" t="str">
            <v>Renault F Series</v>
          </cell>
          <cell r="F2406" t="str">
            <v>Diesel</v>
          </cell>
          <cell r="G2406">
            <v>1870</v>
          </cell>
          <cell r="H2406">
            <v>102</v>
          </cell>
          <cell r="I2406" t="str">
            <v>In-Line</v>
          </cell>
          <cell r="J2406">
            <v>4</v>
          </cell>
          <cell r="K2406" t="str">
            <v>DI</v>
          </cell>
          <cell r="L2406" t="str">
            <v>Cleon</v>
          </cell>
          <cell r="M2406" t="str">
            <v>France</v>
          </cell>
          <cell r="N2406">
            <v>45262</v>
          </cell>
          <cell r="O2406">
            <v>3918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</row>
        <row r="2407">
          <cell r="A2407" t="str">
            <v>Europe</v>
          </cell>
          <cell r="B2407" t="str">
            <v>RENAULT-NISSAN</v>
          </cell>
          <cell r="C2407" t="str">
            <v>RENAULT</v>
          </cell>
          <cell r="D2407" t="str">
            <v>RENAULT MEGANE</v>
          </cell>
          <cell r="E2407" t="str">
            <v>Renault F Series</v>
          </cell>
          <cell r="F2407" t="str">
            <v>Gasoline</v>
          </cell>
          <cell r="G2407">
            <v>1998</v>
          </cell>
          <cell r="H2407">
            <v>139</v>
          </cell>
          <cell r="I2407" t="str">
            <v>In-Line</v>
          </cell>
          <cell r="J2407">
            <v>4</v>
          </cell>
          <cell r="K2407" t="str">
            <v>MFI</v>
          </cell>
          <cell r="L2407" t="str">
            <v>Cleon</v>
          </cell>
          <cell r="M2407" t="str">
            <v>France</v>
          </cell>
          <cell r="N2407">
            <v>3076</v>
          </cell>
          <cell r="O2407">
            <v>1938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</row>
        <row r="2408">
          <cell r="A2408" t="str">
            <v>Europe</v>
          </cell>
          <cell r="B2408" t="str">
            <v>RENAULT-NISSAN</v>
          </cell>
          <cell r="C2408" t="str">
            <v>RENAULT</v>
          </cell>
          <cell r="D2408" t="str">
            <v>RENAULT MEGANE</v>
          </cell>
          <cell r="E2408" t="str">
            <v>Renault K Series</v>
          </cell>
          <cell r="F2408" t="str">
            <v>Gasoline</v>
          </cell>
          <cell r="G2408">
            <v>1390</v>
          </cell>
          <cell r="H2408">
            <v>95</v>
          </cell>
          <cell r="I2408" t="str">
            <v>In-Line</v>
          </cell>
          <cell r="J2408">
            <v>4</v>
          </cell>
          <cell r="K2408" t="str">
            <v>MFI</v>
          </cell>
          <cell r="L2408" t="str">
            <v>Valladolid</v>
          </cell>
          <cell r="M2408" t="str">
            <v>Spain</v>
          </cell>
          <cell r="N2408">
            <v>7774</v>
          </cell>
          <cell r="O2408">
            <v>3309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</row>
        <row r="2409">
          <cell r="A2409" t="str">
            <v>Europe</v>
          </cell>
          <cell r="B2409" t="str">
            <v>RENAULT-NISSAN</v>
          </cell>
          <cell r="C2409" t="str">
            <v>RENAULT</v>
          </cell>
          <cell r="D2409" t="str">
            <v>RENAULT MEGANE</v>
          </cell>
          <cell r="E2409" t="str">
            <v>Renault K Series</v>
          </cell>
          <cell r="F2409" t="str">
            <v>Gasoline</v>
          </cell>
          <cell r="G2409">
            <v>1598</v>
          </cell>
          <cell r="H2409">
            <v>107</v>
          </cell>
          <cell r="I2409" t="str">
            <v>In-Line</v>
          </cell>
          <cell r="J2409">
            <v>4</v>
          </cell>
          <cell r="K2409" t="str">
            <v>MFI</v>
          </cell>
          <cell r="L2409" t="str">
            <v>Valladolid</v>
          </cell>
          <cell r="M2409" t="str">
            <v>Spain</v>
          </cell>
          <cell r="N2409">
            <v>15519</v>
          </cell>
          <cell r="O2409">
            <v>4849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</row>
        <row r="2410">
          <cell r="A2410" t="str">
            <v>Europe</v>
          </cell>
          <cell r="B2410" t="str">
            <v>RENAULT-NISSAN</v>
          </cell>
          <cell r="C2410" t="str">
            <v>RENAULT</v>
          </cell>
          <cell r="D2410" t="str">
            <v>RENAULT MEGANE</v>
          </cell>
          <cell r="E2410" t="str">
            <v>Renault F Series</v>
          </cell>
          <cell r="F2410" t="str">
            <v>Gasoline</v>
          </cell>
          <cell r="G2410">
            <v>1783</v>
          </cell>
          <cell r="H2410">
            <v>116</v>
          </cell>
          <cell r="I2410" t="str">
            <v>In-Line</v>
          </cell>
          <cell r="J2410">
            <v>4</v>
          </cell>
          <cell r="K2410" t="str">
            <v>MFI/GDI</v>
          </cell>
          <cell r="L2410" t="str">
            <v>Cleon</v>
          </cell>
          <cell r="M2410" t="str">
            <v>France</v>
          </cell>
          <cell r="N2410">
            <v>1191</v>
          </cell>
          <cell r="O2410">
            <v>4869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</row>
        <row r="2411">
          <cell r="A2411" t="str">
            <v>Europe</v>
          </cell>
          <cell r="B2411" t="str">
            <v>RENAULT-NISSAN</v>
          </cell>
          <cell r="C2411" t="str">
            <v>RENAULT</v>
          </cell>
          <cell r="D2411" t="str">
            <v>RENAULT MEGANE</v>
          </cell>
          <cell r="E2411" t="str">
            <v>Renault F Series</v>
          </cell>
          <cell r="F2411" t="str">
            <v>Diesel</v>
          </cell>
          <cell r="G2411">
            <v>1870</v>
          </cell>
          <cell r="H2411">
            <v>80</v>
          </cell>
          <cell r="I2411" t="str">
            <v>In-Line</v>
          </cell>
          <cell r="J2411">
            <v>4</v>
          </cell>
          <cell r="K2411" t="str">
            <v>DI</v>
          </cell>
          <cell r="L2411" t="str">
            <v>Cleon</v>
          </cell>
          <cell r="M2411" t="str">
            <v>France</v>
          </cell>
          <cell r="N2411">
            <v>5178</v>
          </cell>
          <cell r="O2411">
            <v>3022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</row>
        <row r="2412">
          <cell r="A2412" t="str">
            <v>Europe</v>
          </cell>
          <cell r="B2412" t="str">
            <v>RENAULT-NISSAN</v>
          </cell>
          <cell r="C2412" t="str">
            <v>RENAULT</v>
          </cell>
          <cell r="D2412" t="str">
            <v>RENAULT MEGANE</v>
          </cell>
          <cell r="E2412" t="str">
            <v>Renault F Series</v>
          </cell>
          <cell r="F2412" t="str">
            <v>Diesel</v>
          </cell>
          <cell r="G2412">
            <v>1870</v>
          </cell>
          <cell r="H2412">
            <v>98</v>
          </cell>
          <cell r="I2412" t="str">
            <v>In-Line</v>
          </cell>
          <cell r="J2412">
            <v>4</v>
          </cell>
          <cell r="K2412" t="str">
            <v>DI</v>
          </cell>
          <cell r="L2412" t="str">
            <v>Cleon</v>
          </cell>
          <cell r="M2412" t="str">
            <v>France</v>
          </cell>
          <cell r="N2412">
            <v>533</v>
          </cell>
          <cell r="O2412">
            <v>340</v>
          </cell>
          <cell r="P2412">
            <v>0</v>
          </cell>
          <cell r="Q2412">
            <v>0</v>
          </cell>
          <cell r="R2412">
            <v>0</v>
          </cell>
          <cell r="S2412">
            <v>0</v>
          </cell>
          <cell r="T2412">
            <v>0</v>
          </cell>
          <cell r="U2412">
            <v>0</v>
          </cell>
        </row>
        <row r="2413">
          <cell r="A2413" t="str">
            <v>Europe</v>
          </cell>
          <cell r="B2413" t="str">
            <v>RENAULT-NISSAN</v>
          </cell>
          <cell r="C2413" t="str">
            <v>RENAULT</v>
          </cell>
          <cell r="D2413" t="str">
            <v>RENAULT MEGANE</v>
          </cell>
          <cell r="E2413" t="str">
            <v>Renault F Series</v>
          </cell>
          <cell r="F2413" t="str">
            <v>Diesel</v>
          </cell>
          <cell r="G2413">
            <v>1870</v>
          </cell>
          <cell r="H2413">
            <v>102</v>
          </cell>
          <cell r="I2413" t="str">
            <v>In-Line</v>
          </cell>
          <cell r="J2413">
            <v>4</v>
          </cell>
          <cell r="K2413" t="str">
            <v>DI</v>
          </cell>
          <cell r="L2413" t="str">
            <v>Cleon</v>
          </cell>
          <cell r="M2413" t="str">
            <v>France</v>
          </cell>
          <cell r="N2413">
            <v>12083</v>
          </cell>
          <cell r="O2413">
            <v>6377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</row>
        <row r="2414">
          <cell r="A2414" t="str">
            <v>Europe</v>
          </cell>
          <cell r="B2414" t="str">
            <v>RENAULT-NISSAN</v>
          </cell>
          <cell r="C2414" t="str">
            <v>RENAULT</v>
          </cell>
          <cell r="D2414" t="str">
            <v>RENAULT MEGANE</v>
          </cell>
          <cell r="E2414" t="str">
            <v>Renault F Series</v>
          </cell>
          <cell r="F2414" t="str">
            <v>Gasoline</v>
          </cell>
          <cell r="G2414">
            <v>1998</v>
          </cell>
          <cell r="H2414">
            <v>139</v>
          </cell>
          <cell r="I2414" t="str">
            <v>In-Line</v>
          </cell>
          <cell r="J2414">
            <v>4</v>
          </cell>
          <cell r="K2414" t="str">
            <v>MFI</v>
          </cell>
          <cell r="L2414" t="str">
            <v>Cleon</v>
          </cell>
          <cell r="M2414" t="str">
            <v>France</v>
          </cell>
          <cell r="N2414">
            <v>2853</v>
          </cell>
          <cell r="O2414">
            <v>367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</row>
        <row r="2415">
          <cell r="A2415" t="str">
            <v>Europe</v>
          </cell>
          <cell r="B2415" t="str">
            <v>RENAULT-NISSAN</v>
          </cell>
          <cell r="C2415" t="str">
            <v>RENAULT</v>
          </cell>
          <cell r="D2415" t="str">
            <v>RENAULT MEGANE</v>
          </cell>
          <cell r="E2415" t="str">
            <v>Renault K Series</v>
          </cell>
          <cell r="F2415" t="str">
            <v>Gasoline</v>
          </cell>
          <cell r="G2415">
            <v>1390</v>
          </cell>
          <cell r="H2415">
            <v>95</v>
          </cell>
          <cell r="I2415" t="str">
            <v>In-Line</v>
          </cell>
          <cell r="J2415">
            <v>4</v>
          </cell>
          <cell r="K2415" t="str">
            <v>MFI</v>
          </cell>
          <cell r="L2415" t="str">
            <v>Valladolid</v>
          </cell>
          <cell r="M2415" t="str">
            <v>Spain</v>
          </cell>
          <cell r="N2415">
            <v>1022</v>
          </cell>
          <cell r="O2415">
            <v>9662</v>
          </cell>
          <cell r="P2415">
            <v>7620</v>
          </cell>
          <cell r="Q2415">
            <v>5969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</row>
        <row r="2416">
          <cell r="A2416" t="str">
            <v>Europe</v>
          </cell>
          <cell r="B2416" t="str">
            <v>RENAULT-NISSAN</v>
          </cell>
          <cell r="C2416" t="str">
            <v>RENAULT</v>
          </cell>
          <cell r="D2416" t="str">
            <v>RENAULT MEGANE</v>
          </cell>
          <cell r="E2416" t="str">
            <v>Renault S2G</v>
          </cell>
          <cell r="F2416" t="str">
            <v>Gasoline</v>
          </cell>
          <cell r="G2416">
            <v>1400</v>
          </cell>
          <cell r="H2416">
            <v>100</v>
          </cell>
          <cell r="I2416" t="str">
            <v>In-Line</v>
          </cell>
          <cell r="J2416">
            <v>4</v>
          </cell>
          <cell r="K2416" t="str">
            <v>MFI</v>
          </cell>
          <cell r="L2416" t="str">
            <v>Valladolid</v>
          </cell>
          <cell r="M2416" t="str">
            <v>Spain</v>
          </cell>
          <cell r="N2416">
            <v>0</v>
          </cell>
          <cell r="O2416">
            <v>0</v>
          </cell>
          <cell r="P2416">
            <v>0</v>
          </cell>
          <cell r="Q2416">
            <v>964</v>
          </cell>
          <cell r="R2416">
            <v>4148</v>
          </cell>
          <cell r="S2416">
            <v>4475</v>
          </cell>
          <cell r="T2416">
            <v>3086</v>
          </cell>
          <cell r="U2416">
            <v>2359</v>
          </cell>
        </row>
        <row r="2417">
          <cell r="A2417" t="str">
            <v>Europe</v>
          </cell>
          <cell r="B2417" t="str">
            <v>RENAULT-NISSAN</v>
          </cell>
          <cell r="C2417" t="str">
            <v>RENAULT</v>
          </cell>
          <cell r="D2417" t="str">
            <v>RENAULT MEGANE</v>
          </cell>
          <cell r="E2417" t="str">
            <v>Renault K Series</v>
          </cell>
          <cell r="F2417" t="str">
            <v>Diesel</v>
          </cell>
          <cell r="G2417">
            <v>1461</v>
          </cell>
          <cell r="H2417">
            <v>74</v>
          </cell>
          <cell r="I2417" t="str">
            <v>In-Line</v>
          </cell>
          <cell r="J2417">
            <v>4</v>
          </cell>
          <cell r="K2417" t="str">
            <v>DI</v>
          </cell>
          <cell r="L2417" t="str">
            <v>Valladolid</v>
          </cell>
          <cell r="M2417" t="str">
            <v>Spain</v>
          </cell>
          <cell r="N2417">
            <v>1407</v>
          </cell>
          <cell r="O2417">
            <v>9156</v>
          </cell>
          <cell r="P2417">
            <v>7105</v>
          </cell>
          <cell r="Q2417">
            <v>7473</v>
          </cell>
          <cell r="R2417">
            <v>5606</v>
          </cell>
          <cell r="S2417">
            <v>6174</v>
          </cell>
          <cell r="T2417">
            <v>4353</v>
          </cell>
          <cell r="U2417">
            <v>3399</v>
          </cell>
        </row>
        <row r="2418">
          <cell r="A2418" t="str">
            <v>Europe</v>
          </cell>
          <cell r="B2418" t="str">
            <v>RENAULT-NISSAN</v>
          </cell>
          <cell r="C2418" t="str">
            <v>RENAULT</v>
          </cell>
          <cell r="D2418" t="str">
            <v>RENAULT MEGANE</v>
          </cell>
          <cell r="E2418" t="str">
            <v>Renault K Series</v>
          </cell>
          <cell r="F2418" t="str">
            <v>Diesel</v>
          </cell>
          <cell r="G2418">
            <v>1461</v>
          </cell>
          <cell r="H2418">
            <v>100</v>
          </cell>
          <cell r="I2418" t="str">
            <v>In-Line</v>
          </cell>
          <cell r="J2418">
            <v>4</v>
          </cell>
          <cell r="K2418" t="str">
            <v>IDI</v>
          </cell>
          <cell r="L2418" t="str">
            <v>Valladolid</v>
          </cell>
          <cell r="M2418" t="str">
            <v>Spain</v>
          </cell>
          <cell r="N2418">
            <v>0</v>
          </cell>
          <cell r="O2418">
            <v>1390</v>
          </cell>
          <cell r="P2418">
            <v>2124</v>
          </cell>
          <cell r="Q2418">
            <v>4663</v>
          </cell>
          <cell r="R2418">
            <v>3499</v>
          </cell>
          <cell r="S2418">
            <v>3856</v>
          </cell>
          <cell r="T2418">
            <v>2720</v>
          </cell>
          <cell r="U2418">
            <v>2124</v>
          </cell>
        </row>
        <row r="2419">
          <cell r="A2419" t="str">
            <v>Europe</v>
          </cell>
          <cell r="B2419" t="str">
            <v>RENAULT-NISSAN</v>
          </cell>
          <cell r="C2419" t="str">
            <v>RENAULT</v>
          </cell>
          <cell r="D2419" t="str">
            <v>RENAULT MEGANE</v>
          </cell>
          <cell r="E2419" t="str">
            <v>Renault K Series</v>
          </cell>
          <cell r="F2419" t="str">
            <v>Gasoline</v>
          </cell>
          <cell r="G2419">
            <v>1598</v>
          </cell>
          <cell r="H2419">
            <v>116</v>
          </cell>
          <cell r="I2419" t="str">
            <v>In-Line</v>
          </cell>
          <cell r="J2419">
            <v>4</v>
          </cell>
          <cell r="K2419" t="str">
            <v>MFI</v>
          </cell>
          <cell r="L2419" t="str">
            <v>Valladolid</v>
          </cell>
          <cell r="M2419" t="str">
            <v>Spain</v>
          </cell>
          <cell r="N2419">
            <v>7839</v>
          </cell>
          <cell r="O2419">
            <v>18166</v>
          </cell>
          <cell r="P2419">
            <v>7483</v>
          </cell>
          <cell r="Q2419">
            <v>7613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</row>
        <row r="2420">
          <cell r="A2420" t="str">
            <v>Europe</v>
          </cell>
          <cell r="B2420" t="str">
            <v>RENAULT-NISSAN</v>
          </cell>
          <cell r="C2420" t="str">
            <v>RENAULT</v>
          </cell>
          <cell r="D2420" t="str">
            <v>RENAULT MEGANE</v>
          </cell>
          <cell r="E2420" t="str">
            <v>Renault S2G</v>
          </cell>
          <cell r="F2420" t="str">
            <v>Gasoline</v>
          </cell>
          <cell r="G2420">
            <v>1600</v>
          </cell>
          <cell r="H2420">
            <v>120</v>
          </cell>
          <cell r="I2420" t="str">
            <v>In-Line</v>
          </cell>
          <cell r="J2420">
            <v>4</v>
          </cell>
          <cell r="K2420" t="str">
            <v>MFI</v>
          </cell>
          <cell r="L2420" t="str">
            <v>Valladolid</v>
          </cell>
          <cell r="M2420" t="str">
            <v>Spain</v>
          </cell>
          <cell r="N2420">
            <v>0</v>
          </cell>
          <cell r="O2420">
            <v>0</v>
          </cell>
          <cell r="P2420">
            <v>0</v>
          </cell>
          <cell r="Q2420">
            <v>1245</v>
          </cell>
          <cell r="R2420">
            <v>5423</v>
          </cell>
          <cell r="S2420">
            <v>5976</v>
          </cell>
          <cell r="T2420">
            <v>4215</v>
          </cell>
          <cell r="U2420">
            <v>3293</v>
          </cell>
        </row>
        <row r="2421">
          <cell r="A2421" t="str">
            <v>Europe</v>
          </cell>
          <cell r="B2421" t="str">
            <v>RENAULT-NISSAN</v>
          </cell>
          <cell r="C2421" t="str">
            <v>RENAULT</v>
          </cell>
          <cell r="D2421" t="str">
            <v>RENAULT MEGANE</v>
          </cell>
          <cell r="E2421" t="str">
            <v>Renault M1G</v>
          </cell>
          <cell r="F2421" t="str">
            <v>Gasoline</v>
          </cell>
          <cell r="G2421">
            <v>1800</v>
          </cell>
          <cell r="H2421">
            <v>130</v>
          </cell>
          <cell r="I2421" t="str">
            <v>In-Line</v>
          </cell>
          <cell r="J2421">
            <v>4</v>
          </cell>
          <cell r="K2421" t="str">
            <v>MFI/GDI</v>
          </cell>
          <cell r="L2421" t="str">
            <v>Cleon</v>
          </cell>
          <cell r="M2421" t="str">
            <v>France</v>
          </cell>
          <cell r="N2421">
            <v>0</v>
          </cell>
          <cell r="O2421">
            <v>0</v>
          </cell>
          <cell r="P2421">
            <v>0</v>
          </cell>
          <cell r="Q2421">
            <v>402</v>
          </cell>
          <cell r="R2421">
            <v>1749</v>
          </cell>
          <cell r="S2421">
            <v>1928</v>
          </cell>
          <cell r="T2421">
            <v>1359</v>
          </cell>
          <cell r="U2421">
            <v>1062</v>
          </cell>
        </row>
        <row r="2422">
          <cell r="A2422" t="str">
            <v>Europe</v>
          </cell>
          <cell r="B2422" t="str">
            <v>RENAULT-NISSAN</v>
          </cell>
          <cell r="C2422" t="str">
            <v>RENAULT</v>
          </cell>
          <cell r="D2422" t="str">
            <v>RENAULT MEGANE</v>
          </cell>
          <cell r="E2422" t="str">
            <v>Renault F Series</v>
          </cell>
          <cell r="F2422" t="str">
            <v>Diesel</v>
          </cell>
          <cell r="G2422">
            <v>1870</v>
          </cell>
          <cell r="H2422">
            <v>140</v>
          </cell>
          <cell r="I2422" t="str">
            <v>In-Line</v>
          </cell>
          <cell r="J2422">
            <v>4</v>
          </cell>
          <cell r="K2422" t="str">
            <v>DI</v>
          </cell>
          <cell r="L2422" t="str">
            <v>Cleon</v>
          </cell>
          <cell r="M2422" t="str">
            <v>France</v>
          </cell>
          <cell r="N2422">
            <v>0</v>
          </cell>
          <cell r="O2422">
            <v>2937</v>
          </cell>
          <cell r="P2422">
            <v>3849</v>
          </cell>
          <cell r="Q2422">
            <v>3752</v>
          </cell>
          <cell r="R2422">
            <v>0</v>
          </cell>
          <cell r="S2422">
            <v>0</v>
          </cell>
          <cell r="T2422">
            <v>0</v>
          </cell>
          <cell r="U2422">
            <v>0</v>
          </cell>
        </row>
        <row r="2423">
          <cell r="A2423" t="str">
            <v>Europe</v>
          </cell>
          <cell r="B2423" t="str">
            <v>RENAULT-NISSAN</v>
          </cell>
          <cell r="C2423" t="str">
            <v>RENAULT</v>
          </cell>
          <cell r="D2423" t="str">
            <v>RENAULT MEGANE</v>
          </cell>
          <cell r="E2423" t="str">
            <v>Renault F Series</v>
          </cell>
          <cell r="F2423" t="str">
            <v>Diesel</v>
          </cell>
          <cell r="G2423">
            <v>1870</v>
          </cell>
          <cell r="H2423">
            <v>120</v>
          </cell>
          <cell r="I2423" t="str">
            <v>In-Line</v>
          </cell>
          <cell r="J2423">
            <v>4</v>
          </cell>
          <cell r="K2423" t="str">
            <v>DI</v>
          </cell>
          <cell r="L2423" t="str">
            <v>Cleon</v>
          </cell>
          <cell r="M2423" t="str">
            <v>France</v>
          </cell>
          <cell r="N2423">
            <v>8137</v>
          </cell>
          <cell r="O2423">
            <v>25333</v>
          </cell>
          <cell r="P2423">
            <v>20088</v>
          </cell>
          <cell r="Q2423">
            <v>15875</v>
          </cell>
          <cell r="R2423">
            <v>0</v>
          </cell>
          <cell r="S2423">
            <v>0</v>
          </cell>
          <cell r="T2423">
            <v>0</v>
          </cell>
          <cell r="U2423">
            <v>0</v>
          </cell>
        </row>
        <row r="2424">
          <cell r="A2424" t="str">
            <v>Europe</v>
          </cell>
          <cell r="B2424" t="str">
            <v>RENAULT-NISSAN</v>
          </cell>
          <cell r="C2424" t="str">
            <v>RENAULT</v>
          </cell>
          <cell r="D2424" t="str">
            <v>RENAULT MEGANE</v>
          </cell>
          <cell r="E2424" t="str">
            <v>Renault F Series</v>
          </cell>
          <cell r="F2424" t="str">
            <v>Gasoline</v>
          </cell>
          <cell r="G2424">
            <v>1998</v>
          </cell>
          <cell r="H2424">
            <v>140</v>
          </cell>
          <cell r="I2424" t="str">
            <v>In-Line</v>
          </cell>
          <cell r="J2424">
            <v>4</v>
          </cell>
          <cell r="K2424" t="str">
            <v>GDI</v>
          </cell>
          <cell r="L2424" t="str">
            <v>Cleon</v>
          </cell>
          <cell r="M2424" t="str">
            <v>France</v>
          </cell>
          <cell r="N2424">
            <v>4389</v>
          </cell>
          <cell r="O2424">
            <v>5563</v>
          </cell>
          <cell r="P2424">
            <v>2486</v>
          </cell>
          <cell r="Q2424">
            <v>2283</v>
          </cell>
          <cell r="R2424">
            <v>0</v>
          </cell>
          <cell r="S2424">
            <v>0</v>
          </cell>
          <cell r="T2424">
            <v>0</v>
          </cell>
          <cell r="U2424">
            <v>0</v>
          </cell>
        </row>
        <row r="2425">
          <cell r="A2425" t="str">
            <v>Europe</v>
          </cell>
          <cell r="B2425" t="str">
            <v>RENAULT-NISSAN</v>
          </cell>
          <cell r="C2425" t="str">
            <v>RENAULT</v>
          </cell>
          <cell r="D2425" t="str">
            <v>RENAULT MEGANE</v>
          </cell>
          <cell r="E2425" t="str">
            <v>Renault F Series</v>
          </cell>
          <cell r="F2425" t="str">
            <v>Gasoline</v>
          </cell>
          <cell r="G2425">
            <v>1998</v>
          </cell>
          <cell r="H2425">
            <v>225</v>
          </cell>
          <cell r="I2425" t="str">
            <v>In-Line</v>
          </cell>
          <cell r="J2425">
            <v>4</v>
          </cell>
          <cell r="K2425" t="str">
            <v>MFI</v>
          </cell>
          <cell r="L2425" t="str">
            <v>Cleon</v>
          </cell>
          <cell r="M2425" t="str">
            <v>France</v>
          </cell>
          <cell r="N2425">
            <v>0</v>
          </cell>
          <cell r="O2425">
            <v>272</v>
          </cell>
          <cell r="P2425">
            <v>347</v>
          </cell>
          <cell r="Q2425">
            <v>186</v>
          </cell>
          <cell r="R2425">
            <v>0</v>
          </cell>
          <cell r="S2425">
            <v>0</v>
          </cell>
          <cell r="T2425">
            <v>0</v>
          </cell>
          <cell r="U2425">
            <v>0</v>
          </cell>
        </row>
        <row r="2426">
          <cell r="A2426" t="str">
            <v>Europe</v>
          </cell>
          <cell r="B2426" t="str">
            <v>RENAULT-NISSAN</v>
          </cell>
          <cell r="C2426" t="str">
            <v>RENAULT</v>
          </cell>
          <cell r="D2426" t="str">
            <v>RENAULT MEGANE</v>
          </cell>
          <cell r="E2426" t="str">
            <v>Renault M1D</v>
          </cell>
          <cell r="F2426" t="str">
            <v>Diesel</v>
          </cell>
          <cell r="G2426">
            <v>2000</v>
          </cell>
          <cell r="H2426">
            <v>130</v>
          </cell>
          <cell r="I2426" t="str">
            <v>In-Line</v>
          </cell>
          <cell r="J2426">
            <v>4</v>
          </cell>
          <cell r="K2426" t="str">
            <v>DI</v>
          </cell>
          <cell r="L2426" t="str">
            <v>Cleon</v>
          </cell>
          <cell r="M2426" t="str">
            <v>France</v>
          </cell>
          <cell r="N2426">
            <v>0</v>
          </cell>
          <cell r="O2426">
            <v>0</v>
          </cell>
          <cell r="P2426">
            <v>0</v>
          </cell>
          <cell r="Q2426">
            <v>4017</v>
          </cell>
          <cell r="R2426">
            <v>17650</v>
          </cell>
          <cell r="S2426">
            <v>19734</v>
          </cell>
          <cell r="T2426">
            <v>14128</v>
          </cell>
          <cell r="U2426">
            <v>11188</v>
          </cell>
        </row>
        <row r="2427">
          <cell r="A2427" t="str">
            <v>Europe</v>
          </cell>
          <cell r="B2427" t="str">
            <v>RENAULT-NISSAN</v>
          </cell>
          <cell r="C2427" t="str">
            <v>RENAULT</v>
          </cell>
          <cell r="D2427" t="str">
            <v>RENAULT MEGANE</v>
          </cell>
          <cell r="E2427" t="str">
            <v>Renault M1D</v>
          </cell>
          <cell r="F2427" t="str">
            <v>Diesel</v>
          </cell>
          <cell r="G2427">
            <v>2000</v>
          </cell>
          <cell r="H2427">
            <v>150</v>
          </cell>
          <cell r="I2427" t="str">
            <v>In-Line</v>
          </cell>
          <cell r="J2427">
            <v>4</v>
          </cell>
          <cell r="K2427" t="str">
            <v>DI</v>
          </cell>
          <cell r="L2427" t="str">
            <v>Cleon</v>
          </cell>
          <cell r="M2427" t="str">
            <v>France</v>
          </cell>
          <cell r="N2427">
            <v>0</v>
          </cell>
          <cell r="O2427">
            <v>0</v>
          </cell>
          <cell r="P2427">
            <v>0</v>
          </cell>
          <cell r="Q2427">
            <v>803</v>
          </cell>
          <cell r="R2427">
            <v>3603</v>
          </cell>
          <cell r="S2427">
            <v>4159</v>
          </cell>
          <cell r="T2427">
            <v>3074</v>
          </cell>
          <cell r="U2427">
            <v>2501</v>
          </cell>
        </row>
        <row r="2428">
          <cell r="A2428" t="str">
            <v>Europe</v>
          </cell>
          <cell r="B2428" t="str">
            <v>RENAULT-NISSAN</v>
          </cell>
          <cell r="C2428" t="str">
            <v>RENAULT</v>
          </cell>
          <cell r="D2428" t="str">
            <v>RENAULT MEGANE</v>
          </cell>
          <cell r="E2428" t="str">
            <v>Renault M1G</v>
          </cell>
          <cell r="F2428" t="str">
            <v>Gasoline</v>
          </cell>
          <cell r="G2428">
            <v>2000</v>
          </cell>
          <cell r="H2428">
            <v>140</v>
          </cell>
          <cell r="I2428" t="str">
            <v>In-Line</v>
          </cell>
          <cell r="J2428">
            <v>4</v>
          </cell>
          <cell r="K2428" t="str">
            <v>MFI/GDI</v>
          </cell>
          <cell r="L2428" t="str">
            <v>Cleon</v>
          </cell>
          <cell r="M2428" t="str">
            <v>France</v>
          </cell>
          <cell r="N2428">
            <v>0</v>
          </cell>
          <cell r="O2428">
            <v>0</v>
          </cell>
          <cell r="P2428">
            <v>0</v>
          </cell>
          <cell r="Q2428">
            <v>586</v>
          </cell>
          <cell r="R2428">
            <v>2605</v>
          </cell>
          <cell r="S2428">
            <v>2966</v>
          </cell>
          <cell r="T2428">
            <v>2162</v>
          </cell>
          <cell r="U2428">
            <v>1740</v>
          </cell>
        </row>
        <row r="2429">
          <cell r="A2429" t="str">
            <v>Europe</v>
          </cell>
          <cell r="B2429" t="str">
            <v>RENAULT-NISSAN</v>
          </cell>
          <cell r="C2429" t="str">
            <v>RENAULT</v>
          </cell>
          <cell r="D2429" t="str">
            <v>RENAULT MEGANE</v>
          </cell>
          <cell r="E2429" t="str">
            <v>Renault M1G</v>
          </cell>
          <cell r="F2429" t="str">
            <v>Gasoline</v>
          </cell>
          <cell r="G2429">
            <v>2000</v>
          </cell>
          <cell r="H2429">
            <v>200</v>
          </cell>
          <cell r="I2429" t="str">
            <v>In-Line</v>
          </cell>
          <cell r="J2429">
            <v>4</v>
          </cell>
          <cell r="K2429" t="str">
            <v>MFI/GDI</v>
          </cell>
          <cell r="L2429" t="str">
            <v>Cleon</v>
          </cell>
          <cell r="M2429" t="str">
            <v>France</v>
          </cell>
          <cell r="N2429">
            <v>0</v>
          </cell>
          <cell r="O2429">
            <v>0</v>
          </cell>
          <cell r="P2429">
            <v>0</v>
          </cell>
          <cell r="Q2429">
            <v>80</v>
          </cell>
          <cell r="R2429">
            <v>351</v>
          </cell>
          <cell r="S2429">
            <v>387</v>
          </cell>
          <cell r="T2429">
            <v>272</v>
          </cell>
          <cell r="U2429">
            <v>213</v>
          </cell>
        </row>
        <row r="2430">
          <cell r="A2430" t="str">
            <v>Europe</v>
          </cell>
          <cell r="B2430" t="str">
            <v>RENAULT-NISSAN</v>
          </cell>
          <cell r="C2430" t="str">
            <v>RENAULT</v>
          </cell>
          <cell r="D2430" t="str">
            <v>RENAULT MEGANE</v>
          </cell>
          <cell r="E2430" t="str">
            <v>Renault K Series</v>
          </cell>
          <cell r="F2430" t="str">
            <v>Gasoline</v>
          </cell>
          <cell r="G2430">
            <v>1390</v>
          </cell>
          <cell r="H2430">
            <v>95</v>
          </cell>
          <cell r="I2430" t="str">
            <v>In-Line</v>
          </cell>
          <cell r="J2430">
            <v>4</v>
          </cell>
          <cell r="K2430" t="str">
            <v>MFI</v>
          </cell>
          <cell r="L2430" t="str">
            <v>Valladolid</v>
          </cell>
          <cell r="M2430" t="str">
            <v>Spain</v>
          </cell>
          <cell r="N2430">
            <v>46889</v>
          </cell>
          <cell r="O2430">
            <v>30484</v>
          </cell>
          <cell r="P2430">
            <v>25714</v>
          </cell>
          <cell r="Q2430">
            <v>19437</v>
          </cell>
          <cell r="R2430">
            <v>0</v>
          </cell>
          <cell r="S2430">
            <v>0</v>
          </cell>
          <cell r="T2430">
            <v>0</v>
          </cell>
          <cell r="U2430">
            <v>0</v>
          </cell>
        </row>
        <row r="2431">
          <cell r="A2431" t="str">
            <v>Europe</v>
          </cell>
          <cell r="B2431" t="str">
            <v>RENAULT-NISSAN</v>
          </cell>
          <cell r="C2431" t="str">
            <v>RENAULT</v>
          </cell>
          <cell r="D2431" t="str">
            <v>RENAULT MEGANE</v>
          </cell>
          <cell r="E2431" t="str">
            <v>Renault S2G</v>
          </cell>
          <cell r="F2431" t="str">
            <v>Gasoline</v>
          </cell>
          <cell r="G2431">
            <v>1400</v>
          </cell>
          <cell r="H2431">
            <v>100</v>
          </cell>
          <cell r="I2431" t="str">
            <v>In-Line</v>
          </cell>
          <cell r="J2431">
            <v>4</v>
          </cell>
          <cell r="K2431" t="str">
            <v>MFI</v>
          </cell>
          <cell r="L2431" t="str">
            <v>Valladolid</v>
          </cell>
          <cell r="M2431" t="str">
            <v>Spain</v>
          </cell>
          <cell r="N2431">
            <v>0</v>
          </cell>
          <cell r="O2431">
            <v>0</v>
          </cell>
          <cell r="P2431">
            <v>0</v>
          </cell>
          <cell r="Q2431">
            <v>5228</v>
          </cell>
          <cell r="R2431">
            <v>20071</v>
          </cell>
          <cell r="S2431">
            <v>17190</v>
          </cell>
          <cell r="T2431">
            <v>14630</v>
          </cell>
          <cell r="U2431">
            <v>11166</v>
          </cell>
        </row>
        <row r="2432">
          <cell r="A2432" t="str">
            <v>Europe</v>
          </cell>
          <cell r="B2432" t="str">
            <v>RENAULT-NISSAN</v>
          </cell>
          <cell r="C2432" t="str">
            <v>RENAULT</v>
          </cell>
          <cell r="D2432" t="str">
            <v>RENAULT MEGANE</v>
          </cell>
          <cell r="E2432" t="str">
            <v>Renault K Series</v>
          </cell>
          <cell r="F2432" t="str">
            <v>Diesel</v>
          </cell>
          <cell r="G2432">
            <v>1461</v>
          </cell>
          <cell r="H2432">
            <v>74</v>
          </cell>
          <cell r="I2432" t="str">
            <v>In-Line</v>
          </cell>
          <cell r="J2432">
            <v>4</v>
          </cell>
          <cell r="K2432" t="str">
            <v>DI</v>
          </cell>
          <cell r="L2432" t="str">
            <v>Valladolid</v>
          </cell>
          <cell r="M2432" t="str">
            <v>Spain</v>
          </cell>
          <cell r="N2432">
            <v>0</v>
          </cell>
          <cell r="O2432">
            <v>78705</v>
          </cell>
          <cell r="P2432">
            <v>111077</v>
          </cell>
          <cell r="Q2432">
            <v>69335</v>
          </cell>
          <cell r="R2432">
            <v>65083</v>
          </cell>
          <cell r="S2432">
            <v>57181</v>
          </cell>
          <cell r="T2432">
            <v>49977</v>
          </cell>
          <cell r="U2432">
            <v>39112</v>
          </cell>
        </row>
        <row r="2433">
          <cell r="A2433" t="str">
            <v>Europe</v>
          </cell>
          <cell r="B2433" t="str">
            <v>RENAULT-NISSAN</v>
          </cell>
          <cell r="C2433" t="str">
            <v>RENAULT</v>
          </cell>
          <cell r="D2433" t="str">
            <v>RENAULT MEGANE</v>
          </cell>
          <cell r="E2433" t="str">
            <v>Renault K Series</v>
          </cell>
          <cell r="F2433" t="str">
            <v>Diesel</v>
          </cell>
          <cell r="G2433">
            <v>1461</v>
          </cell>
          <cell r="H2433">
            <v>100</v>
          </cell>
          <cell r="I2433" t="str">
            <v>In-Line</v>
          </cell>
          <cell r="J2433">
            <v>4</v>
          </cell>
          <cell r="K2433" t="str">
            <v>IDI</v>
          </cell>
          <cell r="L2433" t="str">
            <v>Valladolid</v>
          </cell>
          <cell r="M2433" t="str">
            <v>Spain</v>
          </cell>
          <cell r="N2433">
            <v>0</v>
          </cell>
          <cell r="O2433">
            <v>2116</v>
          </cell>
          <cell r="P2433">
            <v>12191</v>
          </cell>
          <cell r="Q2433">
            <v>18405</v>
          </cell>
          <cell r="R2433">
            <v>17919</v>
          </cell>
          <cell r="S2433">
            <v>16289</v>
          </cell>
          <cell r="T2433">
            <v>14719</v>
          </cell>
          <cell r="U2433">
            <v>11869</v>
          </cell>
        </row>
        <row r="2434">
          <cell r="A2434" t="str">
            <v>Europe</v>
          </cell>
          <cell r="B2434" t="str">
            <v>RENAULT-NISSAN</v>
          </cell>
          <cell r="C2434" t="str">
            <v>RENAULT</v>
          </cell>
          <cell r="D2434" t="str">
            <v>RENAULT MEGANE</v>
          </cell>
          <cell r="E2434" t="str">
            <v>Renault K Series</v>
          </cell>
          <cell r="F2434" t="str">
            <v>Gasoline</v>
          </cell>
          <cell r="G2434">
            <v>1598</v>
          </cell>
          <cell r="H2434">
            <v>116</v>
          </cell>
          <cell r="I2434" t="str">
            <v>In-Line</v>
          </cell>
          <cell r="J2434">
            <v>4</v>
          </cell>
          <cell r="K2434" t="str">
            <v>MFI</v>
          </cell>
          <cell r="L2434" t="str">
            <v>Valladolid</v>
          </cell>
          <cell r="M2434" t="str">
            <v>Spain</v>
          </cell>
          <cell r="N2434">
            <v>0</v>
          </cell>
          <cell r="O2434">
            <v>69773</v>
          </cell>
          <cell r="P2434">
            <v>64355</v>
          </cell>
          <cell r="Q2434">
            <v>43321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</row>
        <row r="2435">
          <cell r="A2435" t="str">
            <v>Europe</v>
          </cell>
          <cell r="B2435" t="str">
            <v>RENAULT-NISSAN</v>
          </cell>
          <cell r="C2435" t="str">
            <v>RENAULT</v>
          </cell>
          <cell r="D2435" t="str">
            <v>RENAULT MEGANE</v>
          </cell>
          <cell r="E2435" t="str">
            <v>Renault S2G</v>
          </cell>
          <cell r="F2435" t="str">
            <v>Gasoline</v>
          </cell>
          <cell r="G2435">
            <v>1600</v>
          </cell>
          <cell r="H2435">
            <v>120</v>
          </cell>
          <cell r="I2435" t="str">
            <v>In-Line</v>
          </cell>
          <cell r="J2435">
            <v>4</v>
          </cell>
          <cell r="K2435" t="str">
            <v>MFI</v>
          </cell>
          <cell r="L2435" t="str">
            <v>Valladolid</v>
          </cell>
          <cell r="M2435" t="str">
            <v>Spain</v>
          </cell>
          <cell r="N2435">
            <v>0</v>
          </cell>
          <cell r="O2435">
            <v>0</v>
          </cell>
          <cell r="P2435">
            <v>0</v>
          </cell>
          <cell r="Q2435">
            <v>6752</v>
          </cell>
          <cell r="R2435">
            <v>26263</v>
          </cell>
          <cell r="S2435">
            <v>22972</v>
          </cell>
          <cell r="T2435">
            <v>19986</v>
          </cell>
          <cell r="U2435">
            <v>15576</v>
          </cell>
        </row>
        <row r="2436">
          <cell r="A2436" t="str">
            <v>Europe</v>
          </cell>
          <cell r="B2436" t="str">
            <v>RENAULT-NISSAN</v>
          </cell>
          <cell r="C2436" t="str">
            <v>RENAULT</v>
          </cell>
          <cell r="D2436" t="str">
            <v>RENAULT MEGANE</v>
          </cell>
          <cell r="E2436" t="str">
            <v>Renault M1G</v>
          </cell>
          <cell r="F2436" t="str">
            <v>Gasoline</v>
          </cell>
          <cell r="G2436">
            <v>1800</v>
          </cell>
          <cell r="H2436">
            <v>130</v>
          </cell>
          <cell r="I2436" t="str">
            <v>In-Line</v>
          </cell>
          <cell r="J2436">
            <v>4</v>
          </cell>
          <cell r="K2436" t="str">
            <v>MFI/GDI</v>
          </cell>
          <cell r="L2436" t="str">
            <v>Cleon</v>
          </cell>
          <cell r="M2436" t="str">
            <v>France</v>
          </cell>
          <cell r="N2436">
            <v>0</v>
          </cell>
          <cell r="O2436">
            <v>0</v>
          </cell>
          <cell r="P2436">
            <v>0</v>
          </cell>
          <cell r="Q2436">
            <v>2178</v>
          </cell>
          <cell r="R2436">
            <v>8473</v>
          </cell>
          <cell r="S2436">
            <v>7409</v>
          </cell>
          <cell r="T2436">
            <v>6447</v>
          </cell>
          <cell r="U2436">
            <v>5024</v>
          </cell>
        </row>
        <row r="2437">
          <cell r="A2437" t="str">
            <v>Europe</v>
          </cell>
          <cell r="B2437" t="str">
            <v>RENAULT-NISSAN</v>
          </cell>
          <cell r="C2437" t="str">
            <v>RENAULT</v>
          </cell>
          <cell r="D2437" t="str">
            <v>RENAULT MEGANE</v>
          </cell>
          <cell r="E2437" t="str">
            <v>Renault F Series</v>
          </cell>
          <cell r="F2437" t="str">
            <v>Diesel</v>
          </cell>
          <cell r="G2437">
            <v>1870</v>
          </cell>
          <cell r="H2437">
            <v>140</v>
          </cell>
          <cell r="I2437" t="str">
            <v>In-Line</v>
          </cell>
          <cell r="J2437">
            <v>4</v>
          </cell>
          <cell r="K2437" t="str">
            <v>DI</v>
          </cell>
          <cell r="L2437" t="str">
            <v>Cleon</v>
          </cell>
          <cell r="M2437" t="str">
            <v>France</v>
          </cell>
          <cell r="N2437">
            <v>0</v>
          </cell>
          <cell r="O2437">
            <v>78685</v>
          </cell>
          <cell r="P2437">
            <v>53261</v>
          </cell>
          <cell r="Q2437">
            <v>31738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</row>
        <row r="2438">
          <cell r="A2438" t="str">
            <v>Europe</v>
          </cell>
          <cell r="B2438" t="str">
            <v>RENAULT-NISSAN</v>
          </cell>
          <cell r="C2438" t="str">
            <v>RENAULT</v>
          </cell>
          <cell r="D2438" t="str">
            <v>RENAULT MEGANE</v>
          </cell>
          <cell r="E2438" t="str">
            <v>Renault F Series</v>
          </cell>
          <cell r="F2438" t="str">
            <v>Diesel</v>
          </cell>
          <cell r="G2438">
            <v>1870</v>
          </cell>
          <cell r="H2438">
            <v>120</v>
          </cell>
          <cell r="I2438" t="str">
            <v>In-Line</v>
          </cell>
          <cell r="J2438">
            <v>4</v>
          </cell>
          <cell r="K2438" t="str">
            <v>DI</v>
          </cell>
          <cell r="L2438" t="str">
            <v>Cleon</v>
          </cell>
          <cell r="M2438" t="str">
            <v>France</v>
          </cell>
          <cell r="N2438">
            <v>0</v>
          </cell>
          <cell r="O2438">
            <v>667</v>
          </cell>
          <cell r="P2438">
            <v>3748</v>
          </cell>
          <cell r="Q2438">
            <v>3692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</row>
        <row r="2439">
          <cell r="A2439" t="str">
            <v>Europe</v>
          </cell>
          <cell r="B2439" t="str">
            <v>RENAULT-NISSAN</v>
          </cell>
          <cell r="C2439" t="str">
            <v>RENAULT</v>
          </cell>
          <cell r="D2439" t="str">
            <v>RENAULT MEGANE</v>
          </cell>
          <cell r="E2439" t="str">
            <v>Renault F Series</v>
          </cell>
          <cell r="F2439" t="str">
            <v>Gasoline</v>
          </cell>
          <cell r="G2439">
            <v>1998</v>
          </cell>
          <cell r="H2439">
            <v>140</v>
          </cell>
          <cell r="I2439" t="str">
            <v>In-Line</v>
          </cell>
          <cell r="J2439">
            <v>4</v>
          </cell>
          <cell r="K2439" t="str">
            <v>GDI</v>
          </cell>
          <cell r="L2439" t="str">
            <v>Cleon</v>
          </cell>
          <cell r="M2439" t="str">
            <v>France</v>
          </cell>
          <cell r="N2439">
            <v>0</v>
          </cell>
          <cell r="O2439">
            <v>11474</v>
          </cell>
          <cell r="P2439">
            <v>17722</v>
          </cell>
          <cell r="Q2439">
            <v>14095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</row>
        <row r="2440">
          <cell r="A2440" t="str">
            <v>Europe</v>
          </cell>
          <cell r="B2440" t="str">
            <v>RENAULT-NISSAN</v>
          </cell>
          <cell r="C2440" t="str">
            <v>RENAULT</v>
          </cell>
          <cell r="D2440" t="str">
            <v>RENAULT MEGANE</v>
          </cell>
          <cell r="E2440" t="str">
            <v>Renault M1D</v>
          </cell>
          <cell r="F2440" t="str">
            <v>Diesel</v>
          </cell>
          <cell r="G2440">
            <v>2000</v>
          </cell>
          <cell r="H2440">
            <v>130</v>
          </cell>
          <cell r="I2440" t="str">
            <v>In-Line</v>
          </cell>
          <cell r="J2440">
            <v>4</v>
          </cell>
          <cell r="K2440" t="str">
            <v>DI</v>
          </cell>
          <cell r="L2440" t="str">
            <v>Cleon</v>
          </cell>
          <cell r="M2440" t="str">
            <v>France</v>
          </cell>
          <cell r="N2440">
            <v>0</v>
          </cell>
          <cell r="O2440">
            <v>0</v>
          </cell>
          <cell r="P2440">
            <v>0</v>
          </cell>
          <cell r="Q2440">
            <v>16989</v>
          </cell>
          <cell r="R2440">
            <v>67126</v>
          </cell>
          <cell r="S2440">
            <v>60176</v>
          </cell>
          <cell r="T2440">
            <v>53655</v>
          </cell>
          <cell r="U2440">
            <v>42760</v>
          </cell>
        </row>
        <row r="2441">
          <cell r="A2441" t="str">
            <v>Europe</v>
          </cell>
          <cell r="B2441" t="str">
            <v>RENAULT-NISSAN</v>
          </cell>
          <cell r="C2441" t="str">
            <v>RENAULT</v>
          </cell>
          <cell r="D2441" t="str">
            <v>RENAULT MEGANE</v>
          </cell>
          <cell r="E2441" t="str">
            <v>Renault M1D</v>
          </cell>
          <cell r="F2441" t="str">
            <v>Diesel</v>
          </cell>
          <cell r="G2441">
            <v>2000</v>
          </cell>
          <cell r="H2441">
            <v>150</v>
          </cell>
          <cell r="I2441" t="str">
            <v>In-Line</v>
          </cell>
          <cell r="J2441">
            <v>4</v>
          </cell>
          <cell r="K2441" t="str">
            <v>DI</v>
          </cell>
          <cell r="L2441" t="str">
            <v>Cleon</v>
          </cell>
          <cell r="M2441" t="str">
            <v>France</v>
          </cell>
          <cell r="N2441">
            <v>0</v>
          </cell>
          <cell r="O2441">
            <v>0</v>
          </cell>
          <cell r="P2441">
            <v>0</v>
          </cell>
          <cell r="Q2441">
            <v>4356</v>
          </cell>
          <cell r="R2441">
            <v>17467</v>
          </cell>
          <cell r="S2441">
            <v>16009</v>
          </cell>
          <cell r="T2441">
            <v>14578</v>
          </cell>
          <cell r="U2441">
            <v>11834</v>
          </cell>
        </row>
        <row r="2442">
          <cell r="A2442" t="str">
            <v>Europe</v>
          </cell>
          <cell r="B2442" t="str">
            <v>RENAULT-NISSAN</v>
          </cell>
          <cell r="C2442" t="str">
            <v>RENAULT</v>
          </cell>
          <cell r="D2442" t="str">
            <v>RENAULT MEGANE</v>
          </cell>
          <cell r="E2442" t="str">
            <v>Renault M1G</v>
          </cell>
          <cell r="F2442" t="str">
            <v>Gasoline</v>
          </cell>
          <cell r="G2442">
            <v>2000</v>
          </cell>
          <cell r="H2442">
            <v>140</v>
          </cell>
          <cell r="I2442" t="str">
            <v>In-Line</v>
          </cell>
          <cell r="J2442">
            <v>4</v>
          </cell>
          <cell r="K2442" t="str">
            <v>MFI/GDI</v>
          </cell>
          <cell r="L2442" t="str">
            <v>Cleon</v>
          </cell>
          <cell r="M2442" t="str">
            <v>France</v>
          </cell>
          <cell r="N2442">
            <v>0</v>
          </cell>
          <cell r="O2442">
            <v>0</v>
          </cell>
          <cell r="P2442">
            <v>0</v>
          </cell>
          <cell r="Q2442">
            <v>3180</v>
          </cell>
          <cell r="R2442">
            <v>12630</v>
          </cell>
          <cell r="S2442">
            <v>11412</v>
          </cell>
          <cell r="T2442">
            <v>10254</v>
          </cell>
          <cell r="U2442">
            <v>8229</v>
          </cell>
        </row>
        <row r="2443">
          <cell r="A2443" t="str">
            <v>Europe</v>
          </cell>
          <cell r="B2443" t="str">
            <v>RENAULT-NISSAN</v>
          </cell>
          <cell r="C2443" t="str">
            <v>RENAULT</v>
          </cell>
          <cell r="D2443" t="str">
            <v>RENAULT MEGANE</v>
          </cell>
          <cell r="E2443" t="str">
            <v>Renault K Series</v>
          </cell>
          <cell r="F2443" t="str">
            <v>Gasoline</v>
          </cell>
          <cell r="G2443">
            <v>1390</v>
          </cell>
          <cell r="H2443">
            <v>95</v>
          </cell>
          <cell r="I2443" t="str">
            <v>In-Line</v>
          </cell>
          <cell r="J2443">
            <v>4</v>
          </cell>
          <cell r="K2443" t="str">
            <v>MFI</v>
          </cell>
          <cell r="L2443" t="str">
            <v>Valladolid</v>
          </cell>
          <cell r="M2443" t="str">
            <v>Spain</v>
          </cell>
          <cell r="N2443">
            <v>0</v>
          </cell>
          <cell r="O2443">
            <v>4457</v>
          </cell>
          <cell r="P2443">
            <v>10684</v>
          </cell>
          <cell r="Q2443">
            <v>4967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</row>
        <row r="2444">
          <cell r="A2444" t="str">
            <v>Europe</v>
          </cell>
          <cell r="B2444" t="str">
            <v>RENAULT-NISSAN</v>
          </cell>
          <cell r="C2444" t="str">
            <v>RENAULT</v>
          </cell>
          <cell r="D2444" t="str">
            <v>RENAULT MEGANE</v>
          </cell>
          <cell r="E2444" t="str">
            <v>Renault S2G</v>
          </cell>
          <cell r="F2444" t="str">
            <v>Gasoline</v>
          </cell>
          <cell r="G2444">
            <v>1400</v>
          </cell>
          <cell r="H2444">
            <v>100</v>
          </cell>
          <cell r="I2444" t="str">
            <v>In-Line</v>
          </cell>
          <cell r="J2444">
            <v>4</v>
          </cell>
          <cell r="K2444" t="str">
            <v>MFI</v>
          </cell>
          <cell r="L2444" t="str">
            <v>Valladolid</v>
          </cell>
          <cell r="M2444" t="str">
            <v>Spain</v>
          </cell>
          <cell r="N2444">
            <v>0</v>
          </cell>
          <cell r="O2444">
            <v>0</v>
          </cell>
          <cell r="P2444">
            <v>0</v>
          </cell>
          <cell r="Q2444">
            <v>4205</v>
          </cell>
          <cell r="R2444">
            <v>8190</v>
          </cell>
          <cell r="S2444">
            <v>6034</v>
          </cell>
          <cell r="T2444">
            <v>5414</v>
          </cell>
          <cell r="U2444">
            <v>4695</v>
          </cell>
        </row>
        <row r="2445">
          <cell r="A2445" t="str">
            <v>Europe</v>
          </cell>
          <cell r="B2445" t="str">
            <v>RENAULT-NISSAN</v>
          </cell>
          <cell r="C2445" t="str">
            <v>RENAULT</v>
          </cell>
          <cell r="D2445" t="str">
            <v>RENAULT MEGANE</v>
          </cell>
          <cell r="E2445" t="str">
            <v>Renault K Series</v>
          </cell>
          <cell r="F2445" t="str">
            <v>Diesel</v>
          </cell>
          <cell r="G2445">
            <v>1461</v>
          </cell>
          <cell r="H2445">
            <v>74</v>
          </cell>
          <cell r="I2445" t="str">
            <v>In-Line</v>
          </cell>
          <cell r="J2445">
            <v>4</v>
          </cell>
          <cell r="K2445" t="str">
            <v>DI</v>
          </cell>
          <cell r="L2445" t="str">
            <v>Valladolid</v>
          </cell>
          <cell r="M2445" t="str">
            <v>Spain</v>
          </cell>
          <cell r="N2445">
            <v>0</v>
          </cell>
          <cell r="O2445">
            <v>3464</v>
          </cell>
          <cell r="P2445">
            <v>16143</v>
          </cell>
          <cell r="Q2445">
            <v>15514</v>
          </cell>
          <cell r="R2445">
            <v>14926</v>
          </cell>
          <cell r="S2445">
            <v>11591</v>
          </cell>
          <cell r="T2445">
            <v>10955</v>
          </cell>
          <cell r="U2445">
            <v>9958</v>
          </cell>
        </row>
        <row r="2446">
          <cell r="A2446" t="str">
            <v>Europe</v>
          </cell>
          <cell r="B2446" t="str">
            <v>RENAULT-NISSAN</v>
          </cell>
          <cell r="C2446" t="str">
            <v>RENAULT</v>
          </cell>
          <cell r="D2446" t="str">
            <v>RENAULT MEGANE</v>
          </cell>
          <cell r="E2446" t="str">
            <v>Renault K Series</v>
          </cell>
          <cell r="F2446" t="str">
            <v>Gasoline</v>
          </cell>
          <cell r="G2446">
            <v>1598</v>
          </cell>
          <cell r="H2446">
            <v>113</v>
          </cell>
          <cell r="I2446" t="str">
            <v>In-Line</v>
          </cell>
          <cell r="J2446">
            <v>4</v>
          </cell>
          <cell r="K2446" t="str">
            <v>MFI</v>
          </cell>
          <cell r="L2446" t="str">
            <v>Valladolid</v>
          </cell>
          <cell r="M2446" t="str">
            <v>Spain</v>
          </cell>
          <cell r="N2446">
            <v>0</v>
          </cell>
          <cell r="O2446">
            <v>23045</v>
          </cell>
          <cell r="P2446">
            <v>48216</v>
          </cell>
          <cell r="Q2446">
            <v>21004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</row>
        <row r="2447">
          <cell r="A2447" t="str">
            <v>Europe</v>
          </cell>
          <cell r="B2447" t="str">
            <v>RENAULT-NISSAN</v>
          </cell>
          <cell r="C2447" t="str">
            <v>RENAULT</v>
          </cell>
          <cell r="D2447" t="str">
            <v>RENAULT MEGANE</v>
          </cell>
          <cell r="E2447" t="str">
            <v>Renault S2G</v>
          </cell>
          <cell r="F2447" t="str">
            <v>Gasoline</v>
          </cell>
          <cell r="G2447">
            <v>1600</v>
          </cell>
          <cell r="H2447">
            <v>120</v>
          </cell>
          <cell r="I2447" t="str">
            <v>In-Line</v>
          </cell>
          <cell r="J2447">
            <v>4</v>
          </cell>
          <cell r="K2447" t="str">
            <v>MFI</v>
          </cell>
          <cell r="L2447" t="str">
            <v>Valladolid</v>
          </cell>
          <cell r="M2447" t="str">
            <v>Spain</v>
          </cell>
          <cell r="N2447">
            <v>0</v>
          </cell>
          <cell r="O2447">
            <v>0</v>
          </cell>
          <cell r="P2447">
            <v>0</v>
          </cell>
          <cell r="Q2447">
            <v>17561</v>
          </cell>
          <cell r="R2447">
            <v>33947</v>
          </cell>
          <cell r="S2447">
            <v>24756</v>
          </cell>
          <cell r="T2447">
            <v>21977</v>
          </cell>
          <cell r="U2447">
            <v>18861</v>
          </cell>
        </row>
        <row r="2448">
          <cell r="A2448" t="str">
            <v>Europe</v>
          </cell>
          <cell r="B2448" t="str">
            <v>RENAULT-NISSAN</v>
          </cell>
          <cell r="C2448" t="str">
            <v>RENAULT</v>
          </cell>
          <cell r="D2448" t="str">
            <v>RENAULT MEGANE</v>
          </cell>
          <cell r="E2448" t="str">
            <v>Renault F Series</v>
          </cell>
          <cell r="F2448" t="str">
            <v>Diesel</v>
          </cell>
          <cell r="G2448">
            <v>1870</v>
          </cell>
          <cell r="H2448">
            <v>140</v>
          </cell>
          <cell r="I2448" t="str">
            <v>In-Line</v>
          </cell>
          <cell r="J2448">
            <v>4</v>
          </cell>
          <cell r="K2448" t="str">
            <v>DI</v>
          </cell>
          <cell r="L2448" t="str">
            <v>Cleon</v>
          </cell>
          <cell r="M2448" t="str">
            <v>France</v>
          </cell>
          <cell r="N2448">
            <v>0</v>
          </cell>
          <cell r="O2448">
            <v>792</v>
          </cell>
          <cell r="P2448">
            <v>3036</v>
          </cell>
          <cell r="Q2448">
            <v>1876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</row>
        <row r="2449">
          <cell r="A2449" t="str">
            <v>Europe</v>
          </cell>
          <cell r="B2449" t="str">
            <v>RENAULT-NISSAN</v>
          </cell>
          <cell r="C2449" t="str">
            <v>RENAULT</v>
          </cell>
          <cell r="D2449" t="str">
            <v>RENAULT MEGANE</v>
          </cell>
          <cell r="E2449" t="str">
            <v>Renault F Series</v>
          </cell>
          <cell r="F2449" t="str">
            <v>Diesel</v>
          </cell>
          <cell r="G2449">
            <v>1870</v>
          </cell>
          <cell r="H2449">
            <v>120</v>
          </cell>
          <cell r="I2449" t="str">
            <v>In-Line</v>
          </cell>
          <cell r="J2449">
            <v>4</v>
          </cell>
          <cell r="K2449" t="str">
            <v>DI</v>
          </cell>
          <cell r="L2449" t="str">
            <v>Cleon</v>
          </cell>
          <cell r="M2449" t="str">
            <v>France</v>
          </cell>
          <cell r="N2449">
            <v>0</v>
          </cell>
          <cell r="O2449">
            <v>13780</v>
          </cell>
          <cell r="P2449">
            <v>34416</v>
          </cell>
          <cell r="Q2449">
            <v>20091</v>
          </cell>
          <cell r="R2449">
            <v>0</v>
          </cell>
          <cell r="S2449">
            <v>0</v>
          </cell>
          <cell r="T2449">
            <v>0</v>
          </cell>
          <cell r="U2449">
            <v>0</v>
          </cell>
        </row>
        <row r="2450">
          <cell r="A2450" t="str">
            <v>Europe</v>
          </cell>
          <cell r="B2450" t="str">
            <v>RENAULT-NISSAN</v>
          </cell>
          <cell r="C2450" t="str">
            <v>RENAULT</v>
          </cell>
          <cell r="D2450" t="str">
            <v>RENAULT MEGANE</v>
          </cell>
          <cell r="E2450" t="str">
            <v>Renault F Series</v>
          </cell>
          <cell r="F2450" t="str">
            <v>Gasoline</v>
          </cell>
          <cell r="G2450">
            <v>1998</v>
          </cell>
          <cell r="H2450">
            <v>140</v>
          </cell>
          <cell r="I2450" t="str">
            <v>In-Line</v>
          </cell>
          <cell r="J2450">
            <v>4</v>
          </cell>
          <cell r="K2450" t="str">
            <v>GDI</v>
          </cell>
          <cell r="L2450" t="str">
            <v>Cleon</v>
          </cell>
          <cell r="M2450" t="str">
            <v>France</v>
          </cell>
          <cell r="N2450">
            <v>0</v>
          </cell>
          <cell r="O2450">
            <v>1392</v>
          </cell>
          <cell r="P2450">
            <v>6480</v>
          </cell>
          <cell r="Q2450">
            <v>3528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</row>
        <row r="2451">
          <cell r="A2451" t="str">
            <v>Europe</v>
          </cell>
          <cell r="B2451" t="str">
            <v>RENAULT-NISSAN</v>
          </cell>
          <cell r="C2451" t="str">
            <v>RENAULT</v>
          </cell>
          <cell r="D2451" t="str">
            <v>RENAULT MEGANE</v>
          </cell>
          <cell r="E2451" t="str">
            <v>Renault M1D</v>
          </cell>
          <cell r="F2451" t="str">
            <v>Diesel</v>
          </cell>
          <cell r="G2451">
            <v>2000</v>
          </cell>
          <cell r="H2451">
            <v>130</v>
          </cell>
          <cell r="I2451" t="str">
            <v>In-Line</v>
          </cell>
          <cell r="J2451">
            <v>4</v>
          </cell>
          <cell r="K2451" t="str">
            <v>DI</v>
          </cell>
          <cell r="L2451" t="str">
            <v>Cleon</v>
          </cell>
          <cell r="M2451" t="str">
            <v>France</v>
          </cell>
          <cell r="N2451">
            <v>0</v>
          </cell>
          <cell r="O2451">
            <v>0</v>
          </cell>
          <cell r="P2451">
            <v>0</v>
          </cell>
          <cell r="Q2451">
            <v>22937</v>
          </cell>
          <cell r="R2451">
            <v>44677</v>
          </cell>
          <cell r="S2451">
            <v>32913</v>
          </cell>
          <cell r="T2451">
            <v>29531</v>
          </cell>
          <cell r="U2451">
            <v>25607</v>
          </cell>
        </row>
        <row r="2452">
          <cell r="A2452" t="str">
            <v>Europe</v>
          </cell>
          <cell r="B2452" t="str">
            <v>RENAULT-NISSAN</v>
          </cell>
          <cell r="C2452" t="str">
            <v>RENAULT</v>
          </cell>
          <cell r="D2452" t="str">
            <v>RENAULT MEGANE</v>
          </cell>
          <cell r="E2452" t="str">
            <v>Renault M1G</v>
          </cell>
          <cell r="F2452" t="str">
            <v>Gasoline</v>
          </cell>
          <cell r="G2452">
            <v>2000</v>
          </cell>
          <cell r="H2452">
            <v>140</v>
          </cell>
          <cell r="I2452" t="str">
            <v>In-Line</v>
          </cell>
          <cell r="J2452">
            <v>4</v>
          </cell>
          <cell r="K2452" t="str">
            <v>MFI/GDI</v>
          </cell>
          <cell r="L2452" t="str">
            <v>Cleon</v>
          </cell>
          <cell r="M2452" t="str">
            <v>France</v>
          </cell>
          <cell r="N2452">
            <v>0</v>
          </cell>
          <cell r="O2452">
            <v>0</v>
          </cell>
          <cell r="P2452">
            <v>0</v>
          </cell>
          <cell r="Q2452">
            <v>3446</v>
          </cell>
          <cell r="R2452">
            <v>6777</v>
          </cell>
          <cell r="S2452">
            <v>5057</v>
          </cell>
          <cell r="T2452">
            <v>4595</v>
          </cell>
          <cell r="U2452">
            <v>4034</v>
          </cell>
        </row>
        <row r="2453">
          <cell r="A2453" t="str">
            <v>Europe</v>
          </cell>
          <cell r="B2453" t="str">
            <v>RENAULT-NISSAN</v>
          </cell>
          <cell r="C2453" t="str">
            <v>RENAULT</v>
          </cell>
          <cell r="D2453" t="str">
            <v>RENAULT MEGANE</v>
          </cell>
          <cell r="E2453" t="str">
            <v>Renault S2G</v>
          </cell>
          <cell r="F2453" t="str">
            <v>Gasoline</v>
          </cell>
          <cell r="G2453">
            <v>1400</v>
          </cell>
          <cell r="H2453">
            <v>100</v>
          </cell>
          <cell r="I2453" t="str">
            <v>In-Line</v>
          </cell>
          <cell r="J2453">
            <v>4</v>
          </cell>
          <cell r="K2453" t="str">
            <v>MFI</v>
          </cell>
          <cell r="L2453" t="str">
            <v>Valladolid</v>
          </cell>
          <cell r="M2453" t="str">
            <v>Spain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597</v>
          </cell>
        </row>
        <row r="2454">
          <cell r="A2454" t="str">
            <v>Europe</v>
          </cell>
          <cell r="B2454" t="str">
            <v>RENAULT-NISSAN</v>
          </cell>
          <cell r="C2454" t="str">
            <v>RENAULT</v>
          </cell>
          <cell r="D2454" t="str">
            <v>RENAULT MEGANE</v>
          </cell>
          <cell r="E2454" t="str">
            <v>Renault K Series</v>
          </cell>
          <cell r="F2454" t="str">
            <v>Diesel</v>
          </cell>
          <cell r="G2454">
            <v>1461</v>
          </cell>
          <cell r="H2454">
            <v>74</v>
          </cell>
          <cell r="I2454" t="str">
            <v>In-Line</v>
          </cell>
          <cell r="J2454">
            <v>4</v>
          </cell>
          <cell r="K2454" t="str">
            <v>DI</v>
          </cell>
          <cell r="L2454" t="str">
            <v>Valladolid</v>
          </cell>
          <cell r="M2454" t="str">
            <v>Spain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2885</v>
          </cell>
        </row>
        <row r="2455">
          <cell r="A2455" t="str">
            <v>Europe</v>
          </cell>
          <cell r="B2455" t="str">
            <v>RENAULT-NISSAN</v>
          </cell>
          <cell r="C2455" t="str">
            <v>RENAULT</v>
          </cell>
          <cell r="D2455" t="str">
            <v>RENAULT MEGANE</v>
          </cell>
          <cell r="E2455" t="str">
            <v>Renault K Series</v>
          </cell>
          <cell r="F2455" t="str">
            <v>Diesel</v>
          </cell>
          <cell r="G2455">
            <v>1461</v>
          </cell>
          <cell r="H2455">
            <v>100</v>
          </cell>
          <cell r="I2455" t="str">
            <v>In-Line</v>
          </cell>
          <cell r="J2455">
            <v>4</v>
          </cell>
          <cell r="K2455" t="str">
            <v>IDI</v>
          </cell>
          <cell r="L2455" t="str">
            <v>Valladolid</v>
          </cell>
          <cell r="M2455" t="str">
            <v>Spain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448</v>
          </cell>
        </row>
        <row r="2456">
          <cell r="A2456" t="str">
            <v>Europe</v>
          </cell>
          <cell r="B2456" t="str">
            <v>RENAULT-NISSAN</v>
          </cell>
          <cell r="C2456" t="str">
            <v>RENAULT</v>
          </cell>
          <cell r="D2456" t="str">
            <v>RENAULT MEGANE</v>
          </cell>
          <cell r="E2456" t="str">
            <v>Renault S2G</v>
          </cell>
          <cell r="F2456" t="str">
            <v>Gasoline</v>
          </cell>
          <cell r="G2456">
            <v>1600</v>
          </cell>
          <cell r="H2456">
            <v>120</v>
          </cell>
          <cell r="I2456" t="str">
            <v>In-Line</v>
          </cell>
          <cell r="J2456">
            <v>4</v>
          </cell>
          <cell r="K2456" t="str">
            <v>MFI</v>
          </cell>
          <cell r="L2456" t="str">
            <v>Valladolid</v>
          </cell>
          <cell r="M2456" t="str">
            <v>Spain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3133</v>
          </cell>
        </row>
        <row r="2457">
          <cell r="A2457" t="str">
            <v>Europe</v>
          </cell>
          <cell r="B2457" t="str">
            <v>RENAULT-NISSAN</v>
          </cell>
          <cell r="C2457" t="str">
            <v>RENAULT</v>
          </cell>
          <cell r="D2457" t="str">
            <v>RENAULT MEGANE</v>
          </cell>
          <cell r="E2457" t="str">
            <v>Renault M1D</v>
          </cell>
          <cell r="F2457" t="str">
            <v>Diesel</v>
          </cell>
          <cell r="G2457">
            <v>2000</v>
          </cell>
          <cell r="H2457">
            <v>130</v>
          </cell>
          <cell r="I2457" t="str">
            <v>In-Line</v>
          </cell>
          <cell r="J2457">
            <v>4</v>
          </cell>
          <cell r="K2457" t="str">
            <v>DI</v>
          </cell>
          <cell r="L2457" t="str">
            <v>Cleon</v>
          </cell>
          <cell r="M2457" t="str">
            <v>France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2984</v>
          </cell>
        </row>
        <row r="2458">
          <cell r="A2458" t="str">
            <v>Europe</v>
          </cell>
          <cell r="B2458" t="str">
            <v>RENAULT-NISSAN</v>
          </cell>
          <cell r="C2458" t="str">
            <v>RENAULT</v>
          </cell>
          <cell r="D2458" t="str">
            <v>RENAULT MEGANE</v>
          </cell>
          <cell r="E2458" t="str">
            <v>Renault M1D</v>
          </cell>
          <cell r="F2458" t="str">
            <v>Diesel</v>
          </cell>
          <cell r="G2458">
            <v>2000</v>
          </cell>
          <cell r="H2458">
            <v>150</v>
          </cell>
          <cell r="I2458" t="str">
            <v>In-Line</v>
          </cell>
          <cell r="J2458">
            <v>4</v>
          </cell>
          <cell r="K2458" t="str">
            <v>DI</v>
          </cell>
          <cell r="L2458" t="str">
            <v>Cleon</v>
          </cell>
          <cell r="M2458" t="str">
            <v>France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1094</v>
          </cell>
        </row>
        <row r="2459">
          <cell r="A2459" t="str">
            <v>Europe</v>
          </cell>
          <cell r="B2459" t="str">
            <v>RENAULT-NISSAN</v>
          </cell>
          <cell r="C2459" t="str">
            <v>RENAULT</v>
          </cell>
          <cell r="D2459" t="str">
            <v>RENAULT MEGANE</v>
          </cell>
          <cell r="E2459" t="str">
            <v>Renault M1G</v>
          </cell>
          <cell r="F2459" t="str">
            <v>Gasoline</v>
          </cell>
          <cell r="G2459">
            <v>2000</v>
          </cell>
          <cell r="H2459">
            <v>140</v>
          </cell>
          <cell r="I2459" t="str">
            <v>In-Line</v>
          </cell>
          <cell r="J2459">
            <v>4</v>
          </cell>
          <cell r="K2459" t="str">
            <v>MFI/GDI</v>
          </cell>
          <cell r="L2459" t="str">
            <v>Cleon</v>
          </cell>
          <cell r="M2459" t="str">
            <v>France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2388</v>
          </cell>
        </row>
        <row r="2460">
          <cell r="A2460" t="str">
            <v>Europe</v>
          </cell>
          <cell r="B2460" t="str">
            <v>RENAULT-NISSAN</v>
          </cell>
          <cell r="C2460" t="str">
            <v>RENAULT</v>
          </cell>
          <cell r="D2460" t="str">
            <v>RENAULT MEGANE</v>
          </cell>
          <cell r="E2460" t="str">
            <v>Renault M1G</v>
          </cell>
          <cell r="F2460" t="str">
            <v>Gasoline</v>
          </cell>
          <cell r="G2460">
            <v>2000</v>
          </cell>
          <cell r="H2460">
            <v>200</v>
          </cell>
          <cell r="I2460" t="str">
            <v>In-Line</v>
          </cell>
          <cell r="J2460">
            <v>4</v>
          </cell>
          <cell r="K2460" t="str">
            <v>MFI/GDI</v>
          </cell>
          <cell r="L2460" t="str">
            <v>Cleon</v>
          </cell>
          <cell r="M2460" t="str">
            <v>France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139</v>
          </cell>
        </row>
        <row r="2461">
          <cell r="A2461" t="str">
            <v>Europe</v>
          </cell>
          <cell r="B2461" t="str">
            <v>RENAULT-NISSAN</v>
          </cell>
          <cell r="C2461" t="str">
            <v>RENAULT</v>
          </cell>
          <cell r="D2461" t="str">
            <v>RENAULT MEGANE</v>
          </cell>
          <cell r="E2461" t="str">
            <v>Renault S2G</v>
          </cell>
          <cell r="F2461" t="str">
            <v>Gasoline</v>
          </cell>
          <cell r="G2461">
            <v>1400</v>
          </cell>
          <cell r="H2461">
            <v>100</v>
          </cell>
          <cell r="I2461" t="str">
            <v>In-Line</v>
          </cell>
          <cell r="J2461">
            <v>4</v>
          </cell>
          <cell r="K2461" t="str">
            <v>MFI</v>
          </cell>
          <cell r="L2461" t="str">
            <v>Valladolid</v>
          </cell>
          <cell r="M2461" t="str">
            <v>Spain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3649</v>
          </cell>
        </row>
        <row r="2462">
          <cell r="A2462" t="str">
            <v>Europe</v>
          </cell>
          <cell r="B2462" t="str">
            <v>RENAULT-NISSAN</v>
          </cell>
          <cell r="C2462" t="str">
            <v>RENAULT</v>
          </cell>
          <cell r="D2462" t="str">
            <v>RENAULT MEGANE</v>
          </cell>
          <cell r="E2462" t="str">
            <v>Renault K Series</v>
          </cell>
          <cell r="F2462" t="str">
            <v>Diesel</v>
          </cell>
          <cell r="G2462">
            <v>1461</v>
          </cell>
          <cell r="H2462">
            <v>74</v>
          </cell>
          <cell r="I2462" t="str">
            <v>In-Line</v>
          </cell>
          <cell r="J2462">
            <v>4</v>
          </cell>
          <cell r="K2462" t="str">
            <v>DI</v>
          </cell>
          <cell r="L2462" t="str">
            <v>Valladolid</v>
          </cell>
          <cell r="M2462" t="str">
            <v>Spain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5838</v>
          </cell>
        </row>
        <row r="2463">
          <cell r="A2463" t="str">
            <v>Europe</v>
          </cell>
          <cell r="B2463" t="str">
            <v>RENAULT-NISSAN</v>
          </cell>
          <cell r="C2463" t="str">
            <v>RENAULT</v>
          </cell>
          <cell r="D2463" t="str">
            <v>RENAULT MEGANE</v>
          </cell>
          <cell r="E2463" t="str">
            <v>Renault K Series</v>
          </cell>
          <cell r="F2463" t="str">
            <v>Diesel</v>
          </cell>
          <cell r="G2463">
            <v>1461</v>
          </cell>
          <cell r="H2463">
            <v>100</v>
          </cell>
          <cell r="I2463" t="str">
            <v>In-Line</v>
          </cell>
          <cell r="J2463">
            <v>4</v>
          </cell>
          <cell r="K2463" t="str">
            <v>IDI</v>
          </cell>
          <cell r="L2463" t="str">
            <v>Valladolid</v>
          </cell>
          <cell r="M2463" t="str">
            <v>Spain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4066</v>
          </cell>
        </row>
        <row r="2464">
          <cell r="A2464" t="str">
            <v>Europe</v>
          </cell>
          <cell r="B2464" t="str">
            <v>RENAULT-NISSAN</v>
          </cell>
          <cell r="C2464" t="str">
            <v>RENAULT</v>
          </cell>
          <cell r="D2464" t="str">
            <v>RENAULT MEGANE</v>
          </cell>
          <cell r="E2464" t="str">
            <v>Renault S2G</v>
          </cell>
          <cell r="F2464" t="str">
            <v>Gasoline</v>
          </cell>
          <cell r="G2464">
            <v>1600</v>
          </cell>
          <cell r="H2464">
            <v>120</v>
          </cell>
          <cell r="I2464" t="str">
            <v>In-Line</v>
          </cell>
          <cell r="J2464">
            <v>4</v>
          </cell>
          <cell r="K2464" t="str">
            <v>MFI</v>
          </cell>
          <cell r="L2464" t="str">
            <v>Valladolid</v>
          </cell>
          <cell r="M2464" t="str">
            <v>Spain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2606</v>
          </cell>
        </row>
        <row r="2465">
          <cell r="A2465" t="str">
            <v>Europe</v>
          </cell>
          <cell r="B2465" t="str">
            <v>RENAULT-NISSAN</v>
          </cell>
          <cell r="C2465" t="str">
            <v>RENAULT</v>
          </cell>
          <cell r="D2465" t="str">
            <v>RENAULT MEGANE</v>
          </cell>
          <cell r="E2465" t="str">
            <v>Renault M1D</v>
          </cell>
          <cell r="F2465" t="str">
            <v>Diesel</v>
          </cell>
          <cell r="G2465">
            <v>2000</v>
          </cell>
          <cell r="H2465">
            <v>130</v>
          </cell>
          <cell r="I2465" t="str">
            <v>In-Line</v>
          </cell>
          <cell r="J2465">
            <v>4</v>
          </cell>
          <cell r="K2465" t="str">
            <v>DI</v>
          </cell>
          <cell r="L2465" t="str">
            <v>Cleon</v>
          </cell>
          <cell r="M2465" t="str">
            <v>France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2502</v>
          </cell>
        </row>
        <row r="2466">
          <cell r="A2466" t="str">
            <v>Europe</v>
          </cell>
          <cell r="B2466" t="str">
            <v>RENAULT-NISSAN</v>
          </cell>
          <cell r="C2466" t="str">
            <v>RENAULT</v>
          </cell>
          <cell r="D2466" t="str">
            <v>RENAULT MEGANE</v>
          </cell>
          <cell r="E2466" t="str">
            <v>Renault M1D</v>
          </cell>
          <cell r="F2466" t="str">
            <v>Diesel</v>
          </cell>
          <cell r="G2466">
            <v>2000</v>
          </cell>
          <cell r="H2466">
            <v>150</v>
          </cell>
          <cell r="I2466" t="str">
            <v>In-Line</v>
          </cell>
          <cell r="J2466">
            <v>4</v>
          </cell>
          <cell r="K2466" t="str">
            <v>DI</v>
          </cell>
          <cell r="L2466" t="str">
            <v>Cleon</v>
          </cell>
          <cell r="M2466" t="str">
            <v>France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2189</v>
          </cell>
        </row>
        <row r="2467">
          <cell r="A2467" t="str">
            <v>Europe</v>
          </cell>
          <cell r="B2467" t="str">
            <v>RENAULT-NISSAN</v>
          </cell>
          <cell r="C2467" t="str">
            <v>RENAULT</v>
          </cell>
          <cell r="D2467" t="str">
            <v>RENAULT MEGANE</v>
          </cell>
          <cell r="E2467" t="str">
            <v>Renault M1G</v>
          </cell>
          <cell r="F2467" t="str">
            <v>Gasoline</v>
          </cell>
          <cell r="G2467">
            <v>2000</v>
          </cell>
          <cell r="H2467">
            <v>140</v>
          </cell>
          <cell r="I2467" t="str">
            <v>In-Line</v>
          </cell>
          <cell r="J2467">
            <v>4</v>
          </cell>
          <cell r="K2467" t="str">
            <v>MFI/GDI</v>
          </cell>
          <cell r="L2467" t="str">
            <v>Cleon</v>
          </cell>
          <cell r="M2467" t="str">
            <v>France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552</v>
          </cell>
        </row>
        <row r="2468">
          <cell r="A2468" t="str">
            <v>Europe</v>
          </cell>
          <cell r="B2468" t="str">
            <v>RENAULT-NISSAN</v>
          </cell>
          <cell r="C2468" t="str">
            <v>RENAULT</v>
          </cell>
          <cell r="D2468" t="str">
            <v>RENAULT MEGANE</v>
          </cell>
          <cell r="E2468" t="str">
            <v>Renault S2G</v>
          </cell>
          <cell r="F2468" t="str">
            <v>Gasoline</v>
          </cell>
          <cell r="G2468">
            <v>1400</v>
          </cell>
          <cell r="H2468">
            <v>100</v>
          </cell>
          <cell r="I2468" t="str">
            <v>In-Line</v>
          </cell>
          <cell r="J2468">
            <v>4</v>
          </cell>
          <cell r="K2468" t="str">
            <v>MFI</v>
          </cell>
          <cell r="L2468" t="str">
            <v>Valladolid</v>
          </cell>
          <cell r="M2468" t="str">
            <v>Spain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340</v>
          </cell>
        </row>
        <row r="2469">
          <cell r="A2469" t="str">
            <v>Europe</v>
          </cell>
          <cell r="B2469" t="str">
            <v>RENAULT-NISSAN</v>
          </cell>
          <cell r="C2469" t="str">
            <v>RENAULT</v>
          </cell>
          <cell r="D2469" t="str">
            <v>RENAULT MEGANE</v>
          </cell>
          <cell r="E2469" t="str">
            <v>Renault K Series</v>
          </cell>
          <cell r="F2469" t="str">
            <v>Diesel</v>
          </cell>
          <cell r="G2469">
            <v>1461</v>
          </cell>
          <cell r="H2469">
            <v>74</v>
          </cell>
          <cell r="I2469" t="str">
            <v>In-Line</v>
          </cell>
          <cell r="J2469">
            <v>4</v>
          </cell>
          <cell r="K2469" t="str">
            <v>DI</v>
          </cell>
          <cell r="L2469" t="str">
            <v>Valladolid</v>
          </cell>
          <cell r="M2469" t="str">
            <v>Spain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414</v>
          </cell>
        </row>
        <row r="2470">
          <cell r="A2470" t="str">
            <v>Europe</v>
          </cell>
          <cell r="B2470" t="str">
            <v>RENAULT-NISSAN</v>
          </cell>
          <cell r="C2470" t="str">
            <v>RENAULT</v>
          </cell>
          <cell r="D2470" t="str">
            <v>RENAULT MEGANE</v>
          </cell>
          <cell r="E2470" t="str">
            <v>Renault S2G</v>
          </cell>
          <cell r="F2470" t="str">
            <v>Gasoline</v>
          </cell>
          <cell r="G2470">
            <v>1600</v>
          </cell>
          <cell r="H2470">
            <v>120</v>
          </cell>
          <cell r="I2470" t="str">
            <v>In-Line</v>
          </cell>
          <cell r="J2470">
            <v>4</v>
          </cell>
          <cell r="K2470" t="str">
            <v>MFI</v>
          </cell>
          <cell r="L2470" t="str">
            <v>Valladolid</v>
          </cell>
          <cell r="M2470" t="str">
            <v>Spain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310</v>
          </cell>
        </row>
        <row r="2471">
          <cell r="A2471" t="str">
            <v>Europe</v>
          </cell>
          <cell r="B2471" t="str">
            <v>RENAULT-NISSAN</v>
          </cell>
          <cell r="C2471" t="str">
            <v>RENAULT</v>
          </cell>
          <cell r="D2471" t="str">
            <v>RENAULT MEGANE</v>
          </cell>
          <cell r="E2471" t="str">
            <v>Renault M1D</v>
          </cell>
          <cell r="F2471" t="str">
            <v>Diesel</v>
          </cell>
          <cell r="G2471">
            <v>2000</v>
          </cell>
          <cell r="H2471">
            <v>130</v>
          </cell>
          <cell r="I2471" t="str">
            <v>In-Line</v>
          </cell>
          <cell r="J2471">
            <v>4</v>
          </cell>
          <cell r="K2471" t="str">
            <v>DI</v>
          </cell>
          <cell r="L2471" t="str">
            <v>Cleon</v>
          </cell>
          <cell r="M2471" t="str">
            <v>France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222</v>
          </cell>
        </row>
        <row r="2472">
          <cell r="A2472" t="str">
            <v>Europe</v>
          </cell>
          <cell r="B2472" t="str">
            <v>RENAULT-NISSAN</v>
          </cell>
          <cell r="C2472" t="str">
            <v>RENAULT</v>
          </cell>
          <cell r="D2472" t="str">
            <v>RENAULT MEGANE</v>
          </cell>
          <cell r="E2472" t="str">
            <v>Renault M1D</v>
          </cell>
          <cell r="F2472" t="str">
            <v>Diesel</v>
          </cell>
          <cell r="G2472">
            <v>2000</v>
          </cell>
          <cell r="H2472">
            <v>150</v>
          </cell>
          <cell r="I2472" t="str">
            <v>In-Line</v>
          </cell>
          <cell r="J2472">
            <v>4</v>
          </cell>
          <cell r="K2472" t="str">
            <v>DI</v>
          </cell>
          <cell r="L2472" t="str">
            <v>Cleon</v>
          </cell>
          <cell r="M2472" t="str">
            <v>France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458</v>
          </cell>
        </row>
        <row r="2473">
          <cell r="A2473" t="str">
            <v>Europe</v>
          </cell>
          <cell r="B2473" t="str">
            <v>RENAULT-NISSAN</v>
          </cell>
          <cell r="C2473" t="str">
            <v>RENAULT</v>
          </cell>
          <cell r="D2473" t="str">
            <v>RENAULT MEGANE</v>
          </cell>
          <cell r="E2473" t="str">
            <v>Renault M1G</v>
          </cell>
          <cell r="F2473" t="str">
            <v>Gasoline</v>
          </cell>
          <cell r="G2473">
            <v>2000</v>
          </cell>
          <cell r="H2473">
            <v>140</v>
          </cell>
          <cell r="I2473" t="str">
            <v>In-Line</v>
          </cell>
          <cell r="J2473">
            <v>4</v>
          </cell>
          <cell r="K2473" t="str">
            <v>MFI/GDI</v>
          </cell>
          <cell r="L2473" t="str">
            <v>Cleon</v>
          </cell>
          <cell r="M2473" t="str">
            <v>France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141</v>
          </cell>
        </row>
        <row r="2474">
          <cell r="A2474" t="str">
            <v>Europe</v>
          </cell>
          <cell r="B2474" t="str">
            <v>RENAULT-NISSAN</v>
          </cell>
          <cell r="C2474" t="str">
            <v>RENAULT</v>
          </cell>
          <cell r="D2474" t="str">
            <v>RENAULT SCENIC</v>
          </cell>
          <cell r="E2474" t="str">
            <v>Renault K Series</v>
          </cell>
          <cell r="F2474" t="str">
            <v>Gasoline</v>
          </cell>
          <cell r="G2474">
            <v>1390</v>
          </cell>
          <cell r="H2474">
            <v>95</v>
          </cell>
          <cell r="I2474" t="str">
            <v>In-Line</v>
          </cell>
          <cell r="J2474">
            <v>4</v>
          </cell>
          <cell r="K2474" t="str">
            <v>MFI</v>
          </cell>
          <cell r="L2474" t="str">
            <v>Valladolid</v>
          </cell>
          <cell r="M2474" t="str">
            <v>Spain</v>
          </cell>
          <cell r="N2474">
            <v>15903</v>
          </cell>
          <cell r="O2474">
            <v>9611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</row>
        <row r="2475">
          <cell r="A2475" t="str">
            <v>Europe</v>
          </cell>
          <cell r="B2475" t="str">
            <v>RENAULT-NISSAN</v>
          </cell>
          <cell r="C2475" t="str">
            <v>RENAULT</v>
          </cell>
          <cell r="D2475" t="str">
            <v>RENAULT SCENIC</v>
          </cell>
          <cell r="E2475" t="str">
            <v>Renault K Series</v>
          </cell>
          <cell r="F2475" t="str">
            <v>Gasoline</v>
          </cell>
          <cell r="G2475">
            <v>1598</v>
          </cell>
          <cell r="H2475">
            <v>107</v>
          </cell>
          <cell r="I2475" t="str">
            <v>In-Line</v>
          </cell>
          <cell r="J2475">
            <v>4</v>
          </cell>
          <cell r="K2475" t="str">
            <v>MFI</v>
          </cell>
          <cell r="L2475" t="str">
            <v>Valladolid</v>
          </cell>
          <cell r="M2475" t="str">
            <v>Spain</v>
          </cell>
          <cell r="N2475">
            <v>87042</v>
          </cell>
          <cell r="O2475">
            <v>17219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</row>
        <row r="2476">
          <cell r="A2476" t="str">
            <v>Europe</v>
          </cell>
          <cell r="B2476" t="str">
            <v>RENAULT-NISSAN</v>
          </cell>
          <cell r="C2476" t="str">
            <v>RENAULT</v>
          </cell>
          <cell r="D2476" t="str">
            <v>RENAULT SCENIC</v>
          </cell>
          <cell r="E2476" t="str">
            <v>Renault F Series</v>
          </cell>
          <cell r="F2476" t="str">
            <v>Gasoline</v>
          </cell>
          <cell r="G2476">
            <v>1783</v>
          </cell>
          <cell r="H2476">
            <v>116</v>
          </cell>
          <cell r="I2476" t="str">
            <v>In-Line</v>
          </cell>
          <cell r="J2476">
            <v>4</v>
          </cell>
          <cell r="K2476" t="str">
            <v>MFI/GDI</v>
          </cell>
          <cell r="L2476" t="str">
            <v>Cleon</v>
          </cell>
          <cell r="M2476" t="str">
            <v>France</v>
          </cell>
          <cell r="N2476">
            <v>18087</v>
          </cell>
          <cell r="O2476">
            <v>5841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</row>
        <row r="2477">
          <cell r="A2477" t="str">
            <v>Europe</v>
          </cell>
          <cell r="B2477" t="str">
            <v>RENAULT-NISSAN</v>
          </cell>
          <cell r="C2477" t="str">
            <v>RENAULT</v>
          </cell>
          <cell r="D2477" t="str">
            <v>RENAULT SCENIC</v>
          </cell>
          <cell r="E2477" t="str">
            <v>Renault F Series</v>
          </cell>
          <cell r="F2477" t="str">
            <v>Diesel</v>
          </cell>
          <cell r="G2477">
            <v>1870</v>
          </cell>
          <cell r="H2477">
            <v>80</v>
          </cell>
          <cell r="I2477" t="str">
            <v>In-Line</v>
          </cell>
          <cell r="J2477">
            <v>4</v>
          </cell>
          <cell r="K2477" t="str">
            <v>DI</v>
          </cell>
          <cell r="L2477" t="str">
            <v>Cleon</v>
          </cell>
          <cell r="M2477" t="str">
            <v>France</v>
          </cell>
          <cell r="N2477">
            <v>66601</v>
          </cell>
          <cell r="O2477">
            <v>25241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</row>
        <row r="2478">
          <cell r="A2478" t="str">
            <v>Europe</v>
          </cell>
          <cell r="B2478" t="str">
            <v>RENAULT-NISSAN</v>
          </cell>
          <cell r="C2478" t="str">
            <v>RENAULT</v>
          </cell>
          <cell r="D2478" t="str">
            <v>RENAULT SCENIC</v>
          </cell>
          <cell r="E2478" t="str">
            <v>Renault F Series</v>
          </cell>
          <cell r="F2478" t="str">
            <v>Diesel</v>
          </cell>
          <cell r="G2478">
            <v>1870</v>
          </cell>
          <cell r="H2478">
            <v>98</v>
          </cell>
          <cell r="I2478" t="str">
            <v>In-Line</v>
          </cell>
          <cell r="J2478">
            <v>4</v>
          </cell>
          <cell r="K2478" t="str">
            <v>DI</v>
          </cell>
          <cell r="L2478" t="str">
            <v>Cleon</v>
          </cell>
          <cell r="M2478" t="str">
            <v>France</v>
          </cell>
          <cell r="N2478">
            <v>12229</v>
          </cell>
          <cell r="O2478">
            <v>403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</row>
        <row r="2479">
          <cell r="A2479" t="str">
            <v>Europe</v>
          </cell>
          <cell r="B2479" t="str">
            <v>RENAULT-NISSAN</v>
          </cell>
          <cell r="C2479" t="str">
            <v>RENAULT</v>
          </cell>
          <cell r="D2479" t="str">
            <v>RENAULT SCENIC</v>
          </cell>
          <cell r="E2479" t="str">
            <v>Renault F Series</v>
          </cell>
          <cell r="F2479" t="str">
            <v>Diesel</v>
          </cell>
          <cell r="G2479">
            <v>1870</v>
          </cell>
          <cell r="H2479">
            <v>102</v>
          </cell>
          <cell r="I2479" t="str">
            <v>In-Line</v>
          </cell>
          <cell r="J2479">
            <v>4</v>
          </cell>
          <cell r="K2479" t="str">
            <v>DI</v>
          </cell>
          <cell r="L2479" t="str">
            <v>Cleon</v>
          </cell>
          <cell r="M2479" t="str">
            <v>France</v>
          </cell>
          <cell r="N2479">
            <v>100544</v>
          </cell>
          <cell r="O2479">
            <v>39519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</row>
        <row r="2480">
          <cell r="A2480" t="str">
            <v>Europe</v>
          </cell>
          <cell r="B2480" t="str">
            <v>RENAULT-NISSAN</v>
          </cell>
          <cell r="C2480" t="str">
            <v>RENAULT</v>
          </cell>
          <cell r="D2480" t="str">
            <v>RENAULT SCENIC</v>
          </cell>
          <cell r="E2480" t="str">
            <v>Renault F Series</v>
          </cell>
          <cell r="F2480" t="str">
            <v>Gasoline</v>
          </cell>
          <cell r="G2480">
            <v>1998</v>
          </cell>
          <cell r="H2480">
            <v>139</v>
          </cell>
          <cell r="I2480" t="str">
            <v>In-Line</v>
          </cell>
          <cell r="J2480">
            <v>4</v>
          </cell>
          <cell r="K2480" t="str">
            <v>MFI</v>
          </cell>
          <cell r="L2480" t="str">
            <v>Cleon</v>
          </cell>
          <cell r="M2480" t="str">
            <v>France</v>
          </cell>
          <cell r="N2480">
            <v>21080</v>
          </cell>
          <cell r="O2480">
            <v>5978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</row>
        <row r="2481">
          <cell r="A2481" t="str">
            <v>Europe</v>
          </cell>
          <cell r="B2481" t="str">
            <v>RENAULT-NISSAN</v>
          </cell>
          <cell r="C2481" t="str">
            <v>RENAULT</v>
          </cell>
          <cell r="D2481" t="str">
            <v>RENAULT SCENIC</v>
          </cell>
          <cell r="E2481" t="str">
            <v>Renault K Series</v>
          </cell>
          <cell r="F2481" t="str">
            <v>Diesel</v>
          </cell>
          <cell r="G2481">
            <v>1461</v>
          </cell>
          <cell r="H2481">
            <v>74</v>
          </cell>
          <cell r="I2481" t="str">
            <v>In-Line</v>
          </cell>
          <cell r="J2481">
            <v>4</v>
          </cell>
          <cell r="K2481" t="str">
            <v>DI</v>
          </cell>
          <cell r="L2481" t="str">
            <v>Valladolid</v>
          </cell>
          <cell r="M2481" t="str">
            <v>Spain</v>
          </cell>
          <cell r="N2481">
            <v>0</v>
          </cell>
          <cell r="O2481">
            <v>48868</v>
          </cell>
          <cell r="P2481">
            <v>79152</v>
          </cell>
          <cell r="Q2481">
            <v>58719</v>
          </cell>
          <cell r="R2481">
            <v>61645</v>
          </cell>
          <cell r="S2481">
            <v>42653</v>
          </cell>
          <cell r="T2481">
            <v>34668</v>
          </cell>
          <cell r="U2481">
            <v>30403</v>
          </cell>
        </row>
        <row r="2482">
          <cell r="A2482" t="str">
            <v>Europe</v>
          </cell>
          <cell r="B2482" t="str">
            <v>RENAULT-NISSAN</v>
          </cell>
          <cell r="C2482" t="str">
            <v>RENAULT</v>
          </cell>
          <cell r="D2482" t="str">
            <v>RENAULT SCENIC</v>
          </cell>
          <cell r="E2482" t="str">
            <v>Renault K Series</v>
          </cell>
          <cell r="F2482" t="str">
            <v>Diesel</v>
          </cell>
          <cell r="G2482">
            <v>1461</v>
          </cell>
          <cell r="H2482">
            <v>100</v>
          </cell>
          <cell r="I2482" t="str">
            <v>In-Line</v>
          </cell>
          <cell r="J2482">
            <v>4</v>
          </cell>
          <cell r="K2482" t="str">
            <v>IDI</v>
          </cell>
          <cell r="L2482" t="str">
            <v>Valladolid</v>
          </cell>
          <cell r="M2482" t="str">
            <v>Spain</v>
          </cell>
          <cell r="N2482">
            <v>0</v>
          </cell>
          <cell r="O2482">
            <v>0</v>
          </cell>
          <cell r="P2482">
            <v>10443</v>
          </cell>
          <cell r="Q2482">
            <v>17524</v>
          </cell>
          <cell r="R2482">
            <v>26517</v>
          </cell>
          <cell r="S2482">
            <v>25218</v>
          </cell>
          <cell r="T2482">
            <v>27411</v>
          </cell>
          <cell r="U2482">
            <v>31625</v>
          </cell>
        </row>
        <row r="2483">
          <cell r="A2483" t="str">
            <v>Europe</v>
          </cell>
          <cell r="B2483" t="str">
            <v>RENAULT-NISSAN</v>
          </cell>
          <cell r="C2483" t="str">
            <v>RENAULT</v>
          </cell>
          <cell r="D2483" t="str">
            <v>RENAULT SCENIC</v>
          </cell>
          <cell r="E2483" t="str">
            <v>Renault K Series</v>
          </cell>
          <cell r="F2483" t="str">
            <v>Gasoline</v>
          </cell>
          <cell r="G2483">
            <v>1598</v>
          </cell>
          <cell r="H2483">
            <v>116</v>
          </cell>
          <cell r="I2483" t="str">
            <v>In-Line</v>
          </cell>
          <cell r="J2483">
            <v>4</v>
          </cell>
          <cell r="K2483" t="str">
            <v>MFI</v>
          </cell>
          <cell r="L2483" t="str">
            <v>Valladolid</v>
          </cell>
          <cell r="M2483" t="str">
            <v>Spain</v>
          </cell>
          <cell r="N2483">
            <v>0</v>
          </cell>
          <cell r="O2483">
            <v>62089</v>
          </cell>
          <cell r="P2483">
            <v>93293</v>
          </cell>
          <cell r="Q2483">
            <v>75820</v>
          </cell>
          <cell r="R2483">
            <v>19758</v>
          </cell>
          <cell r="S2483">
            <v>0</v>
          </cell>
          <cell r="T2483">
            <v>0</v>
          </cell>
          <cell r="U2483">
            <v>0</v>
          </cell>
        </row>
        <row r="2484">
          <cell r="A2484" t="str">
            <v>Europe</v>
          </cell>
          <cell r="B2484" t="str">
            <v>RENAULT-NISSAN</v>
          </cell>
          <cell r="C2484" t="str">
            <v>RENAULT</v>
          </cell>
          <cell r="D2484" t="str">
            <v>RENAULT SCENIC</v>
          </cell>
          <cell r="E2484" t="str">
            <v>Renault S2G</v>
          </cell>
          <cell r="F2484" t="str">
            <v>Gasoline</v>
          </cell>
          <cell r="G2484">
            <v>1600</v>
          </cell>
          <cell r="H2484">
            <v>120</v>
          </cell>
          <cell r="I2484" t="str">
            <v>In-Line</v>
          </cell>
          <cell r="J2484">
            <v>4</v>
          </cell>
          <cell r="K2484" t="str">
            <v>MFI</v>
          </cell>
          <cell r="L2484" t="str">
            <v>Valladolid</v>
          </cell>
          <cell r="M2484" t="str">
            <v>Spain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67403</v>
          </cell>
          <cell r="S2484">
            <v>65195</v>
          </cell>
          <cell r="T2484">
            <v>57838</v>
          </cell>
          <cell r="U2484">
            <v>56043</v>
          </cell>
        </row>
        <row r="2485">
          <cell r="A2485" t="str">
            <v>Europe</v>
          </cell>
          <cell r="B2485" t="str">
            <v>RENAULT-NISSAN</v>
          </cell>
          <cell r="C2485" t="str">
            <v>RENAULT</v>
          </cell>
          <cell r="D2485" t="str">
            <v>RENAULT SCENIC</v>
          </cell>
          <cell r="E2485" t="str">
            <v>Renault F Series</v>
          </cell>
          <cell r="F2485" t="str">
            <v>Diesel</v>
          </cell>
          <cell r="G2485">
            <v>1870</v>
          </cell>
          <cell r="H2485">
            <v>120</v>
          </cell>
          <cell r="I2485" t="str">
            <v>In-Line</v>
          </cell>
          <cell r="J2485">
            <v>4</v>
          </cell>
          <cell r="K2485" t="str">
            <v>DI</v>
          </cell>
          <cell r="L2485" t="str">
            <v>Cleon</v>
          </cell>
          <cell r="M2485" t="str">
            <v>France</v>
          </cell>
          <cell r="N2485">
            <v>0</v>
          </cell>
          <cell r="O2485">
            <v>69208</v>
          </cell>
          <cell r="P2485">
            <v>152986</v>
          </cell>
          <cell r="Q2485">
            <v>123858</v>
          </cell>
          <cell r="R2485">
            <v>32197</v>
          </cell>
          <cell r="S2485">
            <v>0</v>
          </cell>
          <cell r="T2485">
            <v>0</v>
          </cell>
          <cell r="U2485">
            <v>0</v>
          </cell>
        </row>
        <row r="2486">
          <cell r="A2486" t="str">
            <v>Europe</v>
          </cell>
          <cell r="B2486" t="str">
            <v>RENAULT-NISSAN</v>
          </cell>
          <cell r="C2486" t="str">
            <v>RENAULT</v>
          </cell>
          <cell r="D2486" t="str">
            <v>RENAULT SCENIC</v>
          </cell>
          <cell r="E2486" t="str">
            <v>Renault F Series</v>
          </cell>
          <cell r="F2486" t="str">
            <v>Gasoline</v>
          </cell>
          <cell r="G2486">
            <v>1998</v>
          </cell>
          <cell r="H2486">
            <v>139</v>
          </cell>
          <cell r="I2486" t="str">
            <v>In-Line</v>
          </cell>
          <cell r="J2486">
            <v>4</v>
          </cell>
          <cell r="K2486" t="str">
            <v>MFI</v>
          </cell>
          <cell r="L2486" t="str">
            <v>Cleon</v>
          </cell>
          <cell r="M2486" t="str">
            <v>France</v>
          </cell>
          <cell r="N2486">
            <v>0</v>
          </cell>
          <cell r="O2486">
            <v>12139</v>
          </cell>
          <cell r="P2486">
            <v>17647</v>
          </cell>
          <cell r="Q2486">
            <v>15877</v>
          </cell>
          <cell r="R2486">
            <v>4391</v>
          </cell>
          <cell r="S2486">
            <v>0</v>
          </cell>
          <cell r="T2486">
            <v>0</v>
          </cell>
          <cell r="U2486">
            <v>0</v>
          </cell>
        </row>
        <row r="2487">
          <cell r="A2487" t="str">
            <v>Europe</v>
          </cell>
          <cell r="B2487" t="str">
            <v>RENAULT-NISSAN</v>
          </cell>
          <cell r="C2487" t="str">
            <v>RENAULT</v>
          </cell>
          <cell r="D2487" t="str">
            <v>RENAULT SCENIC</v>
          </cell>
          <cell r="E2487" t="str">
            <v>Renault F Series</v>
          </cell>
          <cell r="F2487" t="str">
            <v>Gasoline</v>
          </cell>
          <cell r="G2487">
            <v>1998</v>
          </cell>
          <cell r="H2487">
            <v>163</v>
          </cell>
          <cell r="I2487" t="str">
            <v>In-Line</v>
          </cell>
          <cell r="J2487">
            <v>4</v>
          </cell>
          <cell r="K2487" t="str">
            <v>MFI</v>
          </cell>
          <cell r="L2487" t="str">
            <v>Cleon</v>
          </cell>
          <cell r="M2487" t="str">
            <v>France</v>
          </cell>
          <cell r="N2487">
            <v>0</v>
          </cell>
          <cell r="O2487">
            <v>3400</v>
          </cell>
          <cell r="P2487">
            <v>5963</v>
          </cell>
          <cell r="Q2487">
            <v>5317</v>
          </cell>
          <cell r="R2487">
            <v>1464</v>
          </cell>
          <cell r="S2487">
            <v>0</v>
          </cell>
          <cell r="T2487">
            <v>0</v>
          </cell>
          <cell r="U2487">
            <v>0</v>
          </cell>
        </row>
        <row r="2488">
          <cell r="A2488" t="str">
            <v>Europe</v>
          </cell>
          <cell r="B2488" t="str">
            <v>RENAULT-NISSAN</v>
          </cell>
          <cell r="C2488" t="str">
            <v>RENAULT</v>
          </cell>
          <cell r="D2488" t="str">
            <v>RENAULT SCENIC</v>
          </cell>
          <cell r="E2488" t="str">
            <v>Renault M1D</v>
          </cell>
          <cell r="F2488" t="str">
            <v>Diesel</v>
          </cell>
          <cell r="G2488">
            <v>2000</v>
          </cell>
          <cell r="H2488">
            <v>130</v>
          </cell>
          <cell r="I2488" t="str">
            <v>In-Line</v>
          </cell>
          <cell r="J2488">
            <v>4</v>
          </cell>
          <cell r="K2488" t="str">
            <v>DI</v>
          </cell>
          <cell r="L2488" t="str">
            <v>Cleon</v>
          </cell>
          <cell r="M2488" t="str">
            <v>France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55528</v>
          </cell>
          <cell r="S2488">
            <v>108778</v>
          </cell>
          <cell r="T2488">
            <v>98666</v>
          </cell>
          <cell r="U2488">
            <v>97779</v>
          </cell>
        </row>
        <row r="2489">
          <cell r="A2489" t="str">
            <v>Europe</v>
          </cell>
          <cell r="B2489" t="str">
            <v>RENAULT-NISSAN</v>
          </cell>
          <cell r="C2489" t="str">
            <v>RENAULT</v>
          </cell>
          <cell r="D2489" t="str">
            <v>RENAULT SCENIC</v>
          </cell>
          <cell r="E2489" t="str">
            <v>Renault M1G</v>
          </cell>
          <cell r="F2489" t="str">
            <v>Gasoline</v>
          </cell>
          <cell r="G2489">
            <v>2000</v>
          </cell>
          <cell r="H2489">
            <v>140</v>
          </cell>
          <cell r="I2489" t="str">
            <v>In-Line</v>
          </cell>
          <cell r="J2489">
            <v>4</v>
          </cell>
          <cell r="K2489" t="str">
            <v>MFI/GDI</v>
          </cell>
          <cell r="L2489" t="str">
            <v>Cleon</v>
          </cell>
          <cell r="M2489" t="str">
            <v>France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14971</v>
          </cell>
          <cell r="S2489">
            <v>14445</v>
          </cell>
          <cell r="T2489">
            <v>12778</v>
          </cell>
          <cell r="U2489">
            <v>12344</v>
          </cell>
        </row>
        <row r="2490">
          <cell r="A2490" t="str">
            <v>Europe</v>
          </cell>
          <cell r="B2490" t="str">
            <v>RENAULT-NISSAN</v>
          </cell>
          <cell r="C2490" t="str">
            <v>RENAULT</v>
          </cell>
          <cell r="D2490" t="str">
            <v>RENAULT SCENIC</v>
          </cell>
          <cell r="E2490" t="str">
            <v>Renault G Series</v>
          </cell>
          <cell r="F2490" t="str">
            <v>Diesel</v>
          </cell>
          <cell r="G2490">
            <v>2188</v>
          </cell>
          <cell r="H2490">
            <v>150</v>
          </cell>
          <cell r="I2490" t="str">
            <v>In-Line</v>
          </cell>
          <cell r="J2490">
            <v>4</v>
          </cell>
          <cell r="K2490" t="str">
            <v>DI</v>
          </cell>
          <cell r="L2490" t="str">
            <v>Cleon</v>
          </cell>
          <cell r="M2490" t="str">
            <v>France</v>
          </cell>
          <cell r="N2490">
            <v>0</v>
          </cell>
          <cell r="O2490">
            <v>0</v>
          </cell>
          <cell r="P2490">
            <v>7412</v>
          </cell>
          <cell r="Q2490">
            <v>6910</v>
          </cell>
          <cell r="R2490">
            <v>8985</v>
          </cell>
          <cell r="S2490">
            <v>7682</v>
          </cell>
          <cell r="T2490">
            <v>7717</v>
          </cell>
          <cell r="U2490">
            <v>8384</v>
          </cell>
        </row>
        <row r="2491">
          <cell r="A2491" t="str">
            <v>Europe</v>
          </cell>
          <cell r="B2491" t="str">
            <v>RENAULT-NISSAN</v>
          </cell>
          <cell r="C2491" t="str">
            <v>RENAULT</v>
          </cell>
          <cell r="D2491" t="str">
            <v>RENAULT SAFRANE/VEL SATIS</v>
          </cell>
          <cell r="E2491" t="str">
            <v>GM Isuzu 6D</v>
          </cell>
          <cell r="F2491" t="str">
            <v>Diesel</v>
          </cell>
          <cell r="G2491">
            <v>2962</v>
          </cell>
          <cell r="H2491">
            <v>177</v>
          </cell>
          <cell r="I2491" t="str">
            <v>Vee Configuration</v>
          </cell>
          <cell r="J2491">
            <v>6</v>
          </cell>
          <cell r="K2491" t="str">
            <v>DI</v>
          </cell>
          <cell r="L2491" t="str">
            <v>Fujisawa</v>
          </cell>
          <cell r="M2491" t="str">
            <v>Japan</v>
          </cell>
          <cell r="N2491">
            <v>5075</v>
          </cell>
          <cell r="O2491">
            <v>3210</v>
          </cell>
          <cell r="P2491">
            <v>1964</v>
          </cell>
          <cell r="Q2491">
            <v>1542</v>
          </cell>
          <cell r="R2491">
            <v>1338</v>
          </cell>
          <cell r="S2491">
            <v>1170</v>
          </cell>
          <cell r="T2491">
            <v>170</v>
          </cell>
          <cell r="U2491">
            <v>0</v>
          </cell>
        </row>
        <row r="2492">
          <cell r="A2492" t="str">
            <v>Europe</v>
          </cell>
          <cell r="B2492" t="str">
            <v>RENAULT-NISSAN</v>
          </cell>
          <cell r="C2492" t="str">
            <v>RENAULT</v>
          </cell>
          <cell r="D2492" t="str">
            <v>RENAULT SAFRANE/VEL SATIS</v>
          </cell>
          <cell r="E2492" t="str">
            <v>Nissan V</v>
          </cell>
          <cell r="F2492" t="str">
            <v>Gasoline</v>
          </cell>
          <cell r="G2492">
            <v>3498</v>
          </cell>
          <cell r="H2492">
            <v>241</v>
          </cell>
          <cell r="I2492" t="str">
            <v>Vee Configuration</v>
          </cell>
          <cell r="J2492">
            <v>6</v>
          </cell>
          <cell r="K2492" t="str">
            <v>MFI</v>
          </cell>
          <cell r="L2492" t="str">
            <v>Cuatro Vientos, Barcelona</v>
          </cell>
          <cell r="M2492" t="str">
            <v>Spain</v>
          </cell>
          <cell r="N2492">
            <v>2865</v>
          </cell>
          <cell r="O2492">
            <v>1214</v>
          </cell>
          <cell r="P2492">
            <v>762</v>
          </cell>
          <cell r="Q2492">
            <v>551</v>
          </cell>
          <cell r="R2492">
            <v>422</v>
          </cell>
          <cell r="S2492">
            <v>290</v>
          </cell>
          <cell r="T2492">
            <v>35</v>
          </cell>
          <cell r="U2492">
            <v>0</v>
          </cell>
        </row>
        <row r="2493">
          <cell r="A2493" t="str">
            <v>Europe</v>
          </cell>
          <cell r="B2493" t="str">
            <v>RENAULT-NISSAN</v>
          </cell>
          <cell r="C2493" t="str">
            <v>RENAULT</v>
          </cell>
          <cell r="D2493" t="str">
            <v>RENAULT SAFRANE/VEL SATIS</v>
          </cell>
          <cell r="E2493" t="str">
            <v>Renault F Series</v>
          </cell>
          <cell r="F2493" t="str">
            <v>Gasoline</v>
          </cell>
          <cell r="G2493">
            <v>1998</v>
          </cell>
          <cell r="H2493">
            <v>163</v>
          </cell>
          <cell r="I2493" t="str">
            <v>In-Line</v>
          </cell>
          <cell r="J2493">
            <v>4</v>
          </cell>
          <cell r="K2493" t="str">
            <v>MFI</v>
          </cell>
          <cell r="L2493" t="str">
            <v>Cleon</v>
          </cell>
          <cell r="M2493" t="str">
            <v>France</v>
          </cell>
          <cell r="N2493">
            <v>3006</v>
          </cell>
          <cell r="O2493">
            <v>1270</v>
          </cell>
          <cell r="P2493">
            <v>971</v>
          </cell>
          <cell r="Q2493">
            <v>29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</row>
        <row r="2494">
          <cell r="A2494" t="str">
            <v>Europe</v>
          </cell>
          <cell r="B2494" t="str">
            <v>RENAULT-NISSAN</v>
          </cell>
          <cell r="C2494" t="str">
            <v>RENAULT</v>
          </cell>
          <cell r="D2494" t="str">
            <v>RENAULT SAFRANE/VEL SATIS</v>
          </cell>
          <cell r="E2494" t="str">
            <v>Renault M1G</v>
          </cell>
          <cell r="F2494" t="str">
            <v>Gasoline</v>
          </cell>
          <cell r="G2494">
            <v>2000</v>
          </cell>
          <cell r="H2494">
            <v>140</v>
          </cell>
          <cell r="I2494" t="str">
            <v>In-Line</v>
          </cell>
          <cell r="J2494">
            <v>4</v>
          </cell>
          <cell r="K2494" t="str">
            <v>MFI/GDI</v>
          </cell>
          <cell r="L2494" t="str">
            <v>Cleon</v>
          </cell>
          <cell r="M2494" t="str">
            <v>France</v>
          </cell>
          <cell r="N2494">
            <v>0</v>
          </cell>
          <cell r="O2494">
            <v>0</v>
          </cell>
          <cell r="P2494">
            <v>0</v>
          </cell>
          <cell r="Q2494">
            <v>629</v>
          </cell>
          <cell r="R2494">
            <v>807</v>
          </cell>
          <cell r="S2494">
            <v>643</v>
          </cell>
          <cell r="T2494">
            <v>88</v>
          </cell>
          <cell r="U2494">
            <v>0</v>
          </cell>
        </row>
        <row r="2495">
          <cell r="A2495" t="str">
            <v>Europe</v>
          </cell>
          <cell r="B2495" t="str">
            <v>RENAULT-NISSAN</v>
          </cell>
          <cell r="C2495" t="str">
            <v>RENAULT</v>
          </cell>
          <cell r="D2495" t="str">
            <v>RENAULT SAFRANE/VEL SATIS</v>
          </cell>
          <cell r="E2495" t="str">
            <v>Renault G Series</v>
          </cell>
          <cell r="F2495" t="str">
            <v>Diesel</v>
          </cell>
          <cell r="G2495">
            <v>2188</v>
          </cell>
          <cell r="H2495">
            <v>115</v>
          </cell>
          <cell r="I2495" t="str">
            <v>In-Line</v>
          </cell>
          <cell r="J2495">
            <v>4</v>
          </cell>
          <cell r="K2495" t="str">
            <v>DI</v>
          </cell>
          <cell r="L2495" t="str">
            <v>Cleon</v>
          </cell>
          <cell r="M2495" t="str">
            <v>France</v>
          </cell>
          <cell r="N2495">
            <v>933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</row>
        <row r="2496">
          <cell r="A2496" t="str">
            <v>Europe</v>
          </cell>
          <cell r="B2496" t="str">
            <v>RENAULT-NISSAN</v>
          </cell>
          <cell r="C2496" t="str">
            <v>RENAULT</v>
          </cell>
          <cell r="D2496" t="str">
            <v>RENAULT SAFRANE/VEL SATIS</v>
          </cell>
          <cell r="E2496" t="str">
            <v>Renault G Series</v>
          </cell>
          <cell r="F2496" t="str">
            <v>Diesel</v>
          </cell>
          <cell r="G2496">
            <v>2188</v>
          </cell>
          <cell r="H2496">
            <v>150</v>
          </cell>
          <cell r="I2496" t="str">
            <v>In-Line</v>
          </cell>
          <cell r="J2496">
            <v>4</v>
          </cell>
          <cell r="K2496" t="str">
            <v>DI</v>
          </cell>
          <cell r="L2496" t="str">
            <v>Cleon</v>
          </cell>
          <cell r="M2496" t="str">
            <v>France</v>
          </cell>
          <cell r="N2496">
            <v>10066</v>
          </cell>
          <cell r="O2496">
            <v>7433</v>
          </cell>
          <cell r="P2496">
            <v>4777</v>
          </cell>
          <cell r="Q2496">
            <v>3925</v>
          </cell>
          <cell r="R2496">
            <v>3477</v>
          </cell>
          <cell r="S2496">
            <v>2792</v>
          </cell>
          <cell r="T2496">
            <v>381</v>
          </cell>
          <cell r="U2496">
            <v>0</v>
          </cell>
        </row>
        <row r="2497">
          <cell r="A2497" t="str">
            <v>Europe</v>
          </cell>
          <cell r="B2497" t="str">
            <v>RENAULT-NISSAN</v>
          </cell>
          <cell r="C2497" t="str">
            <v>RENAULT</v>
          </cell>
          <cell r="D2497" t="str">
            <v>RENAULT TRAFIC</v>
          </cell>
          <cell r="E2497" t="str">
            <v>Renault K Series</v>
          </cell>
          <cell r="F2497" t="str">
            <v>Diesel</v>
          </cell>
          <cell r="G2497">
            <v>1461</v>
          </cell>
          <cell r="H2497">
            <v>110</v>
          </cell>
          <cell r="I2497" t="str">
            <v>In-Line</v>
          </cell>
          <cell r="J2497">
            <v>4</v>
          </cell>
          <cell r="K2497" t="str">
            <v>DI</v>
          </cell>
          <cell r="L2497" t="str">
            <v>Valladolid</v>
          </cell>
          <cell r="M2497" t="str">
            <v>Spain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9549</v>
          </cell>
          <cell r="S2497">
            <v>21077</v>
          </cell>
          <cell r="T2497">
            <v>18903</v>
          </cell>
          <cell r="U2497">
            <v>18997</v>
          </cell>
        </row>
        <row r="2498">
          <cell r="A2498" t="str">
            <v>Europe</v>
          </cell>
          <cell r="B2498" t="str">
            <v>RENAULT-NISSAN</v>
          </cell>
          <cell r="C2498" t="str">
            <v>RENAULT</v>
          </cell>
          <cell r="D2498" t="str">
            <v>RENAULT TRAFIC</v>
          </cell>
          <cell r="E2498" t="str">
            <v>Renault F Series</v>
          </cell>
          <cell r="F2498" t="str">
            <v>Diesel</v>
          </cell>
          <cell r="G2498">
            <v>1870</v>
          </cell>
          <cell r="H2498">
            <v>82</v>
          </cell>
          <cell r="I2498" t="str">
            <v>In-Line</v>
          </cell>
          <cell r="J2498">
            <v>4</v>
          </cell>
          <cell r="K2498" t="str">
            <v>DI</v>
          </cell>
          <cell r="L2498" t="str">
            <v>Cleon</v>
          </cell>
          <cell r="M2498" t="str">
            <v>France</v>
          </cell>
          <cell r="N2498">
            <v>0</v>
          </cell>
          <cell r="O2498">
            <v>21048</v>
          </cell>
          <cell r="P2498">
            <v>24942</v>
          </cell>
          <cell r="Q2498">
            <v>24537</v>
          </cell>
          <cell r="R2498">
            <v>11628</v>
          </cell>
          <cell r="S2498">
            <v>0</v>
          </cell>
          <cell r="T2498">
            <v>0</v>
          </cell>
          <cell r="U2498">
            <v>0</v>
          </cell>
        </row>
        <row r="2499">
          <cell r="A2499" t="str">
            <v>Europe</v>
          </cell>
          <cell r="B2499" t="str">
            <v>RENAULT-NISSAN</v>
          </cell>
          <cell r="C2499" t="str">
            <v>RENAULT</v>
          </cell>
          <cell r="D2499" t="str">
            <v>RENAULT TRAFIC</v>
          </cell>
          <cell r="E2499" t="str">
            <v>Renault F Series</v>
          </cell>
          <cell r="F2499" t="str">
            <v>Diesel</v>
          </cell>
          <cell r="G2499">
            <v>1870</v>
          </cell>
          <cell r="H2499">
            <v>100</v>
          </cell>
          <cell r="I2499" t="str">
            <v>In-Line</v>
          </cell>
          <cell r="J2499">
            <v>4</v>
          </cell>
          <cell r="K2499" t="str">
            <v>DI</v>
          </cell>
          <cell r="L2499" t="str">
            <v>Cleon</v>
          </cell>
          <cell r="M2499" t="str">
            <v>France</v>
          </cell>
          <cell r="N2499">
            <v>0</v>
          </cell>
          <cell r="O2499">
            <v>1431</v>
          </cell>
          <cell r="P2499">
            <v>2692</v>
          </cell>
          <cell r="Q2499">
            <v>3850</v>
          </cell>
          <cell r="R2499">
            <v>3178</v>
          </cell>
          <cell r="S2499">
            <v>0</v>
          </cell>
          <cell r="T2499">
            <v>0</v>
          </cell>
          <cell r="U2499">
            <v>0</v>
          </cell>
        </row>
        <row r="2500">
          <cell r="A2500" t="str">
            <v>Europe</v>
          </cell>
          <cell r="B2500" t="str">
            <v>RENAULT-NISSAN</v>
          </cell>
          <cell r="C2500" t="str">
            <v>RENAULT</v>
          </cell>
          <cell r="D2500" t="str">
            <v>RENAULT TRAFIC</v>
          </cell>
          <cell r="E2500" t="str">
            <v>Renault F Series</v>
          </cell>
          <cell r="F2500" t="str">
            <v>Diesel</v>
          </cell>
          <cell r="G2500">
            <v>1870</v>
          </cell>
          <cell r="H2500">
            <v>102</v>
          </cell>
          <cell r="I2500" t="str">
            <v>In-Line</v>
          </cell>
          <cell r="J2500">
            <v>4</v>
          </cell>
          <cell r="K2500" t="str">
            <v>DI</v>
          </cell>
          <cell r="L2500" t="str">
            <v>Cleon</v>
          </cell>
          <cell r="M2500" t="str">
            <v>France</v>
          </cell>
          <cell r="N2500">
            <v>37770</v>
          </cell>
          <cell r="O2500">
            <v>566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</row>
        <row r="2501">
          <cell r="A2501" t="str">
            <v>Europe</v>
          </cell>
          <cell r="B2501" t="str">
            <v>RENAULT-NISSAN</v>
          </cell>
          <cell r="C2501" t="str">
            <v>RENAULT</v>
          </cell>
          <cell r="D2501" t="str">
            <v>RENAULT TRAFIC</v>
          </cell>
          <cell r="E2501" t="str">
            <v>Renault F Series</v>
          </cell>
          <cell r="F2501" t="str">
            <v>Gasoline</v>
          </cell>
          <cell r="G2501">
            <v>1998</v>
          </cell>
          <cell r="H2501">
            <v>120</v>
          </cell>
          <cell r="I2501" t="str">
            <v>In-Line</v>
          </cell>
          <cell r="J2501">
            <v>4</v>
          </cell>
          <cell r="K2501" t="str">
            <v>MFI</v>
          </cell>
          <cell r="L2501" t="str">
            <v>Cleon</v>
          </cell>
          <cell r="M2501" t="str">
            <v>France</v>
          </cell>
          <cell r="N2501">
            <v>0</v>
          </cell>
          <cell r="O2501">
            <v>1582</v>
          </cell>
          <cell r="P2501">
            <v>1782</v>
          </cell>
          <cell r="Q2501">
            <v>1752</v>
          </cell>
          <cell r="R2501">
            <v>830</v>
          </cell>
          <cell r="S2501">
            <v>0</v>
          </cell>
          <cell r="T2501">
            <v>0</v>
          </cell>
          <cell r="U2501">
            <v>0</v>
          </cell>
        </row>
        <row r="2502">
          <cell r="A2502" t="str">
            <v>Europe</v>
          </cell>
          <cell r="B2502" t="str">
            <v>RENAULT-NISSAN</v>
          </cell>
          <cell r="C2502" t="str">
            <v>RENAULT</v>
          </cell>
          <cell r="D2502" t="str">
            <v>RENAULT TRAFIC</v>
          </cell>
          <cell r="E2502" t="str">
            <v>Renault F Series</v>
          </cell>
          <cell r="F2502" t="str">
            <v>Gasoline</v>
          </cell>
          <cell r="G2502">
            <v>1998</v>
          </cell>
          <cell r="H2502">
            <v>139</v>
          </cell>
          <cell r="I2502" t="str">
            <v>In-Line</v>
          </cell>
          <cell r="J2502">
            <v>4</v>
          </cell>
          <cell r="K2502" t="str">
            <v>MFI</v>
          </cell>
          <cell r="L2502" t="str">
            <v>Cleon</v>
          </cell>
          <cell r="M2502" t="str">
            <v>France</v>
          </cell>
          <cell r="N2502">
            <v>1358</v>
          </cell>
          <cell r="O2502">
            <v>1922</v>
          </cell>
          <cell r="P2502">
            <v>2216</v>
          </cell>
          <cell r="Q2502">
            <v>2231</v>
          </cell>
          <cell r="R2502">
            <v>1076</v>
          </cell>
          <cell r="S2502">
            <v>0</v>
          </cell>
          <cell r="T2502">
            <v>0</v>
          </cell>
          <cell r="U2502">
            <v>0</v>
          </cell>
        </row>
        <row r="2503">
          <cell r="A2503" t="str">
            <v>Europe</v>
          </cell>
          <cell r="B2503" t="str">
            <v>RENAULT-NISSAN</v>
          </cell>
          <cell r="C2503" t="str">
            <v>RENAULT</v>
          </cell>
          <cell r="D2503" t="str">
            <v>RENAULT TRAFIC</v>
          </cell>
          <cell r="E2503" t="str">
            <v>Renault M1D</v>
          </cell>
          <cell r="F2503" t="str">
            <v>Diesel</v>
          </cell>
          <cell r="G2503">
            <v>2000</v>
          </cell>
          <cell r="H2503">
            <v>130</v>
          </cell>
          <cell r="I2503" t="str">
            <v>In-Line</v>
          </cell>
          <cell r="J2503">
            <v>4</v>
          </cell>
          <cell r="K2503" t="str">
            <v>DI</v>
          </cell>
          <cell r="L2503" t="str">
            <v>Cleon</v>
          </cell>
          <cell r="M2503" t="str">
            <v>France</v>
          </cell>
          <cell r="N2503">
            <v>0</v>
          </cell>
          <cell r="O2503">
            <v>0</v>
          </cell>
          <cell r="P2503">
            <v>0</v>
          </cell>
          <cell r="Q2503">
            <v>0</v>
          </cell>
          <cell r="R2503">
            <v>2046</v>
          </cell>
          <cell r="S2503">
            <v>4517</v>
          </cell>
          <cell r="T2503">
            <v>4051</v>
          </cell>
          <cell r="U2503">
            <v>4070</v>
          </cell>
        </row>
        <row r="2504">
          <cell r="A2504" t="str">
            <v>Europe</v>
          </cell>
          <cell r="B2504" t="str">
            <v>RENAULT-NISSAN</v>
          </cell>
          <cell r="C2504" t="str">
            <v>RENAULT</v>
          </cell>
          <cell r="D2504" t="str">
            <v>RENAULT TRAFIC</v>
          </cell>
          <cell r="E2504" t="str">
            <v>Renault M1G</v>
          </cell>
          <cell r="F2504" t="str">
            <v>Gasoline</v>
          </cell>
          <cell r="G2504">
            <v>2000</v>
          </cell>
          <cell r="H2504">
            <v>140</v>
          </cell>
          <cell r="I2504" t="str">
            <v>In-Line</v>
          </cell>
          <cell r="J2504">
            <v>4</v>
          </cell>
          <cell r="K2504" t="str">
            <v>MFI/GDI</v>
          </cell>
          <cell r="L2504" t="str">
            <v>Cleon</v>
          </cell>
          <cell r="M2504" t="str">
            <v>France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954</v>
          </cell>
          <cell r="S2504">
            <v>2108</v>
          </cell>
          <cell r="T2504">
            <v>1891</v>
          </cell>
          <cell r="U2504">
            <v>1899</v>
          </cell>
        </row>
        <row r="2505">
          <cell r="A2505" t="str">
            <v>Europe</v>
          </cell>
          <cell r="B2505" t="str">
            <v>RENAULT-NISSAN</v>
          </cell>
          <cell r="C2505" t="str">
            <v>RENAULT</v>
          </cell>
          <cell r="D2505" t="str">
            <v>RENAULT TRAFIC</v>
          </cell>
          <cell r="E2505" t="str">
            <v>Renault G Series</v>
          </cell>
          <cell r="F2505" t="str">
            <v>Diesel</v>
          </cell>
          <cell r="G2505">
            <v>2464</v>
          </cell>
          <cell r="H2505">
            <v>131</v>
          </cell>
          <cell r="I2505" t="str">
            <v>In-Line</v>
          </cell>
          <cell r="J2505">
            <v>4</v>
          </cell>
          <cell r="K2505" t="str">
            <v>DI</v>
          </cell>
          <cell r="L2505" t="str">
            <v>Cleon</v>
          </cell>
          <cell r="M2505" t="str">
            <v>France</v>
          </cell>
          <cell r="N2505">
            <v>3149</v>
          </cell>
          <cell r="O2505">
            <v>724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</row>
        <row r="2506">
          <cell r="A2506" t="str">
            <v>Europe</v>
          </cell>
          <cell r="B2506" t="str">
            <v>RENAULT-NISSAN</v>
          </cell>
          <cell r="C2506" t="str">
            <v>RENAULT</v>
          </cell>
          <cell r="D2506" t="str">
            <v>RENAULT TRAFIC</v>
          </cell>
          <cell r="E2506" t="str">
            <v>Renault G Series</v>
          </cell>
          <cell r="F2506" t="str">
            <v>Diesel</v>
          </cell>
          <cell r="G2506">
            <v>2464</v>
          </cell>
          <cell r="H2506">
            <v>131</v>
          </cell>
          <cell r="I2506" t="str">
            <v>In-Line</v>
          </cell>
          <cell r="J2506">
            <v>4</v>
          </cell>
          <cell r="K2506" t="str">
            <v>DI</v>
          </cell>
          <cell r="L2506" t="str">
            <v>Cleon</v>
          </cell>
          <cell r="M2506" t="str">
            <v>France</v>
          </cell>
          <cell r="N2506">
            <v>0</v>
          </cell>
          <cell r="O2506">
            <v>2621</v>
          </cell>
          <cell r="P2506">
            <v>3646</v>
          </cell>
          <cell r="Q2506">
            <v>3667</v>
          </cell>
          <cell r="R2506">
            <v>3227</v>
          </cell>
          <cell r="S2506">
            <v>3245</v>
          </cell>
          <cell r="T2506">
            <v>2935</v>
          </cell>
          <cell r="U2506">
            <v>2976</v>
          </cell>
        </row>
        <row r="2507">
          <cell r="A2507" t="str">
            <v>Europe</v>
          </cell>
          <cell r="B2507" t="str">
            <v>RENAULT-NISSAN</v>
          </cell>
          <cell r="C2507" t="str">
            <v>RENAULT</v>
          </cell>
          <cell r="D2507" t="str">
            <v>RENAULT TWINGO</v>
          </cell>
          <cell r="E2507" t="str">
            <v>Renault D Series (DIET)</v>
          </cell>
          <cell r="F2507" t="str">
            <v>Gasoline</v>
          </cell>
          <cell r="G2507">
            <v>1149</v>
          </cell>
          <cell r="H2507">
            <v>75</v>
          </cell>
          <cell r="I2507" t="str">
            <v>In-Line</v>
          </cell>
          <cell r="J2507">
            <v>4</v>
          </cell>
          <cell r="K2507" t="str">
            <v>MFI</v>
          </cell>
          <cell r="L2507" t="str">
            <v>Douvrin</v>
          </cell>
          <cell r="M2507" t="str">
            <v>France</v>
          </cell>
          <cell r="N2507">
            <v>129444</v>
          </cell>
          <cell r="O2507">
            <v>106773</v>
          </cell>
          <cell r="P2507">
            <v>83976</v>
          </cell>
          <cell r="Q2507">
            <v>64300</v>
          </cell>
          <cell r="R2507">
            <v>33640</v>
          </cell>
          <cell r="S2507">
            <v>0</v>
          </cell>
          <cell r="T2507">
            <v>0</v>
          </cell>
          <cell r="U2507">
            <v>0</v>
          </cell>
        </row>
        <row r="2508">
          <cell r="A2508" t="str">
            <v>Europe</v>
          </cell>
          <cell r="B2508" t="str">
            <v>RENAULT-NISSAN</v>
          </cell>
          <cell r="C2508" t="str">
            <v>RENAULT</v>
          </cell>
          <cell r="D2508" t="str">
            <v>RENAULT TWINGO</v>
          </cell>
          <cell r="E2508" t="str">
            <v>Renault D Series (DIET)</v>
          </cell>
          <cell r="F2508" t="str">
            <v>Gasoline</v>
          </cell>
          <cell r="G2508">
            <v>1149</v>
          </cell>
          <cell r="H2508">
            <v>60</v>
          </cell>
          <cell r="I2508" t="str">
            <v>In-Line</v>
          </cell>
          <cell r="J2508">
            <v>4</v>
          </cell>
          <cell r="K2508" t="str">
            <v>MFI</v>
          </cell>
          <cell r="L2508" t="str">
            <v>Douvrin</v>
          </cell>
          <cell r="M2508" t="str">
            <v>France</v>
          </cell>
          <cell r="N2508">
            <v>15731</v>
          </cell>
          <cell r="O2508">
            <v>11663</v>
          </cell>
          <cell r="P2508">
            <v>7271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</row>
        <row r="2509">
          <cell r="A2509" t="str">
            <v>Europe</v>
          </cell>
          <cell r="B2509" t="str">
            <v>RENAULT-NISSAN</v>
          </cell>
          <cell r="C2509" t="str">
            <v>RENAULT</v>
          </cell>
          <cell r="D2509" t="str">
            <v>RENAULT TWINGO</v>
          </cell>
          <cell r="E2509" t="str">
            <v>Renault Electric</v>
          </cell>
          <cell r="F2509" t="str">
            <v>Electric</v>
          </cell>
          <cell r="G2509">
            <v>0</v>
          </cell>
          <cell r="H2509">
            <v>0</v>
          </cell>
          <cell r="I2509" t="str">
            <v>None</v>
          </cell>
          <cell r="J2509">
            <v>0</v>
          </cell>
          <cell r="K2509" t="str">
            <v>None</v>
          </cell>
          <cell r="L2509" t="str">
            <v>Douvrin</v>
          </cell>
          <cell r="M2509" t="str">
            <v>France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5</v>
          </cell>
          <cell r="S2509">
            <v>46</v>
          </cell>
          <cell r="T2509">
            <v>48</v>
          </cell>
          <cell r="U2509">
            <v>45</v>
          </cell>
        </row>
        <row r="2510">
          <cell r="A2510" t="str">
            <v>Europe</v>
          </cell>
          <cell r="B2510" t="str">
            <v>RENAULT-NISSAN</v>
          </cell>
          <cell r="C2510" t="str">
            <v>RENAULT</v>
          </cell>
          <cell r="D2510" t="str">
            <v>RENAULT TWINGO</v>
          </cell>
          <cell r="E2510" t="str">
            <v>Renault D Series (DIET)</v>
          </cell>
          <cell r="F2510" t="str">
            <v>Gasoline</v>
          </cell>
          <cell r="G2510">
            <v>999</v>
          </cell>
          <cell r="H2510">
            <v>60</v>
          </cell>
          <cell r="I2510" t="str">
            <v>In-Line</v>
          </cell>
          <cell r="J2510">
            <v>4</v>
          </cell>
          <cell r="K2510" t="str">
            <v>MFI</v>
          </cell>
          <cell r="L2510" t="str">
            <v>Douvrin</v>
          </cell>
          <cell r="M2510" t="str">
            <v>France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2538</v>
          </cell>
          <cell r="S2510">
            <v>26478</v>
          </cell>
          <cell r="T2510">
            <v>29643</v>
          </cell>
          <cell r="U2510">
            <v>27461</v>
          </cell>
        </row>
        <row r="2511">
          <cell r="A2511" t="str">
            <v>Europe</v>
          </cell>
          <cell r="B2511" t="str">
            <v>RENAULT-NISSAN</v>
          </cell>
          <cell r="C2511" t="str">
            <v>RENAULT</v>
          </cell>
          <cell r="D2511" t="str">
            <v>RENAULT TWINGO</v>
          </cell>
          <cell r="E2511" t="str">
            <v>Renault D Series (DIET)</v>
          </cell>
          <cell r="F2511" t="str">
            <v>Gasoline</v>
          </cell>
          <cell r="G2511">
            <v>1149</v>
          </cell>
          <cell r="H2511">
            <v>75</v>
          </cell>
          <cell r="I2511" t="str">
            <v>In-Line</v>
          </cell>
          <cell r="J2511">
            <v>4</v>
          </cell>
          <cell r="K2511" t="str">
            <v>MFI</v>
          </cell>
          <cell r="L2511" t="str">
            <v>Douvrin</v>
          </cell>
          <cell r="M2511" t="str">
            <v>France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8668</v>
          </cell>
          <cell r="S2511">
            <v>85674</v>
          </cell>
          <cell r="T2511">
            <v>94661</v>
          </cell>
          <cell r="U2511">
            <v>89197</v>
          </cell>
        </row>
        <row r="2512">
          <cell r="A2512" t="str">
            <v>Europe</v>
          </cell>
          <cell r="B2512" t="str">
            <v>RENAULT-NISSAN</v>
          </cell>
          <cell r="C2512" t="str">
            <v>RENAULT</v>
          </cell>
          <cell r="D2512" t="str">
            <v>RENAULT TWINGO</v>
          </cell>
          <cell r="E2512" t="str">
            <v>Renault K Series</v>
          </cell>
          <cell r="F2512" t="str">
            <v>Diesel</v>
          </cell>
          <cell r="G2512">
            <v>1200</v>
          </cell>
          <cell r="H2512">
            <v>66</v>
          </cell>
          <cell r="I2512" t="str">
            <v>In-Line</v>
          </cell>
          <cell r="J2512">
            <v>3</v>
          </cell>
          <cell r="K2512" t="str">
            <v>DI</v>
          </cell>
          <cell r="L2512" t="str">
            <v>Valladolid</v>
          </cell>
          <cell r="M2512" t="str">
            <v>Spain</v>
          </cell>
          <cell r="N2512">
            <v>0</v>
          </cell>
          <cell r="O2512">
            <v>0</v>
          </cell>
          <cell r="P2512">
            <v>0</v>
          </cell>
          <cell r="Q2512">
            <v>0</v>
          </cell>
          <cell r="R2512">
            <v>3449</v>
          </cell>
          <cell r="S2512">
            <v>37514</v>
          </cell>
          <cell r="T2512">
            <v>47241</v>
          </cell>
          <cell r="U2512">
            <v>50305</v>
          </cell>
        </row>
        <row r="2513">
          <cell r="A2513" t="str">
            <v>Europe</v>
          </cell>
          <cell r="B2513" t="str">
            <v>RENAULT-NISSAN</v>
          </cell>
          <cell r="C2513" t="str">
            <v>RENAULT</v>
          </cell>
          <cell r="D2513" t="str">
            <v>RENAULT MODUS</v>
          </cell>
          <cell r="E2513" t="str">
            <v>Renault D Series (DIET)</v>
          </cell>
          <cell r="F2513" t="str">
            <v>Gasoline</v>
          </cell>
          <cell r="G2513">
            <v>999</v>
          </cell>
          <cell r="H2513">
            <v>60</v>
          </cell>
          <cell r="I2513" t="str">
            <v>In-Line</v>
          </cell>
          <cell r="J2513">
            <v>4</v>
          </cell>
          <cell r="K2513" t="str">
            <v>MFI</v>
          </cell>
          <cell r="L2513" t="str">
            <v>Douvrin</v>
          </cell>
          <cell r="M2513" t="str">
            <v>France</v>
          </cell>
          <cell r="N2513">
            <v>0</v>
          </cell>
          <cell r="O2513">
            <v>0</v>
          </cell>
          <cell r="P2513">
            <v>5554</v>
          </cell>
          <cell r="Q2513">
            <v>14638</v>
          </cell>
          <cell r="R2513">
            <v>15593</v>
          </cell>
          <cell r="S2513">
            <v>4200</v>
          </cell>
          <cell r="T2513">
            <v>0</v>
          </cell>
          <cell r="U2513">
            <v>0</v>
          </cell>
        </row>
        <row r="2514">
          <cell r="A2514" t="str">
            <v>Europe</v>
          </cell>
          <cell r="B2514" t="str">
            <v>RENAULT-NISSAN</v>
          </cell>
          <cell r="C2514" t="str">
            <v>RENAULT</v>
          </cell>
          <cell r="D2514" t="str">
            <v>RENAULT MODUS</v>
          </cell>
          <cell r="E2514" t="str">
            <v>Renault D Series (DIET)</v>
          </cell>
          <cell r="F2514" t="str">
            <v>Gasoline</v>
          </cell>
          <cell r="G2514">
            <v>1149</v>
          </cell>
          <cell r="H2514">
            <v>75</v>
          </cell>
          <cell r="I2514" t="str">
            <v>In-Line</v>
          </cell>
          <cell r="J2514">
            <v>4</v>
          </cell>
          <cell r="K2514" t="str">
            <v>MFI</v>
          </cell>
          <cell r="L2514" t="str">
            <v>Douvrin</v>
          </cell>
          <cell r="M2514" t="str">
            <v>France</v>
          </cell>
          <cell r="N2514">
            <v>0</v>
          </cell>
          <cell r="O2514">
            <v>0</v>
          </cell>
          <cell r="P2514">
            <v>29479</v>
          </cell>
          <cell r="Q2514">
            <v>67523</v>
          </cell>
          <cell r="R2514">
            <v>61138</v>
          </cell>
          <cell r="S2514">
            <v>15002</v>
          </cell>
          <cell r="T2514">
            <v>0</v>
          </cell>
          <cell r="U2514">
            <v>0</v>
          </cell>
        </row>
        <row r="2515">
          <cell r="A2515" t="str">
            <v>Europe</v>
          </cell>
          <cell r="B2515" t="str">
            <v>RENAULT-NISSAN</v>
          </cell>
          <cell r="C2515" t="str">
            <v>RENAULT</v>
          </cell>
          <cell r="D2515" t="str">
            <v>RENAULT MODUS</v>
          </cell>
          <cell r="E2515" t="str">
            <v>Renault S2G</v>
          </cell>
          <cell r="F2515" t="str">
            <v>Gasoline</v>
          </cell>
          <cell r="G2515">
            <v>1200</v>
          </cell>
          <cell r="H2515">
            <v>80</v>
          </cell>
          <cell r="I2515" t="str">
            <v>In-Line</v>
          </cell>
          <cell r="J2515">
            <v>4</v>
          </cell>
          <cell r="K2515" t="str">
            <v>MFI</v>
          </cell>
          <cell r="L2515" t="str">
            <v>Valladolid</v>
          </cell>
          <cell r="M2515" t="str">
            <v>Spain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39922</v>
          </cell>
          <cell r="T2515">
            <v>46088</v>
          </cell>
          <cell r="U2515">
            <v>42951</v>
          </cell>
        </row>
        <row r="2516">
          <cell r="A2516" t="str">
            <v>Europe</v>
          </cell>
          <cell r="B2516" t="str">
            <v>RENAULT-NISSAN</v>
          </cell>
          <cell r="C2516" t="str">
            <v>RENAULT</v>
          </cell>
          <cell r="D2516" t="str">
            <v>RENAULT MODUS</v>
          </cell>
          <cell r="E2516" t="str">
            <v>Renault K Series</v>
          </cell>
          <cell r="F2516" t="str">
            <v>Gasoline</v>
          </cell>
          <cell r="G2516">
            <v>1390</v>
          </cell>
          <cell r="H2516">
            <v>95</v>
          </cell>
          <cell r="I2516" t="str">
            <v>In-Line</v>
          </cell>
          <cell r="J2516">
            <v>4</v>
          </cell>
          <cell r="K2516" t="str">
            <v>MFI</v>
          </cell>
          <cell r="L2516" t="str">
            <v>Valladolid</v>
          </cell>
          <cell r="M2516" t="str">
            <v>Spain</v>
          </cell>
          <cell r="N2516">
            <v>0</v>
          </cell>
          <cell r="O2516">
            <v>0</v>
          </cell>
          <cell r="P2516">
            <v>14148</v>
          </cell>
          <cell r="Q2516">
            <v>32411</v>
          </cell>
          <cell r="R2516">
            <v>29347</v>
          </cell>
          <cell r="S2516">
            <v>7201</v>
          </cell>
          <cell r="T2516">
            <v>0</v>
          </cell>
          <cell r="U2516">
            <v>0</v>
          </cell>
        </row>
        <row r="2517">
          <cell r="A2517" t="str">
            <v>Europe</v>
          </cell>
          <cell r="B2517" t="str">
            <v>RENAULT-NISSAN</v>
          </cell>
          <cell r="C2517" t="str">
            <v>RENAULT</v>
          </cell>
          <cell r="D2517" t="str">
            <v>RENAULT MODUS</v>
          </cell>
          <cell r="E2517" t="str">
            <v>Renault S2G</v>
          </cell>
          <cell r="F2517" t="str">
            <v>Gasoline</v>
          </cell>
          <cell r="G2517">
            <v>1400</v>
          </cell>
          <cell r="H2517">
            <v>100</v>
          </cell>
          <cell r="I2517" t="str">
            <v>In-Line</v>
          </cell>
          <cell r="J2517">
            <v>4</v>
          </cell>
          <cell r="K2517" t="str">
            <v>MFI</v>
          </cell>
          <cell r="L2517" t="str">
            <v>Valladolid</v>
          </cell>
          <cell r="M2517" t="str">
            <v>Spain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17807</v>
          </cell>
          <cell r="T2517">
            <v>20828</v>
          </cell>
          <cell r="U2517">
            <v>19707</v>
          </cell>
        </row>
        <row r="2518">
          <cell r="A2518" t="str">
            <v>Europe</v>
          </cell>
          <cell r="B2518" t="str">
            <v>RENAULT-NISSAN</v>
          </cell>
          <cell r="C2518" t="str">
            <v>RENAULT</v>
          </cell>
          <cell r="D2518" t="str">
            <v>RENAULT MODUS</v>
          </cell>
          <cell r="E2518" t="str">
            <v>Renault K Series</v>
          </cell>
          <cell r="F2518" t="str">
            <v>Diesel</v>
          </cell>
          <cell r="G2518">
            <v>1461</v>
          </cell>
          <cell r="H2518">
            <v>65</v>
          </cell>
          <cell r="I2518" t="str">
            <v>In-Line</v>
          </cell>
          <cell r="J2518">
            <v>4</v>
          </cell>
          <cell r="K2518" t="str">
            <v>DI</v>
          </cell>
          <cell r="L2518" t="str">
            <v>Valladolid</v>
          </cell>
          <cell r="M2518" t="str">
            <v>Spain</v>
          </cell>
          <cell r="N2518">
            <v>0</v>
          </cell>
          <cell r="O2518">
            <v>0</v>
          </cell>
          <cell r="P2518">
            <v>18762</v>
          </cell>
          <cell r="Q2518">
            <v>47558</v>
          </cell>
          <cell r="R2518">
            <v>49915</v>
          </cell>
          <cell r="S2518">
            <v>48990</v>
          </cell>
          <cell r="T2518">
            <v>43367</v>
          </cell>
          <cell r="U2518">
            <v>43422</v>
          </cell>
        </row>
        <row r="2519">
          <cell r="A2519" t="str">
            <v>Europe</v>
          </cell>
          <cell r="B2519" t="str">
            <v>RENAULT-NISSAN</v>
          </cell>
          <cell r="C2519" t="str">
            <v>RENAULT</v>
          </cell>
          <cell r="D2519" t="str">
            <v>RENAULT MODUS</v>
          </cell>
          <cell r="E2519" t="str">
            <v>Renault K Series</v>
          </cell>
          <cell r="F2519" t="str">
            <v>Diesel</v>
          </cell>
          <cell r="G2519">
            <v>1461</v>
          </cell>
          <cell r="H2519">
            <v>74</v>
          </cell>
          <cell r="I2519" t="str">
            <v>In-Line</v>
          </cell>
          <cell r="J2519">
            <v>4</v>
          </cell>
          <cell r="K2519" t="str">
            <v>DI</v>
          </cell>
          <cell r="L2519" t="str">
            <v>Valladolid</v>
          </cell>
          <cell r="M2519" t="str">
            <v>Spain</v>
          </cell>
          <cell r="N2519">
            <v>0</v>
          </cell>
          <cell r="O2519">
            <v>0</v>
          </cell>
          <cell r="P2519">
            <v>17220</v>
          </cell>
          <cell r="Q2519">
            <v>40019</v>
          </cell>
          <cell r="R2519">
            <v>37372</v>
          </cell>
          <cell r="S2519">
            <v>33509</v>
          </cell>
          <cell r="T2519">
            <v>29319</v>
          </cell>
          <cell r="U2519">
            <v>29054</v>
          </cell>
        </row>
        <row r="2520">
          <cell r="A2520" t="str">
            <v>Europe</v>
          </cell>
          <cell r="B2520" t="str">
            <v>RENAULT-NISSAN</v>
          </cell>
          <cell r="C2520" t="str">
            <v>RENAULT</v>
          </cell>
          <cell r="D2520" t="str">
            <v>RENAULT MODUS</v>
          </cell>
          <cell r="E2520" t="str">
            <v>Renault K Series</v>
          </cell>
          <cell r="F2520" t="str">
            <v>Diesel</v>
          </cell>
          <cell r="G2520">
            <v>1461</v>
          </cell>
          <cell r="H2520">
            <v>100</v>
          </cell>
          <cell r="I2520" t="str">
            <v>In-Line</v>
          </cell>
          <cell r="J2520">
            <v>4</v>
          </cell>
          <cell r="K2520" t="str">
            <v>IDI</v>
          </cell>
          <cell r="L2520" t="str">
            <v>Valladolid</v>
          </cell>
          <cell r="M2520" t="str">
            <v>Spain</v>
          </cell>
          <cell r="N2520">
            <v>0</v>
          </cell>
          <cell r="O2520">
            <v>0</v>
          </cell>
          <cell r="P2520">
            <v>9809</v>
          </cell>
          <cell r="Q2520">
            <v>27620</v>
          </cell>
          <cell r="R2520">
            <v>26544</v>
          </cell>
          <cell r="S2520">
            <v>23932</v>
          </cell>
          <cell r="T2520">
            <v>21046</v>
          </cell>
          <cell r="U2520">
            <v>20950</v>
          </cell>
        </row>
        <row r="2521">
          <cell r="A2521" t="str">
            <v>Europe</v>
          </cell>
          <cell r="B2521" t="str">
            <v>RENAULT-NISSAN</v>
          </cell>
          <cell r="C2521" t="str">
            <v>RENAULT</v>
          </cell>
          <cell r="D2521" t="str">
            <v>RENAULT MODUS</v>
          </cell>
          <cell r="E2521" t="str">
            <v>Renault K Series</v>
          </cell>
          <cell r="F2521" t="str">
            <v>Gasoline</v>
          </cell>
          <cell r="G2521">
            <v>1598</v>
          </cell>
          <cell r="H2521">
            <v>113</v>
          </cell>
          <cell r="I2521" t="str">
            <v>In-Line</v>
          </cell>
          <cell r="J2521">
            <v>4</v>
          </cell>
          <cell r="K2521" t="str">
            <v>MFI</v>
          </cell>
          <cell r="L2521" t="str">
            <v>Valladolid</v>
          </cell>
          <cell r="M2521" t="str">
            <v>Spain</v>
          </cell>
          <cell r="N2521">
            <v>0</v>
          </cell>
          <cell r="O2521">
            <v>0</v>
          </cell>
          <cell r="P2521">
            <v>14154</v>
          </cell>
          <cell r="Q2521">
            <v>32411</v>
          </cell>
          <cell r="R2521">
            <v>29347</v>
          </cell>
          <cell r="S2521">
            <v>0</v>
          </cell>
          <cell r="T2521">
            <v>0</v>
          </cell>
          <cell r="U2521">
            <v>0</v>
          </cell>
        </row>
        <row r="2522">
          <cell r="A2522" t="str">
            <v>Europe</v>
          </cell>
          <cell r="B2522" t="str">
            <v>RENAULT-NISSAN</v>
          </cell>
          <cell r="C2522" t="str">
            <v>RENAULT</v>
          </cell>
          <cell r="D2522" t="str">
            <v>RENAULT MODUS</v>
          </cell>
          <cell r="E2522" t="str">
            <v>Renault S2G</v>
          </cell>
          <cell r="F2522" t="str">
            <v>Gasoline</v>
          </cell>
          <cell r="G2522">
            <v>1600</v>
          </cell>
          <cell r="H2522">
            <v>120</v>
          </cell>
          <cell r="I2522" t="str">
            <v>In-Line</v>
          </cell>
          <cell r="J2522">
            <v>4</v>
          </cell>
          <cell r="K2522" t="str">
            <v>MFI</v>
          </cell>
          <cell r="L2522" t="str">
            <v>Valladolid</v>
          </cell>
          <cell r="M2522" t="str">
            <v>Spain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25008</v>
          </cell>
          <cell r="T2522">
            <v>20828</v>
          </cell>
          <cell r="U2522">
            <v>19707</v>
          </cell>
        </row>
        <row r="2523">
          <cell r="A2523" t="str">
            <v>Europe</v>
          </cell>
          <cell r="B2523" t="str">
            <v>RENAULT-NISSAN</v>
          </cell>
          <cell r="C2523" t="str">
            <v>RENAULT</v>
          </cell>
          <cell r="D2523" t="str">
            <v>RENAULT MEGANE CC</v>
          </cell>
          <cell r="E2523" t="str">
            <v>Renault K Series</v>
          </cell>
          <cell r="F2523" t="str">
            <v>Gasoline</v>
          </cell>
          <cell r="G2523">
            <v>1598</v>
          </cell>
          <cell r="H2523">
            <v>116</v>
          </cell>
          <cell r="I2523" t="str">
            <v>In-Line</v>
          </cell>
          <cell r="J2523">
            <v>4</v>
          </cell>
          <cell r="K2523" t="str">
            <v>MFI</v>
          </cell>
          <cell r="L2523" t="str">
            <v>Valladolid</v>
          </cell>
          <cell r="M2523" t="str">
            <v>Spain</v>
          </cell>
          <cell r="N2523">
            <v>0</v>
          </cell>
          <cell r="O2523">
            <v>523</v>
          </cell>
          <cell r="P2523">
            <v>5440</v>
          </cell>
          <cell r="Q2523">
            <v>8037</v>
          </cell>
          <cell r="R2523">
            <v>8944</v>
          </cell>
          <cell r="S2523">
            <v>2303</v>
          </cell>
          <cell r="T2523">
            <v>0</v>
          </cell>
          <cell r="U2523">
            <v>0</v>
          </cell>
        </row>
        <row r="2524">
          <cell r="A2524" t="str">
            <v>Europe</v>
          </cell>
          <cell r="B2524" t="str">
            <v>RENAULT-NISSAN</v>
          </cell>
          <cell r="C2524" t="str">
            <v>RENAULT</v>
          </cell>
          <cell r="D2524" t="str">
            <v>RENAULT MEGANE CC</v>
          </cell>
          <cell r="E2524" t="str">
            <v>Renault S2G</v>
          </cell>
          <cell r="F2524" t="str">
            <v>Gasoline</v>
          </cell>
          <cell r="G2524">
            <v>1600</v>
          </cell>
          <cell r="H2524">
            <v>120</v>
          </cell>
          <cell r="I2524" t="str">
            <v>In-Line</v>
          </cell>
          <cell r="J2524">
            <v>4</v>
          </cell>
          <cell r="K2524" t="str">
            <v>MFI</v>
          </cell>
          <cell r="L2524" t="str">
            <v>Valladolid</v>
          </cell>
          <cell r="M2524" t="str">
            <v>Spain</v>
          </cell>
          <cell r="N2524">
            <v>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5974</v>
          </cell>
          <cell r="T2524">
            <v>7476</v>
          </cell>
          <cell r="U2524">
            <v>6812</v>
          </cell>
        </row>
        <row r="2525">
          <cell r="A2525" t="str">
            <v>Europe</v>
          </cell>
          <cell r="B2525" t="str">
            <v>RENAULT-NISSAN</v>
          </cell>
          <cell r="C2525" t="str">
            <v>RENAULT</v>
          </cell>
          <cell r="D2525" t="str">
            <v>RENAULT MEGANE CC</v>
          </cell>
          <cell r="E2525" t="str">
            <v>Renault F Series</v>
          </cell>
          <cell r="F2525" t="str">
            <v>Diesel</v>
          </cell>
          <cell r="G2525">
            <v>1870</v>
          </cell>
          <cell r="H2525">
            <v>140</v>
          </cell>
          <cell r="I2525" t="str">
            <v>In-Line</v>
          </cell>
          <cell r="J2525">
            <v>4</v>
          </cell>
          <cell r="K2525" t="str">
            <v>DI</v>
          </cell>
          <cell r="L2525" t="str">
            <v>Cleon</v>
          </cell>
          <cell r="M2525" t="str">
            <v>France</v>
          </cell>
          <cell r="N2525">
            <v>0</v>
          </cell>
          <cell r="O2525">
            <v>5254</v>
          </cell>
          <cell r="P2525">
            <v>36085</v>
          </cell>
          <cell r="Q2525">
            <v>29152</v>
          </cell>
          <cell r="R2525">
            <v>25429</v>
          </cell>
          <cell r="S2525">
            <v>6182</v>
          </cell>
          <cell r="T2525">
            <v>0</v>
          </cell>
          <cell r="U2525">
            <v>0</v>
          </cell>
        </row>
        <row r="2526">
          <cell r="A2526" t="str">
            <v>Europe</v>
          </cell>
          <cell r="B2526" t="str">
            <v>RENAULT-NISSAN</v>
          </cell>
          <cell r="C2526" t="str">
            <v>RENAULT</v>
          </cell>
          <cell r="D2526" t="str">
            <v>RENAULT MEGANE CC</v>
          </cell>
          <cell r="E2526" t="str">
            <v>Renault F Series</v>
          </cell>
          <cell r="F2526" t="str">
            <v>Gasoline</v>
          </cell>
          <cell r="G2526">
            <v>1998</v>
          </cell>
          <cell r="H2526">
            <v>140</v>
          </cell>
          <cell r="I2526" t="str">
            <v>In-Line</v>
          </cell>
          <cell r="J2526">
            <v>4</v>
          </cell>
          <cell r="K2526" t="str">
            <v>GDI</v>
          </cell>
          <cell r="L2526" t="str">
            <v>Cleon</v>
          </cell>
          <cell r="M2526" t="str">
            <v>France</v>
          </cell>
          <cell r="N2526">
            <v>0</v>
          </cell>
          <cell r="O2526">
            <v>852</v>
          </cell>
          <cell r="P2526">
            <v>5667</v>
          </cell>
          <cell r="Q2526">
            <v>6210</v>
          </cell>
          <cell r="R2526">
            <v>7375</v>
          </cell>
          <cell r="S2526">
            <v>2182</v>
          </cell>
          <cell r="T2526">
            <v>0</v>
          </cell>
          <cell r="U2526">
            <v>0</v>
          </cell>
        </row>
        <row r="2527">
          <cell r="A2527" t="str">
            <v>Europe</v>
          </cell>
          <cell r="B2527" t="str">
            <v>RENAULT-NISSAN</v>
          </cell>
          <cell r="C2527" t="str">
            <v>RENAULT</v>
          </cell>
          <cell r="D2527" t="str">
            <v>RENAULT MEGANE CC</v>
          </cell>
          <cell r="E2527" t="str">
            <v>Renault F Series</v>
          </cell>
          <cell r="F2527" t="str">
            <v>Gasoline</v>
          </cell>
          <cell r="G2527">
            <v>1998</v>
          </cell>
          <cell r="H2527">
            <v>163</v>
          </cell>
          <cell r="I2527" t="str">
            <v>In-Line</v>
          </cell>
          <cell r="J2527">
            <v>4</v>
          </cell>
          <cell r="K2527" t="str">
            <v>MFI</v>
          </cell>
          <cell r="L2527" t="str">
            <v>Cleon</v>
          </cell>
          <cell r="M2527" t="str">
            <v>France</v>
          </cell>
          <cell r="N2527">
            <v>0</v>
          </cell>
          <cell r="O2527">
            <v>136</v>
          </cell>
          <cell r="P2527">
            <v>1044</v>
          </cell>
          <cell r="Q2527">
            <v>1175</v>
          </cell>
          <cell r="R2527">
            <v>1421</v>
          </cell>
          <cell r="S2527">
            <v>425</v>
          </cell>
          <cell r="T2527">
            <v>0</v>
          </cell>
          <cell r="U2527">
            <v>0</v>
          </cell>
        </row>
        <row r="2528">
          <cell r="A2528" t="str">
            <v>Europe</v>
          </cell>
          <cell r="B2528" t="str">
            <v>RENAULT-NISSAN</v>
          </cell>
          <cell r="C2528" t="str">
            <v>RENAULT</v>
          </cell>
          <cell r="D2528" t="str">
            <v>RENAULT MEGANE CC</v>
          </cell>
          <cell r="E2528" t="str">
            <v>Renault M1D</v>
          </cell>
          <cell r="F2528" t="str">
            <v>Diesel</v>
          </cell>
          <cell r="G2528">
            <v>2000</v>
          </cell>
          <cell r="H2528">
            <v>150</v>
          </cell>
          <cell r="I2528" t="str">
            <v>In-Line</v>
          </cell>
          <cell r="J2528">
            <v>4</v>
          </cell>
          <cell r="K2528" t="str">
            <v>DI</v>
          </cell>
          <cell r="L2528" t="str">
            <v>Cleon</v>
          </cell>
          <cell r="M2528" t="str">
            <v>France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16090</v>
          </cell>
          <cell r="T2528">
            <v>20367</v>
          </cell>
          <cell r="U2528">
            <v>18815</v>
          </cell>
        </row>
        <row r="2529">
          <cell r="A2529" t="str">
            <v>Europe</v>
          </cell>
          <cell r="B2529" t="str">
            <v>RENAULT-NISSAN</v>
          </cell>
          <cell r="C2529" t="str">
            <v>RENAULT</v>
          </cell>
          <cell r="D2529" t="str">
            <v>RENAULT MEGANE CC</v>
          </cell>
          <cell r="E2529" t="str">
            <v>Renault M1G</v>
          </cell>
          <cell r="F2529" t="str">
            <v>Gasoline</v>
          </cell>
          <cell r="G2529">
            <v>2000</v>
          </cell>
          <cell r="H2529">
            <v>140</v>
          </cell>
          <cell r="I2529" t="str">
            <v>In-Line</v>
          </cell>
          <cell r="J2529">
            <v>4</v>
          </cell>
          <cell r="K2529" t="str">
            <v>MFI/GDI</v>
          </cell>
          <cell r="L2529" t="str">
            <v>Cleon</v>
          </cell>
          <cell r="M2529" t="str">
            <v>France</v>
          </cell>
          <cell r="N2529">
            <v>0</v>
          </cell>
          <cell r="O2529">
            <v>0</v>
          </cell>
          <cell r="P2529">
            <v>0</v>
          </cell>
          <cell r="Q2529">
            <v>0</v>
          </cell>
          <cell r="R2529">
            <v>0</v>
          </cell>
          <cell r="S2529">
            <v>5689</v>
          </cell>
          <cell r="T2529">
            <v>7252</v>
          </cell>
          <cell r="U2529">
            <v>6753</v>
          </cell>
        </row>
        <row r="2530">
          <cell r="A2530" t="str">
            <v>Europe</v>
          </cell>
          <cell r="B2530" t="str">
            <v>RENAULT-NISSAN</v>
          </cell>
          <cell r="C2530" t="str">
            <v>RENAULT</v>
          </cell>
          <cell r="D2530" t="str">
            <v>RENAULT MEGANE CC</v>
          </cell>
          <cell r="E2530" t="str">
            <v>Renault M1G</v>
          </cell>
          <cell r="F2530" t="str">
            <v>Gasoline</v>
          </cell>
          <cell r="G2530">
            <v>2000</v>
          </cell>
          <cell r="H2530">
            <v>200</v>
          </cell>
          <cell r="I2530" t="str">
            <v>In-Line</v>
          </cell>
          <cell r="J2530">
            <v>4</v>
          </cell>
          <cell r="K2530" t="str">
            <v>MFI/GDI</v>
          </cell>
          <cell r="L2530" t="str">
            <v>Cleon</v>
          </cell>
          <cell r="M2530" t="str">
            <v>France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1108</v>
          </cell>
          <cell r="T2530">
            <v>1409</v>
          </cell>
          <cell r="U2530">
            <v>1314</v>
          </cell>
        </row>
        <row r="2531">
          <cell r="A2531" t="str">
            <v>Europe</v>
          </cell>
          <cell r="B2531" t="str">
            <v>RENAULT-NISSAN</v>
          </cell>
          <cell r="C2531" t="str">
            <v>RENAULT</v>
          </cell>
          <cell r="D2531" t="str">
            <v>RENAULT E-CAR</v>
          </cell>
          <cell r="E2531" t="str">
            <v>Nissan TA</v>
          </cell>
          <cell r="F2531" t="str">
            <v>Gasoline</v>
          </cell>
          <cell r="G2531">
            <v>2389</v>
          </cell>
          <cell r="H2531">
            <v>143</v>
          </cell>
          <cell r="I2531" t="str">
            <v>In-Line</v>
          </cell>
          <cell r="J2531">
            <v>4</v>
          </cell>
          <cell r="K2531" t="str">
            <v>MFI</v>
          </cell>
          <cell r="L2531" t="str">
            <v>Cuatro Vientos, Barcelona</v>
          </cell>
          <cell r="M2531" t="str">
            <v>Spain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4627</v>
          </cell>
          <cell r="U2531">
            <v>5431</v>
          </cell>
        </row>
        <row r="2532">
          <cell r="A2532" t="str">
            <v>Europe</v>
          </cell>
          <cell r="B2532" t="str">
            <v>RENAULT-NISSAN</v>
          </cell>
          <cell r="C2532" t="str">
            <v>RENAULT</v>
          </cell>
          <cell r="D2532" t="str">
            <v>RENAULT E-CAR</v>
          </cell>
          <cell r="E2532" t="str">
            <v>Nissan V</v>
          </cell>
          <cell r="F2532" t="str">
            <v>Gasoline</v>
          </cell>
          <cell r="G2532">
            <v>3498</v>
          </cell>
          <cell r="H2532">
            <v>241</v>
          </cell>
          <cell r="I2532" t="str">
            <v>Vee Configuration</v>
          </cell>
          <cell r="J2532">
            <v>6</v>
          </cell>
          <cell r="K2532" t="str">
            <v>MFI</v>
          </cell>
          <cell r="L2532" t="str">
            <v>Cuatro Vientos, Barcelona</v>
          </cell>
          <cell r="M2532" t="str">
            <v>Spain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3024</v>
          </cell>
          <cell r="U2532">
            <v>3551</v>
          </cell>
        </row>
        <row r="2533">
          <cell r="A2533" t="str">
            <v>Europe</v>
          </cell>
          <cell r="B2533" t="str">
            <v>RENAULT-NISSAN</v>
          </cell>
          <cell r="C2533" t="str">
            <v>RENAULT</v>
          </cell>
          <cell r="D2533" t="str">
            <v>RENAULT E-CAR</v>
          </cell>
          <cell r="E2533" t="str">
            <v>Renault M1D</v>
          </cell>
          <cell r="F2533" t="str">
            <v>Diesel</v>
          </cell>
          <cell r="G2533">
            <v>2000</v>
          </cell>
          <cell r="H2533">
            <v>150</v>
          </cell>
          <cell r="I2533" t="str">
            <v>In-Line</v>
          </cell>
          <cell r="J2533">
            <v>4</v>
          </cell>
          <cell r="K2533" t="str">
            <v>DI</v>
          </cell>
          <cell r="L2533" t="str">
            <v>Cleon</v>
          </cell>
          <cell r="M2533" t="str">
            <v>France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16671</v>
          </cell>
          <cell r="U2533">
            <v>18683</v>
          </cell>
        </row>
        <row r="2534">
          <cell r="A2534" t="str">
            <v>Europe</v>
          </cell>
          <cell r="B2534" t="str">
            <v>OTHER</v>
          </cell>
          <cell r="C2534" t="str">
            <v>OTHERS</v>
          </cell>
          <cell r="D2534" t="str">
            <v>ROCAR VAN</v>
          </cell>
          <cell r="E2534" t="str">
            <v>Andoria 4CT90</v>
          </cell>
          <cell r="F2534" t="str">
            <v>Diesel</v>
          </cell>
          <cell r="G2534">
            <v>2417</v>
          </cell>
          <cell r="H2534">
            <v>90</v>
          </cell>
          <cell r="I2534" t="str">
            <v>In-Line</v>
          </cell>
          <cell r="J2534">
            <v>4</v>
          </cell>
          <cell r="K2534" t="str">
            <v>IDI</v>
          </cell>
          <cell r="L2534" t="str">
            <v>Lublin</v>
          </cell>
          <cell r="M2534" t="str">
            <v>Poland</v>
          </cell>
          <cell r="N2534">
            <v>0</v>
          </cell>
          <cell r="O2534">
            <v>5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</row>
        <row r="2535">
          <cell r="A2535" t="str">
            <v>Europe</v>
          </cell>
          <cell r="B2535" t="str">
            <v>VW GROUP</v>
          </cell>
          <cell r="C2535" t="str">
            <v>ROLLS-ROYCE</v>
          </cell>
          <cell r="D2535" t="str">
            <v>ROLLS-ROYCE OTHER</v>
          </cell>
          <cell r="E2535" t="str">
            <v>Rolls-Royce/GM V8</v>
          </cell>
          <cell r="F2535" t="str">
            <v>Gasoline</v>
          </cell>
          <cell r="G2535">
            <v>6750</v>
          </cell>
          <cell r="H2535">
            <v>329</v>
          </cell>
          <cell r="I2535" t="str">
            <v>Vee Configuration</v>
          </cell>
          <cell r="J2535">
            <v>8</v>
          </cell>
          <cell r="K2535" t="str">
            <v>MFI</v>
          </cell>
          <cell r="L2535" t="str">
            <v>Wellingborough</v>
          </cell>
          <cell r="M2535" t="str">
            <v>UK</v>
          </cell>
          <cell r="N2535">
            <v>27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</row>
        <row r="2536">
          <cell r="A2536" t="str">
            <v>Europe</v>
          </cell>
          <cell r="B2536" t="str">
            <v>VW GROUP</v>
          </cell>
          <cell r="C2536" t="str">
            <v>ROLLS-ROYCE</v>
          </cell>
          <cell r="D2536" t="str">
            <v>ROLLS-ROYCE OTHER</v>
          </cell>
          <cell r="E2536" t="str">
            <v>BMW M73</v>
          </cell>
          <cell r="F2536" t="str">
            <v>Gasoline</v>
          </cell>
          <cell r="G2536">
            <v>5379</v>
          </cell>
          <cell r="H2536">
            <v>326</v>
          </cell>
          <cell r="I2536" t="str">
            <v>Vee Configuration</v>
          </cell>
          <cell r="J2536">
            <v>12</v>
          </cell>
          <cell r="K2536" t="str">
            <v>MFI</v>
          </cell>
          <cell r="L2536" t="str">
            <v>München</v>
          </cell>
          <cell r="M2536" t="str">
            <v>Germany</v>
          </cell>
          <cell r="N2536">
            <v>41</v>
          </cell>
          <cell r="O2536">
            <v>0</v>
          </cell>
          <cell r="P2536">
            <v>0</v>
          </cell>
          <cell r="Q2536">
            <v>0</v>
          </cell>
          <cell r="R2536">
            <v>0</v>
          </cell>
          <cell r="S2536">
            <v>0</v>
          </cell>
          <cell r="T2536">
            <v>0</v>
          </cell>
          <cell r="U2536">
            <v>0</v>
          </cell>
        </row>
        <row r="2537">
          <cell r="A2537" t="str">
            <v>Europe</v>
          </cell>
          <cell r="B2537" t="str">
            <v>VW GROUP</v>
          </cell>
          <cell r="C2537" t="str">
            <v>ROLLS-ROYCE</v>
          </cell>
          <cell r="D2537" t="str">
            <v>ROLLS-ROYCE OTHER</v>
          </cell>
          <cell r="E2537" t="str">
            <v>BMW M73</v>
          </cell>
          <cell r="F2537" t="str">
            <v>Gasoline</v>
          </cell>
          <cell r="G2537">
            <v>5379</v>
          </cell>
          <cell r="H2537">
            <v>326</v>
          </cell>
          <cell r="I2537" t="str">
            <v>Vee Configuration</v>
          </cell>
          <cell r="J2537">
            <v>12</v>
          </cell>
          <cell r="K2537" t="str">
            <v>MFI</v>
          </cell>
          <cell r="L2537" t="str">
            <v>München</v>
          </cell>
          <cell r="M2537" t="str">
            <v>Germany</v>
          </cell>
          <cell r="N2537">
            <v>53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</row>
        <row r="2538">
          <cell r="A2538" t="str">
            <v>Europe</v>
          </cell>
          <cell r="B2538" t="str">
            <v>MG ROVER</v>
          </cell>
          <cell r="C2538" t="str">
            <v>MG ROVER</v>
          </cell>
          <cell r="D2538" t="str">
            <v>ROVER 200 SERIES/25</v>
          </cell>
          <cell r="E2538" t="str">
            <v>MG Rover K Series</v>
          </cell>
          <cell r="F2538" t="str">
            <v>Gasoline</v>
          </cell>
          <cell r="G2538">
            <v>1113</v>
          </cell>
          <cell r="H2538">
            <v>60</v>
          </cell>
          <cell r="I2538" t="str">
            <v>In-Line</v>
          </cell>
          <cell r="J2538">
            <v>4</v>
          </cell>
          <cell r="K2538" t="str">
            <v>SFI</v>
          </cell>
          <cell r="L2538" t="str">
            <v>Longbridge</v>
          </cell>
          <cell r="M2538" t="str">
            <v>UK</v>
          </cell>
          <cell r="N2538">
            <v>651</v>
          </cell>
          <cell r="O2538">
            <v>198</v>
          </cell>
          <cell r="P2538">
            <v>1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</row>
        <row r="2539">
          <cell r="A2539" t="str">
            <v>Europe</v>
          </cell>
          <cell r="B2539" t="str">
            <v>MG ROVER</v>
          </cell>
          <cell r="C2539" t="str">
            <v>MG ROVER</v>
          </cell>
          <cell r="D2539" t="str">
            <v>ROVER 200 SERIES/25</v>
          </cell>
          <cell r="E2539" t="str">
            <v>MG Rover K Series</v>
          </cell>
          <cell r="F2539" t="str">
            <v>Gasoline</v>
          </cell>
          <cell r="G2539">
            <v>1113</v>
          </cell>
          <cell r="H2539">
            <v>75</v>
          </cell>
          <cell r="I2539" t="str">
            <v>In-Line</v>
          </cell>
          <cell r="J2539">
            <v>4</v>
          </cell>
          <cell r="K2539" t="str">
            <v>SFI</v>
          </cell>
          <cell r="L2539" t="str">
            <v>Longbridge</v>
          </cell>
          <cell r="M2539" t="str">
            <v>UK</v>
          </cell>
          <cell r="N2539">
            <v>425</v>
          </cell>
          <cell r="O2539">
            <v>387</v>
          </cell>
          <cell r="P2539">
            <v>34</v>
          </cell>
          <cell r="Q2539">
            <v>0</v>
          </cell>
          <cell r="R2539">
            <v>0</v>
          </cell>
          <cell r="S2539">
            <v>0</v>
          </cell>
          <cell r="T2539">
            <v>0</v>
          </cell>
          <cell r="U2539">
            <v>0</v>
          </cell>
        </row>
        <row r="2540">
          <cell r="A2540" t="str">
            <v>Europe</v>
          </cell>
          <cell r="B2540" t="str">
            <v>MG ROVER</v>
          </cell>
          <cell r="C2540" t="str">
            <v>MG ROVER</v>
          </cell>
          <cell r="D2540" t="str">
            <v>ROVER 200 SERIES/25</v>
          </cell>
          <cell r="E2540" t="str">
            <v>MG Rover K Series</v>
          </cell>
          <cell r="F2540" t="str">
            <v>Gasoline</v>
          </cell>
          <cell r="G2540">
            <v>1396</v>
          </cell>
          <cell r="H2540">
            <v>84</v>
          </cell>
          <cell r="I2540" t="str">
            <v>In-Line</v>
          </cell>
          <cell r="J2540">
            <v>4</v>
          </cell>
          <cell r="K2540" t="str">
            <v>MFI</v>
          </cell>
          <cell r="L2540" t="str">
            <v>Longbridge</v>
          </cell>
          <cell r="M2540" t="str">
            <v>UK</v>
          </cell>
          <cell r="N2540">
            <v>17200</v>
          </cell>
          <cell r="O2540">
            <v>11536</v>
          </cell>
          <cell r="P2540">
            <v>8612</v>
          </cell>
          <cell r="Q2540">
            <v>8098</v>
          </cell>
          <cell r="R2540">
            <v>6909</v>
          </cell>
          <cell r="S2540">
            <v>4986</v>
          </cell>
          <cell r="T2540">
            <v>0</v>
          </cell>
          <cell r="U2540">
            <v>0</v>
          </cell>
        </row>
        <row r="2541">
          <cell r="A2541" t="str">
            <v>Europe</v>
          </cell>
          <cell r="B2541" t="str">
            <v>MG ROVER</v>
          </cell>
          <cell r="C2541" t="str">
            <v>MG ROVER</v>
          </cell>
          <cell r="D2541" t="str">
            <v>ROVER 200 SERIES/25</v>
          </cell>
          <cell r="E2541" t="str">
            <v>MG Rover K Series</v>
          </cell>
          <cell r="F2541" t="str">
            <v>Gasoline</v>
          </cell>
          <cell r="G2541">
            <v>1396</v>
          </cell>
          <cell r="H2541">
            <v>105</v>
          </cell>
          <cell r="I2541" t="str">
            <v>In-Line</v>
          </cell>
          <cell r="J2541">
            <v>4</v>
          </cell>
          <cell r="K2541" t="str">
            <v>MFI</v>
          </cell>
          <cell r="L2541" t="str">
            <v>Longbridge</v>
          </cell>
          <cell r="M2541" t="str">
            <v>UK</v>
          </cell>
          <cell r="N2541">
            <v>10581</v>
          </cell>
          <cell r="O2541">
            <v>11478</v>
          </cell>
          <cell r="P2541">
            <v>7948</v>
          </cell>
          <cell r="Q2541">
            <v>7129</v>
          </cell>
          <cell r="R2541">
            <v>5591</v>
          </cell>
          <cell r="S2541">
            <v>3787</v>
          </cell>
          <cell r="T2541">
            <v>0</v>
          </cell>
          <cell r="U2541">
            <v>0</v>
          </cell>
        </row>
        <row r="2542">
          <cell r="A2542" t="str">
            <v>Europe</v>
          </cell>
          <cell r="B2542" t="str">
            <v>MG ROVER</v>
          </cell>
          <cell r="C2542" t="str">
            <v>MG ROVER</v>
          </cell>
          <cell r="D2542" t="str">
            <v>ROVER 200 SERIES/25</v>
          </cell>
          <cell r="E2542" t="str">
            <v>MG Rover K Series</v>
          </cell>
          <cell r="F2542" t="str">
            <v>Gasoline</v>
          </cell>
          <cell r="G2542">
            <v>1396</v>
          </cell>
          <cell r="H2542">
            <v>75</v>
          </cell>
          <cell r="I2542" t="str">
            <v>In-Line</v>
          </cell>
          <cell r="J2542">
            <v>4</v>
          </cell>
          <cell r="K2542" t="str">
            <v>SFI</v>
          </cell>
          <cell r="L2542" t="str">
            <v>Longbridge</v>
          </cell>
          <cell r="M2542" t="str">
            <v>UK</v>
          </cell>
          <cell r="N2542">
            <v>5</v>
          </cell>
          <cell r="O2542">
            <v>0</v>
          </cell>
          <cell r="P2542">
            <v>0</v>
          </cell>
          <cell r="Q2542">
            <v>0</v>
          </cell>
          <cell r="R2542">
            <v>0</v>
          </cell>
          <cell r="S2542">
            <v>0</v>
          </cell>
          <cell r="T2542">
            <v>0</v>
          </cell>
          <cell r="U2542">
            <v>0</v>
          </cell>
        </row>
        <row r="2543">
          <cell r="A2543" t="str">
            <v>Europe</v>
          </cell>
          <cell r="B2543" t="str">
            <v>MG ROVER</v>
          </cell>
          <cell r="C2543" t="str">
            <v>MG ROVER</v>
          </cell>
          <cell r="D2543" t="str">
            <v>ROVER 200 SERIES/25</v>
          </cell>
          <cell r="E2543" t="str">
            <v>MG Rover K Series</v>
          </cell>
          <cell r="F2543" t="str">
            <v>Gasoline</v>
          </cell>
          <cell r="G2543">
            <v>1588</v>
          </cell>
          <cell r="H2543">
            <v>109</v>
          </cell>
          <cell r="I2543" t="str">
            <v>In-Line</v>
          </cell>
          <cell r="J2543">
            <v>4</v>
          </cell>
          <cell r="K2543" t="str">
            <v>MFI</v>
          </cell>
          <cell r="L2543" t="str">
            <v>Longbridge</v>
          </cell>
          <cell r="M2543" t="str">
            <v>UK</v>
          </cell>
          <cell r="N2543">
            <v>4877</v>
          </cell>
          <cell r="O2543">
            <v>1003</v>
          </cell>
          <cell r="P2543">
            <v>1144</v>
          </cell>
          <cell r="Q2543">
            <v>1172</v>
          </cell>
          <cell r="R2543">
            <v>1027</v>
          </cell>
          <cell r="S2543">
            <v>753</v>
          </cell>
          <cell r="T2543">
            <v>0</v>
          </cell>
          <cell r="U2543">
            <v>0</v>
          </cell>
        </row>
        <row r="2544">
          <cell r="A2544" t="str">
            <v>Europe</v>
          </cell>
          <cell r="B2544" t="str">
            <v>MG ROVER</v>
          </cell>
          <cell r="C2544" t="str">
            <v>MG ROVER</v>
          </cell>
          <cell r="D2544" t="str">
            <v>ROVER 200 SERIES/25</v>
          </cell>
          <cell r="E2544" t="str">
            <v>MG Rover K Series</v>
          </cell>
          <cell r="F2544" t="str">
            <v>Gasoline</v>
          </cell>
          <cell r="G2544">
            <v>1588</v>
          </cell>
          <cell r="H2544">
            <v>111</v>
          </cell>
          <cell r="I2544" t="str">
            <v>In-Line</v>
          </cell>
          <cell r="J2544">
            <v>4</v>
          </cell>
          <cell r="K2544" t="str">
            <v>MFI</v>
          </cell>
          <cell r="L2544" t="str">
            <v>Longbridge</v>
          </cell>
          <cell r="M2544" t="str">
            <v>UK</v>
          </cell>
          <cell r="N2544">
            <v>51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</row>
        <row r="2545">
          <cell r="A2545" t="str">
            <v>Europe</v>
          </cell>
          <cell r="B2545" t="str">
            <v>MG ROVER</v>
          </cell>
          <cell r="C2545" t="str">
            <v>MG ROVER</v>
          </cell>
          <cell r="D2545" t="str">
            <v>ROVER 200 SERIES/25</v>
          </cell>
          <cell r="E2545" t="str">
            <v>MG Rover K Series</v>
          </cell>
          <cell r="F2545" t="str">
            <v>Gasoline</v>
          </cell>
          <cell r="G2545">
            <v>1795</v>
          </cell>
          <cell r="H2545">
            <v>117</v>
          </cell>
          <cell r="I2545" t="str">
            <v>In-Line</v>
          </cell>
          <cell r="J2545">
            <v>4</v>
          </cell>
          <cell r="K2545" t="str">
            <v>MFI</v>
          </cell>
          <cell r="L2545" t="str">
            <v>Longbridge</v>
          </cell>
          <cell r="M2545" t="str">
            <v>UK</v>
          </cell>
          <cell r="N2545">
            <v>181</v>
          </cell>
          <cell r="O2545">
            <v>190</v>
          </cell>
          <cell r="P2545">
            <v>0</v>
          </cell>
          <cell r="Q2545">
            <v>0</v>
          </cell>
          <cell r="R2545">
            <v>0</v>
          </cell>
          <cell r="S2545">
            <v>0</v>
          </cell>
          <cell r="T2545">
            <v>0</v>
          </cell>
          <cell r="U2545">
            <v>0</v>
          </cell>
        </row>
        <row r="2546">
          <cell r="A2546" t="str">
            <v>Europe</v>
          </cell>
          <cell r="B2546" t="str">
            <v>MG ROVER</v>
          </cell>
          <cell r="C2546" t="str">
            <v>MG ROVER</v>
          </cell>
          <cell r="D2546" t="str">
            <v>ROVER 200 SERIES/25</v>
          </cell>
          <cell r="E2546" t="str">
            <v>MG Rover L Series</v>
          </cell>
          <cell r="F2546" t="str">
            <v>Diesel</v>
          </cell>
          <cell r="G2546">
            <v>1994</v>
          </cell>
          <cell r="H2546">
            <v>101</v>
          </cell>
          <cell r="I2546" t="str">
            <v>In-Line</v>
          </cell>
          <cell r="J2546">
            <v>4</v>
          </cell>
          <cell r="K2546" t="str">
            <v>DI</v>
          </cell>
          <cell r="L2546" t="str">
            <v>Longbridge</v>
          </cell>
          <cell r="M2546" t="str">
            <v>UK</v>
          </cell>
          <cell r="N2546">
            <v>3715</v>
          </cell>
          <cell r="O2546">
            <v>2401</v>
          </cell>
          <cell r="P2546">
            <v>4496</v>
          </cell>
          <cell r="Q2546">
            <v>3859</v>
          </cell>
          <cell r="R2546">
            <v>2900</v>
          </cell>
          <cell r="S2546">
            <v>1895</v>
          </cell>
          <cell r="T2546">
            <v>0</v>
          </cell>
          <cell r="U2546">
            <v>0</v>
          </cell>
        </row>
        <row r="2547">
          <cell r="A2547" t="str">
            <v>Europe</v>
          </cell>
          <cell r="B2547" t="str">
            <v>MG ROVER</v>
          </cell>
          <cell r="C2547" t="str">
            <v>MG ROVER</v>
          </cell>
          <cell r="D2547" t="str">
            <v>ROVER 200 SERIES/25</v>
          </cell>
          <cell r="E2547" t="str">
            <v>MG Rover L Series</v>
          </cell>
          <cell r="F2547" t="str">
            <v>Diesel</v>
          </cell>
          <cell r="G2547">
            <v>1994</v>
          </cell>
          <cell r="H2547">
            <v>113</v>
          </cell>
          <cell r="I2547" t="str">
            <v>In-Line</v>
          </cell>
          <cell r="J2547">
            <v>4</v>
          </cell>
          <cell r="K2547" t="str">
            <v>DI</v>
          </cell>
          <cell r="L2547" t="str">
            <v>Longbridge</v>
          </cell>
          <cell r="M2547" t="str">
            <v>UK</v>
          </cell>
          <cell r="N2547">
            <v>0</v>
          </cell>
          <cell r="O2547">
            <v>1854</v>
          </cell>
          <cell r="P2547">
            <v>3096</v>
          </cell>
          <cell r="Q2547">
            <v>2621</v>
          </cell>
          <cell r="R2547">
            <v>1944</v>
          </cell>
          <cell r="S2547">
            <v>1254</v>
          </cell>
          <cell r="T2547">
            <v>0</v>
          </cell>
          <cell r="U2547">
            <v>0</v>
          </cell>
        </row>
        <row r="2548">
          <cell r="A2548" t="str">
            <v>Europe</v>
          </cell>
          <cell r="B2548" t="str">
            <v>MG ROVER</v>
          </cell>
          <cell r="C2548" t="str">
            <v>MG ROVER</v>
          </cell>
          <cell r="D2548" t="str">
            <v>ROVER 200 SERIES/25</v>
          </cell>
          <cell r="E2548" t="str">
            <v>MG Rover K Series</v>
          </cell>
          <cell r="F2548" t="str">
            <v>Gasoline</v>
          </cell>
          <cell r="G2548">
            <v>1396</v>
          </cell>
          <cell r="H2548">
            <v>105</v>
          </cell>
          <cell r="I2548" t="str">
            <v>In-Line</v>
          </cell>
          <cell r="J2548">
            <v>4</v>
          </cell>
          <cell r="K2548" t="str">
            <v>MFI</v>
          </cell>
          <cell r="L2548" t="str">
            <v>Longbridge</v>
          </cell>
          <cell r="M2548" t="str">
            <v>UK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514</v>
          </cell>
          <cell r="T2548">
            <v>12545</v>
          </cell>
          <cell r="U2548">
            <v>15077</v>
          </cell>
        </row>
        <row r="2549">
          <cell r="A2549" t="str">
            <v>Europe</v>
          </cell>
          <cell r="B2549" t="str">
            <v>MG ROVER</v>
          </cell>
          <cell r="C2549" t="str">
            <v>MG ROVER</v>
          </cell>
          <cell r="D2549" t="str">
            <v>ROVER 200 SERIES/25</v>
          </cell>
          <cell r="E2549" t="str">
            <v>MG Rover K Series</v>
          </cell>
          <cell r="F2549" t="str">
            <v>Gasoline</v>
          </cell>
          <cell r="G2549">
            <v>1588</v>
          </cell>
          <cell r="H2549">
            <v>109</v>
          </cell>
          <cell r="I2549" t="str">
            <v>In-Line</v>
          </cell>
          <cell r="J2549">
            <v>4</v>
          </cell>
          <cell r="K2549" t="str">
            <v>MFI</v>
          </cell>
          <cell r="L2549" t="str">
            <v>Longbridge</v>
          </cell>
          <cell r="M2549" t="str">
            <v>UK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561</v>
          </cell>
          <cell r="T2549">
            <v>13687</v>
          </cell>
          <cell r="U2549">
            <v>16448</v>
          </cell>
        </row>
        <row r="2550">
          <cell r="A2550" t="str">
            <v>Europe</v>
          </cell>
          <cell r="B2550" t="str">
            <v>MG ROVER</v>
          </cell>
          <cell r="C2550" t="str">
            <v>MG ROVER</v>
          </cell>
          <cell r="D2550" t="str">
            <v>ROVER 200 SERIES/25</v>
          </cell>
          <cell r="E2550" t="str">
            <v>PSA/Ford DV (PSA HDi/ Ford Duratorq)</v>
          </cell>
          <cell r="F2550" t="str">
            <v>Diesel</v>
          </cell>
          <cell r="G2550">
            <v>1399</v>
          </cell>
          <cell r="H2550">
            <v>92</v>
          </cell>
          <cell r="I2550" t="str">
            <v>In-Line</v>
          </cell>
          <cell r="J2550">
            <v>4</v>
          </cell>
          <cell r="K2550" t="str">
            <v>DI</v>
          </cell>
          <cell r="L2550" t="str">
            <v>Douvrin, Tremery</v>
          </cell>
          <cell r="M2550" t="str">
            <v>France</v>
          </cell>
          <cell r="N2550">
            <v>0</v>
          </cell>
          <cell r="O2550">
            <v>0</v>
          </cell>
          <cell r="P2550">
            <v>0</v>
          </cell>
          <cell r="Q2550">
            <v>0</v>
          </cell>
          <cell r="R2550">
            <v>0</v>
          </cell>
          <cell r="S2550">
            <v>468</v>
          </cell>
          <cell r="T2550">
            <v>11405</v>
          </cell>
          <cell r="U2550">
            <v>13706</v>
          </cell>
        </row>
        <row r="2551">
          <cell r="A2551" t="str">
            <v>Europe</v>
          </cell>
          <cell r="B2551" t="str">
            <v>MG ROVER</v>
          </cell>
          <cell r="C2551" t="str">
            <v>MG ROVER</v>
          </cell>
          <cell r="D2551" t="str">
            <v>ROVER 400 SERIES/45</v>
          </cell>
          <cell r="E2551" t="str">
            <v>MG Rover K Series</v>
          </cell>
          <cell r="F2551" t="str">
            <v>Gasoline</v>
          </cell>
          <cell r="G2551">
            <v>1396</v>
          </cell>
          <cell r="H2551">
            <v>105</v>
          </cell>
          <cell r="I2551" t="str">
            <v>In-Line</v>
          </cell>
          <cell r="J2551">
            <v>4</v>
          </cell>
          <cell r="K2551" t="str">
            <v>MFI</v>
          </cell>
          <cell r="L2551" t="str">
            <v>Longbridge</v>
          </cell>
          <cell r="M2551" t="str">
            <v>UK</v>
          </cell>
          <cell r="N2551">
            <v>8328</v>
          </cell>
          <cell r="O2551">
            <v>4499</v>
          </cell>
          <cell r="P2551">
            <v>5021</v>
          </cell>
          <cell r="Q2551">
            <v>5149</v>
          </cell>
          <cell r="R2551">
            <v>1799</v>
          </cell>
          <cell r="S2551">
            <v>0</v>
          </cell>
          <cell r="T2551">
            <v>0</v>
          </cell>
          <cell r="U2551">
            <v>0</v>
          </cell>
        </row>
        <row r="2552">
          <cell r="A2552" t="str">
            <v>Europe</v>
          </cell>
          <cell r="B2552" t="str">
            <v>MG ROVER</v>
          </cell>
          <cell r="C2552" t="str">
            <v>MG ROVER</v>
          </cell>
          <cell r="D2552" t="str">
            <v>ROVER 400 SERIES/45</v>
          </cell>
          <cell r="E2552" t="str">
            <v>MG Rover K Series</v>
          </cell>
          <cell r="F2552" t="str">
            <v>Gasoline</v>
          </cell>
          <cell r="G2552">
            <v>1588</v>
          </cell>
          <cell r="H2552">
            <v>109</v>
          </cell>
          <cell r="I2552" t="str">
            <v>In-Line</v>
          </cell>
          <cell r="J2552">
            <v>4</v>
          </cell>
          <cell r="K2552" t="str">
            <v>MFI</v>
          </cell>
          <cell r="L2552" t="str">
            <v>Longbridge</v>
          </cell>
          <cell r="M2552" t="str">
            <v>UK</v>
          </cell>
          <cell r="N2552">
            <v>7668</v>
          </cell>
          <cell r="O2552">
            <v>5027</v>
          </cell>
          <cell r="P2552">
            <v>5853</v>
          </cell>
          <cell r="Q2552">
            <v>6054</v>
          </cell>
          <cell r="R2552">
            <v>2115</v>
          </cell>
          <cell r="S2552">
            <v>0</v>
          </cell>
          <cell r="T2552">
            <v>0</v>
          </cell>
          <cell r="U2552">
            <v>0</v>
          </cell>
        </row>
        <row r="2553">
          <cell r="A2553" t="str">
            <v>Europe</v>
          </cell>
          <cell r="B2553" t="str">
            <v>MG ROVER</v>
          </cell>
          <cell r="C2553" t="str">
            <v>MG ROVER</v>
          </cell>
          <cell r="D2553" t="str">
            <v>ROVER 400 SERIES/45</v>
          </cell>
          <cell r="E2553" t="str">
            <v>MG Rover K Series</v>
          </cell>
          <cell r="F2553" t="str">
            <v>Gasoline</v>
          </cell>
          <cell r="G2553">
            <v>1795</v>
          </cell>
          <cell r="H2553">
            <v>117</v>
          </cell>
          <cell r="I2553" t="str">
            <v>In-Line</v>
          </cell>
          <cell r="J2553">
            <v>4</v>
          </cell>
          <cell r="K2553" t="str">
            <v>MFI</v>
          </cell>
          <cell r="L2553" t="str">
            <v>Longbridge</v>
          </cell>
          <cell r="M2553" t="str">
            <v>UK</v>
          </cell>
          <cell r="N2553">
            <v>4613</v>
          </cell>
          <cell r="O2553">
            <v>2343</v>
          </cell>
          <cell r="P2553">
            <v>1788</v>
          </cell>
          <cell r="Q2553">
            <v>2000</v>
          </cell>
          <cell r="R2553">
            <v>739</v>
          </cell>
          <cell r="S2553">
            <v>0</v>
          </cell>
          <cell r="T2553">
            <v>0</v>
          </cell>
          <cell r="U2553">
            <v>0</v>
          </cell>
        </row>
        <row r="2554">
          <cell r="A2554" t="str">
            <v>Europe</v>
          </cell>
          <cell r="B2554" t="str">
            <v>MG ROVER</v>
          </cell>
          <cell r="C2554" t="str">
            <v>MG ROVER</v>
          </cell>
          <cell r="D2554" t="str">
            <v>ROVER 400 SERIES/45</v>
          </cell>
          <cell r="E2554" t="str">
            <v>MG Rover L Series</v>
          </cell>
          <cell r="F2554" t="str">
            <v>Diesel</v>
          </cell>
          <cell r="G2554">
            <v>1994</v>
          </cell>
          <cell r="H2554">
            <v>101</v>
          </cell>
          <cell r="I2554" t="str">
            <v>In-Line</v>
          </cell>
          <cell r="J2554">
            <v>4</v>
          </cell>
          <cell r="K2554" t="str">
            <v>DI</v>
          </cell>
          <cell r="L2554" t="str">
            <v>Longbridge</v>
          </cell>
          <cell r="M2554" t="str">
            <v>UK</v>
          </cell>
          <cell r="N2554">
            <v>4716</v>
          </cell>
          <cell r="O2554">
            <v>2970</v>
          </cell>
          <cell r="P2554">
            <v>2651</v>
          </cell>
          <cell r="Q2554">
            <v>2662</v>
          </cell>
          <cell r="R2554">
            <v>907</v>
          </cell>
          <cell r="S2554">
            <v>0</v>
          </cell>
          <cell r="T2554">
            <v>0</v>
          </cell>
          <cell r="U2554">
            <v>0</v>
          </cell>
        </row>
        <row r="2555">
          <cell r="A2555" t="str">
            <v>Europe</v>
          </cell>
          <cell r="B2555" t="str">
            <v>MG ROVER</v>
          </cell>
          <cell r="C2555" t="str">
            <v>MG ROVER</v>
          </cell>
          <cell r="D2555" t="str">
            <v>ROVER 400 SERIES/45</v>
          </cell>
          <cell r="E2555" t="str">
            <v>MG Rover L Series</v>
          </cell>
          <cell r="F2555" t="str">
            <v>Diesel</v>
          </cell>
          <cell r="G2555">
            <v>1994</v>
          </cell>
          <cell r="H2555">
            <v>113</v>
          </cell>
          <cell r="I2555" t="str">
            <v>In-Line</v>
          </cell>
          <cell r="J2555">
            <v>4</v>
          </cell>
          <cell r="K2555" t="str">
            <v>DI</v>
          </cell>
          <cell r="L2555" t="str">
            <v>Longbridge</v>
          </cell>
          <cell r="M2555" t="str">
            <v>UK</v>
          </cell>
          <cell r="N2555">
            <v>725</v>
          </cell>
          <cell r="O2555">
            <v>810</v>
          </cell>
          <cell r="P2555">
            <v>801</v>
          </cell>
          <cell r="Q2555">
            <v>924</v>
          </cell>
          <cell r="R2555">
            <v>348</v>
          </cell>
          <cell r="S2555">
            <v>0</v>
          </cell>
          <cell r="T2555">
            <v>0</v>
          </cell>
          <cell r="U2555">
            <v>0</v>
          </cell>
        </row>
        <row r="2556">
          <cell r="A2556" t="str">
            <v>Europe</v>
          </cell>
          <cell r="B2556" t="str">
            <v>MG ROVER</v>
          </cell>
          <cell r="C2556" t="str">
            <v>MG ROVER</v>
          </cell>
          <cell r="D2556" t="str">
            <v>ROVER 400 SERIES/45</v>
          </cell>
          <cell r="E2556" t="str">
            <v>MG Rover K Series</v>
          </cell>
          <cell r="F2556" t="str">
            <v>Gasoline</v>
          </cell>
          <cell r="G2556">
            <v>1997</v>
          </cell>
          <cell r="H2556">
            <v>150</v>
          </cell>
          <cell r="I2556" t="str">
            <v>Vee Configuration</v>
          </cell>
          <cell r="J2556">
            <v>6</v>
          </cell>
          <cell r="K2556" t="str">
            <v>MFI</v>
          </cell>
          <cell r="L2556" t="str">
            <v>Longbridge</v>
          </cell>
          <cell r="M2556" t="str">
            <v>UK</v>
          </cell>
          <cell r="N2556">
            <v>358</v>
          </cell>
          <cell r="O2556">
            <v>5</v>
          </cell>
          <cell r="P2556">
            <v>17</v>
          </cell>
          <cell r="Q2556">
            <v>44</v>
          </cell>
          <cell r="R2556">
            <v>23</v>
          </cell>
          <cell r="S2556">
            <v>0</v>
          </cell>
          <cell r="T2556">
            <v>0</v>
          </cell>
          <cell r="U2556">
            <v>0</v>
          </cell>
        </row>
        <row r="2557">
          <cell r="A2557" t="str">
            <v>Europe</v>
          </cell>
          <cell r="B2557" t="str">
            <v>MG ROVER</v>
          </cell>
          <cell r="C2557" t="str">
            <v>MG ROVER</v>
          </cell>
          <cell r="D2557" t="str">
            <v>ROVER 400 SERIES/45</v>
          </cell>
          <cell r="E2557" t="str">
            <v>MG Rover K Series</v>
          </cell>
          <cell r="F2557" t="str">
            <v>Gasoline</v>
          </cell>
          <cell r="G2557">
            <v>1396</v>
          </cell>
          <cell r="H2557">
            <v>105</v>
          </cell>
          <cell r="I2557" t="str">
            <v>In-Line</v>
          </cell>
          <cell r="J2557">
            <v>4</v>
          </cell>
          <cell r="K2557" t="str">
            <v>MFI</v>
          </cell>
          <cell r="L2557" t="str">
            <v>Longbridge</v>
          </cell>
          <cell r="M2557" t="str">
            <v>UK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1464</v>
          </cell>
          <cell r="S2557">
            <v>9618</v>
          </cell>
          <cell r="T2557">
            <v>9494</v>
          </cell>
          <cell r="U2557">
            <v>8537</v>
          </cell>
        </row>
        <row r="2558">
          <cell r="A2558" t="str">
            <v>Europe</v>
          </cell>
          <cell r="B2558" t="str">
            <v>MG ROVER</v>
          </cell>
          <cell r="C2558" t="str">
            <v>MG ROVER</v>
          </cell>
          <cell r="D2558" t="str">
            <v>ROVER 400 SERIES/45</v>
          </cell>
          <cell r="E2558" t="str">
            <v>MG Rover K Series</v>
          </cell>
          <cell r="F2558" t="str">
            <v>Gasoline</v>
          </cell>
          <cell r="G2558">
            <v>1588</v>
          </cell>
          <cell r="H2558">
            <v>109</v>
          </cell>
          <cell r="I2558" t="str">
            <v>In-Line</v>
          </cell>
          <cell r="J2558">
            <v>4</v>
          </cell>
          <cell r="K2558" t="str">
            <v>MFI</v>
          </cell>
          <cell r="L2558" t="str">
            <v>Longbridge</v>
          </cell>
          <cell r="M2558" t="str">
            <v>UK</v>
          </cell>
          <cell r="N2558">
            <v>0</v>
          </cell>
          <cell r="O2558">
            <v>0</v>
          </cell>
          <cell r="P2558">
            <v>0</v>
          </cell>
          <cell r="Q2558">
            <v>0</v>
          </cell>
          <cell r="R2558">
            <v>3113</v>
          </cell>
          <cell r="S2558">
            <v>20440</v>
          </cell>
          <cell r="T2558">
            <v>20177</v>
          </cell>
          <cell r="U2558">
            <v>18141</v>
          </cell>
        </row>
        <row r="2559">
          <cell r="A2559" t="str">
            <v>Europe</v>
          </cell>
          <cell r="B2559" t="str">
            <v>MG ROVER</v>
          </cell>
          <cell r="C2559" t="str">
            <v>MG ROVER</v>
          </cell>
          <cell r="D2559" t="str">
            <v>ROVER 400 SERIES/45</v>
          </cell>
          <cell r="E2559" t="str">
            <v>MG Rover K Series</v>
          </cell>
          <cell r="F2559" t="str">
            <v>Gasoline</v>
          </cell>
          <cell r="G2559">
            <v>1795</v>
          </cell>
          <cell r="H2559">
            <v>117</v>
          </cell>
          <cell r="I2559" t="str">
            <v>In-Line</v>
          </cell>
          <cell r="J2559">
            <v>4</v>
          </cell>
          <cell r="K2559" t="str">
            <v>MFI</v>
          </cell>
          <cell r="L2559" t="str">
            <v>Longbridge</v>
          </cell>
          <cell r="M2559" t="str">
            <v>UK</v>
          </cell>
          <cell r="N2559">
            <v>0</v>
          </cell>
          <cell r="O2559">
            <v>0</v>
          </cell>
          <cell r="P2559">
            <v>0</v>
          </cell>
          <cell r="Q2559">
            <v>0</v>
          </cell>
          <cell r="R2559">
            <v>2572</v>
          </cell>
          <cell r="S2559">
            <v>16892</v>
          </cell>
          <cell r="T2559">
            <v>16675</v>
          </cell>
          <cell r="U2559">
            <v>14993</v>
          </cell>
        </row>
        <row r="2560">
          <cell r="A2560" t="str">
            <v>Europe</v>
          </cell>
          <cell r="B2560" t="str">
            <v>MG ROVER</v>
          </cell>
          <cell r="C2560" t="str">
            <v>MG ROVER</v>
          </cell>
          <cell r="D2560" t="str">
            <v>ROVER 400 SERIES/45</v>
          </cell>
          <cell r="E2560" t="str">
            <v>MG Rover K Series</v>
          </cell>
          <cell r="F2560" t="str">
            <v>Gasoline</v>
          </cell>
          <cell r="G2560">
            <v>1997</v>
          </cell>
          <cell r="H2560">
            <v>150</v>
          </cell>
          <cell r="I2560" t="str">
            <v>Vee Configuration</v>
          </cell>
          <cell r="J2560">
            <v>6</v>
          </cell>
          <cell r="K2560" t="str">
            <v>MFI</v>
          </cell>
          <cell r="L2560" t="str">
            <v>Longbridge</v>
          </cell>
          <cell r="M2560" t="str">
            <v>UK</v>
          </cell>
          <cell r="N2560">
            <v>0</v>
          </cell>
          <cell r="O2560">
            <v>0</v>
          </cell>
          <cell r="P2560">
            <v>0</v>
          </cell>
          <cell r="Q2560">
            <v>0</v>
          </cell>
          <cell r="R2560">
            <v>888</v>
          </cell>
          <cell r="S2560">
            <v>5830</v>
          </cell>
          <cell r="T2560">
            <v>5756</v>
          </cell>
          <cell r="U2560">
            <v>5176</v>
          </cell>
        </row>
        <row r="2561">
          <cell r="A2561" t="str">
            <v>Europe</v>
          </cell>
          <cell r="B2561" t="str">
            <v>MG ROVER</v>
          </cell>
          <cell r="C2561" t="str">
            <v>MG ROVER</v>
          </cell>
          <cell r="D2561" t="str">
            <v>ROVER 400 SERIES/45</v>
          </cell>
          <cell r="E2561" t="str">
            <v>PSA/Ford DW (PSA HDi/ Ford Duratorq)</v>
          </cell>
          <cell r="F2561" t="str">
            <v>Diesel</v>
          </cell>
          <cell r="G2561">
            <v>1997</v>
          </cell>
          <cell r="H2561">
            <v>110</v>
          </cell>
          <cell r="I2561" t="str">
            <v>In-Line</v>
          </cell>
          <cell r="J2561">
            <v>4</v>
          </cell>
          <cell r="K2561" t="str">
            <v>DI</v>
          </cell>
          <cell r="L2561" t="str">
            <v>Tremery</v>
          </cell>
          <cell r="M2561" t="str">
            <v>France</v>
          </cell>
          <cell r="N2561">
            <v>0</v>
          </cell>
          <cell r="O2561">
            <v>0</v>
          </cell>
          <cell r="P2561">
            <v>0</v>
          </cell>
          <cell r="Q2561">
            <v>0</v>
          </cell>
          <cell r="R2561">
            <v>1099</v>
          </cell>
          <cell r="S2561">
            <v>7214</v>
          </cell>
          <cell r="T2561">
            <v>7121</v>
          </cell>
          <cell r="U2561">
            <v>6403</v>
          </cell>
        </row>
        <row r="2562">
          <cell r="A2562" t="str">
            <v>Europe</v>
          </cell>
          <cell r="B2562" t="str">
            <v>MG ROVER</v>
          </cell>
          <cell r="C2562" t="str">
            <v>MG ROVER</v>
          </cell>
          <cell r="D2562" t="str">
            <v>ROVER 75</v>
          </cell>
          <cell r="E2562" t="str">
            <v>BMW M47</v>
          </cell>
          <cell r="F2562" t="str">
            <v>Diesel</v>
          </cell>
          <cell r="G2562">
            <v>1951</v>
          </cell>
          <cell r="H2562">
            <v>115</v>
          </cell>
          <cell r="I2562" t="str">
            <v>In-Line</v>
          </cell>
          <cell r="J2562">
            <v>4</v>
          </cell>
          <cell r="K2562" t="str">
            <v>DI</v>
          </cell>
          <cell r="L2562" t="str">
            <v>Steyr</v>
          </cell>
          <cell r="M2562" t="str">
            <v>Austria</v>
          </cell>
          <cell r="N2562">
            <v>16507</v>
          </cell>
          <cell r="O2562">
            <v>5983</v>
          </cell>
          <cell r="P2562">
            <v>7383</v>
          </cell>
          <cell r="Q2562">
            <v>6876</v>
          </cell>
          <cell r="R2562">
            <v>6173</v>
          </cell>
          <cell r="S2562">
            <v>5293</v>
          </cell>
          <cell r="T2562">
            <v>1862</v>
          </cell>
          <cell r="U2562">
            <v>0</v>
          </cell>
        </row>
        <row r="2563">
          <cell r="A2563" t="str">
            <v>Europe</v>
          </cell>
          <cell r="B2563" t="str">
            <v>MG ROVER</v>
          </cell>
          <cell r="C2563" t="str">
            <v>MG ROVER</v>
          </cell>
          <cell r="D2563" t="str">
            <v>ROVER 75</v>
          </cell>
          <cell r="E2563" t="str">
            <v>BMW M47</v>
          </cell>
          <cell r="F2563" t="str">
            <v>Diesel</v>
          </cell>
          <cell r="G2563">
            <v>1951</v>
          </cell>
          <cell r="H2563">
            <v>131</v>
          </cell>
          <cell r="I2563" t="str">
            <v>In-Line</v>
          </cell>
          <cell r="J2563">
            <v>4</v>
          </cell>
          <cell r="K2563" t="str">
            <v>DI</v>
          </cell>
          <cell r="L2563" t="str">
            <v>Steyr</v>
          </cell>
          <cell r="M2563" t="str">
            <v>Austria</v>
          </cell>
          <cell r="N2563">
            <v>1440</v>
          </cell>
          <cell r="O2563">
            <v>5971</v>
          </cell>
          <cell r="P2563">
            <v>6506</v>
          </cell>
          <cell r="Q2563">
            <v>5991</v>
          </cell>
          <cell r="R2563">
            <v>5318</v>
          </cell>
          <cell r="S2563">
            <v>4512</v>
          </cell>
          <cell r="T2563">
            <v>1576</v>
          </cell>
          <cell r="U2563">
            <v>0</v>
          </cell>
        </row>
        <row r="2564">
          <cell r="A2564" t="str">
            <v>Europe</v>
          </cell>
          <cell r="B2564" t="str">
            <v>MG ROVER</v>
          </cell>
          <cell r="C2564" t="str">
            <v>MG ROVER</v>
          </cell>
          <cell r="D2564" t="str">
            <v>ROVER 75</v>
          </cell>
          <cell r="E2564" t="str">
            <v>MG Rover K Series</v>
          </cell>
          <cell r="F2564" t="str">
            <v>Gasoline</v>
          </cell>
          <cell r="G2564">
            <v>1795</v>
          </cell>
          <cell r="H2564">
            <v>120</v>
          </cell>
          <cell r="I2564" t="str">
            <v>In-Line</v>
          </cell>
          <cell r="J2564">
            <v>4</v>
          </cell>
          <cell r="K2564" t="str">
            <v>MFI</v>
          </cell>
          <cell r="L2564" t="str">
            <v>Longbridge</v>
          </cell>
          <cell r="M2564" t="str">
            <v>UK</v>
          </cell>
          <cell r="N2564">
            <v>5729</v>
          </cell>
          <cell r="O2564">
            <v>11017</v>
          </cell>
          <cell r="P2564">
            <v>7813</v>
          </cell>
          <cell r="Q2564">
            <v>7097</v>
          </cell>
          <cell r="R2564">
            <v>6216</v>
          </cell>
          <cell r="S2564">
            <v>5209</v>
          </cell>
          <cell r="T2564">
            <v>1802</v>
          </cell>
          <cell r="U2564">
            <v>0</v>
          </cell>
        </row>
        <row r="2565">
          <cell r="A2565" t="str">
            <v>Europe</v>
          </cell>
          <cell r="B2565" t="str">
            <v>MG ROVER</v>
          </cell>
          <cell r="C2565" t="str">
            <v>MG ROVER</v>
          </cell>
          <cell r="D2565" t="str">
            <v>ROVER 75</v>
          </cell>
          <cell r="E2565" t="str">
            <v>MG Rover K Series</v>
          </cell>
          <cell r="F2565" t="str">
            <v>Gasoline</v>
          </cell>
          <cell r="G2565">
            <v>1795</v>
          </cell>
          <cell r="H2565">
            <v>150</v>
          </cell>
          <cell r="I2565" t="str">
            <v>In-Line</v>
          </cell>
          <cell r="J2565">
            <v>4</v>
          </cell>
          <cell r="K2565" t="str">
            <v>MFI</v>
          </cell>
          <cell r="L2565" t="str">
            <v>Longbridge</v>
          </cell>
          <cell r="M2565" t="str">
            <v>UK</v>
          </cell>
          <cell r="N2565">
            <v>263</v>
          </cell>
          <cell r="O2565">
            <v>1598</v>
          </cell>
          <cell r="P2565">
            <v>1084</v>
          </cell>
          <cell r="Q2565">
            <v>1033</v>
          </cell>
          <cell r="R2565">
            <v>947</v>
          </cell>
          <cell r="S2565">
            <v>828</v>
          </cell>
          <cell r="T2565">
            <v>296</v>
          </cell>
          <cell r="U2565">
            <v>0</v>
          </cell>
        </row>
        <row r="2566">
          <cell r="A2566" t="str">
            <v>Europe</v>
          </cell>
          <cell r="B2566" t="str">
            <v>MG ROVER</v>
          </cell>
          <cell r="C2566" t="str">
            <v>MG ROVER</v>
          </cell>
          <cell r="D2566" t="str">
            <v>ROVER 75</v>
          </cell>
          <cell r="E2566" t="str">
            <v>MG Rover K Series</v>
          </cell>
          <cell r="F2566" t="str">
            <v>Gasoline</v>
          </cell>
          <cell r="G2566">
            <v>1997</v>
          </cell>
          <cell r="H2566">
            <v>150</v>
          </cell>
          <cell r="I2566" t="str">
            <v>Vee Configuration</v>
          </cell>
          <cell r="J2566">
            <v>6</v>
          </cell>
          <cell r="K2566" t="str">
            <v>MFI</v>
          </cell>
          <cell r="L2566" t="str">
            <v>Longbridge</v>
          </cell>
          <cell r="M2566" t="str">
            <v>UK</v>
          </cell>
          <cell r="N2566">
            <v>3860</v>
          </cell>
          <cell r="O2566">
            <v>1891</v>
          </cell>
          <cell r="P2566">
            <v>2130</v>
          </cell>
          <cell r="Q2566">
            <v>1710</v>
          </cell>
          <cell r="R2566">
            <v>1298</v>
          </cell>
          <cell r="S2566">
            <v>924</v>
          </cell>
          <cell r="T2566">
            <v>278</v>
          </cell>
          <cell r="U2566">
            <v>0</v>
          </cell>
        </row>
        <row r="2567">
          <cell r="A2567" t="str">
            <v>Europe</v>
          </cell>
          <cell r="B2567" t="str">
            <v>MG ROVER</v>
          </cell>
          <cell r="C2567" t="str">
            <v>MG ROVER</v>
          </cell>
          <cell r="D2567" t="str">
            <v>ROVER 75</v>
          </cell>
          <cell r="E2567" t="str">
            <v>MG Rover K Series</v>
          </cell>
          <cell r="F2567" t="str">
            <v>Gasoline</v>
          </cell>
          <cell r="G2567">
            <v>2497</v>
          </cell>
          <cell r="H2567">
            <v>177</v>
          </cell>
          <cell r="I2567" t="str">
            <v>Vee Configuration</v>
          </cell>
          <cell r="J2567">
            <v>6</v>
          </cell>
          <cell r="K2567" t="str">
            <v>MFI</v>
          </cell>
          <cell r="L2567" t="str">
            <v>Longbridge</v>
          </cell>
          <cell r="M2567" t="str">
            <v>UK</v>
          </cell>
          <cell r="N2567">
            <v>4321</v>
          </cell>
          <cell r="O2567">
            <v>3984</v>
          </cell>
          <cell r="P2567">
            <v>4551</v>
          </cell>
          <cell r="Q2567">
            <v>4006</v>
          </cell>
          <cell r="R2567">
            <v>3394</v>
          </cell>
          <cell r="S2567">
            <v>2750</v>
          </cell>
          <cell r="T2567">
            <v>927</v>
          </cell>
          <cell r="U2567">
            <v>0</v>
          </cell>
        </row>
        <row r="2568">
          <cell r="A2568" t="str">
            <v>Europe</v>
          </cell>
          <cell r="B2568" t="str">
            <v>MG ROVER</v>
          </cell>
          <cell r="C2568" t="str">
            <v>MG ROVER</v>
          </cell>
          <cell r="D2568" t="str">
            <v>ROVER 75</v>
          </cell>
          <cell r="E2568" t="str">
            <v>MG Rover K Series</v>
          </cell>
          <cell r="F2568" t="str">
            <v>Gasoline</v>
          </cell>
          <cell r="G2568">
            <v>1795</v>
          </cell>
          <cell r="H2568">
            <v>120</v>
          </cell>
          <cell r="I2568" t="str">
            <v>In-Line</v>
          </cell>
          <cell r="J2568">
            <v>4</v>
          </cell>
          <cell r="K2568" t="str">
            <v>MFI</v>
          </cell>
          <cell r="L2568" t="str">
            <v>Longbridge</v>
          </cell>
          <cell r="M2568" t="str">
            <v>UK</v>
          </cell>
          <cell r="N2568">
            <v>0</v>
          </cell>
          <cell r="O2568">
            <v>0</v>
          </cell>
          <cell r="P2568">
            <v>0</v>
          </cell>
          <cell r="Q2568">
            <v>0</v>
          </cell>
          <cell r="R2568">
            <v>0</v>
          </cell>
          <cell r="S2568">
            <v>0</v>
          </cell>
          <cell r="T2568">
            <v>2984</v>
          </cell>
          <cell r="U2568">
            <v>7684</v>
          </cell>
        </row>
        <row r="2569">
          <cell r="A2569" t="str">
            <v>Europe</v>
          </cell>
          <cell r="B2569" t="str">
            <v>MG ROVER</v>
          </cell>
          <cell r="C2569" t="str">
            <v>MG ROVER</v>
          </cell>
          <cell r="D2569" t="str">
            <v>ROVER 75</v>
          </cell>
          <cell r="E2569" t="str">
            <v>MG Rover K Series</v>
          </cell>
          <cell r="F2569" t="str">
            <v>Gasoline</v>
          </cell>
          <cell r="G2569">
            <v>1795</v>
          </cell>
          <cell r="H2569">
            <v>150</v>
          </cell>
          <cell r="I2569" t="str">
            <v>In-Line</v>
          </cell>
          <cell r="J2569">
            <v>4</v>
          </cell>
          <cell r="K2569" t="str">
            <v>MFI</v>
          </cell>
          <cell r="L2569" t="str">
            <v>Longbridge</v>
          </cell>
          <cell r="M2569" t="str">
            <v>UK</v>
          </cell>
          <cell r="N2569">
            <v>0</v>
          </cell>
          <cell r="O2569">
            <v>0</v>
          </cell>
          <cell r="P2569">
            <v>0</v>
          </cell>
          <cell r="Q2569">
            <v>0</v>
          </cell>
          <cell r="R2569">
            <v>0</v>
          </cell>
          <cell r="S2569">
            <v>0</v>
          </cell>
          <cell r="T2569">
            <v>636</v>
          </cell>
          <cell r="U2569">
            <v>1639</v>
          </cell>
        </row>
        <row r="2570">
          <cell r="A2570" t="str">
            <v>Europe</v>
          </cell>
          <cell r="B2570" t="str">
            <v>MG ROVER</v>
          </cell>
          <cell r="C2570" t="str">
            <v>MG ROVER</v>
          </cell>
          <cell r="D2570" t="str">
            <v>ROVER 75</v>
          </cell>
          <cell r="E2570" t="str">
            <v>MG Rover K Series</v>
          </cell>
          <cell r="F2570" t="str">
            <v>Gasoline</v>
          </cell>
          <cell r="G2570">
            <v>1997</v>
          </cell>
          <cell r="H2570">
            <v>150</v>
          </cell>
          <cell r="I2570" t="str">
            <v>Vee Configuration</v>
          </cell>
          <cell r="J2570">
            <v>6</v>
          </cell>
          <cell r="K2570" t="str">
            <v>MFI</v>
          </cell>
          <cell r="L2570" t="str">
            <v>Longbridge</v>
          </cell>
          <cell r="M2570" t="str">
            <v>UK</v>
          </cell>
          <cell r="N2570">
            <v>0</v>
          </cell>
          <cell r="O2570">
            <v>0</v>
          </cell>
          <cell r="P2570">
            <v>0</v>
          </cell>
          <cell r="Q2570">
            <v>0</v>
          </cell>
          <cell r="R2570">
            <v>0</v>
          </cell>
          <cell r="S2570">
            <v>0</v>
          </cell>
          <cell r="T2570">
            <v>3903</v>
          </cell>
          <cell r="U2570">
            <v>10055</v>
          </cell>
        </row>
        <row r="2571">
          <cell r="A2571" t="str">
            <v>Europe</v>
          </cell>
          <cell r="B2571" t="str">
            <v>MG ROVER</v>
          </cell>
          <cell r="C2571" t="str">
            <v>MG ROVER</v>
          </cell>
          <cell r="D2571" t="str">
            <v>ROVER 75</v>
          </cell>
          <cell r="E2571" t="str">
            <v>MG Rover K Series</v>
          </cell>
          <cell r="F2571" t="str">
            <v>Gasoline</v>
          </cell>
          <cell r="G2571">
            <v>2497</v>
          </cell>
          <cell r="H2571">
            <v>177</v>
          </cell>
          <cell r="I2571" t="str">
            <v>Vee Configuration</v>
          </cell>
          <cell r="J2571">
            <v>6</v>
          </cell>
          <cell r="K2571" t="str">
            <v>MFI</v>
          </cell>
          <cell r="L2571" t="str">
            <v>Longbridge</v>
          </cell>
          <cell r="M2571" t="str">
            <v>UK</v>
          </cell>
          <cell r="N2571">
            <v>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0</v>
          </cell>
          <cell r="T2571">
            <v>2333</v>
          </cell>
          <cell r="U2571">
            <v>6010</v>
          </cell>
        </row>
        <row r="2572">
          <cell r="A2572" t="str">
            <v>Europe</v>
          </cell>
          <cell r="B2572" t="str">
            <v>MG ROVER</v>
          </cell>
          <cell r="C2572" t="str">
            <v>MG ROVER</v>
          </cell>
          <cell r="D2572" t="str">
            <v>ROVER 75</v>
          </cell>
          <cell r="E2572" t="str">
            <v>PSA/Ford DW (PSA HDi/ Ford Duratorq)</v>
          </cell>
          <cell r="F2572" t="str">
            <v>Diesel</v>
          </cell>
          <cell r="G2572">
            <v>1998</v>
          </cell>
          <cell r="H2572">
            <v>136</v>
          </cell>
          <cell r="I2572" t="str">
            <v>In-Line</v>
          </cell>
          <cell r="J2572">
            <v>4</v>
          </cell>
          <cell r="K2572" t="str">
            <v>DI</v>
          </cell>
          <cell r="L2572" t="str">
            <v>Tremery</v>
          </cell>
          <cell r="M2572" t="str">
            <v>France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0</v>
          </cell>
          <cell r="S2572">
            <v>0</v>
          </cell>
          <cell r="T2572">
            <v>4244</v>
          </cell>
          <cell r="U2572">
            <v>10929</v>
          </cell>
        </row>
        <row r="2573">
          <cell r="A2573" t="str">
            <v>Europe</v>
          </cell>
          <cell r="B2573" t="str">
            <v>MG ROVER</v>
          </cell>
          <cell r="C2573" t="str">
            <v>MG ROVER</v>
          </cell>
          <cell r="D2573" t="str">
            <v>ROVER MGF/TF</v>
          </cell>
          <cell r="E2573" t="str">
            <v>MG Rover K Series</v>
          </cell>
          <cell r="F2573" t="str">
            <v>Gasoline</v>
          </cell>
          <cell r="G2573">
            <v>1588</v>
          </cell>
          <cell r="H2573">
            <v>116</v>
          </cell>
          <cell r="I2573" t="str">
            <v>In-Line</v>
          </cell>
          <cell r="J2573">
            <v>4</v>
          </cell>
          <cell r="K2573" t="str">
            <v>MFI</v>
          </cell>
          <cell r="L2573" t="str">
            <v>Longbridge</v>
          </cell>
          <cell r="M2573" t="str">
            <v>UK</v>
          </cell>
          <cell r="N2573">
            <v>2267</v>
          </cell>
          <cell r="O2573">
            <v>3494</v>
          </cell>
          <cell r="P2573">
            <v>2399</v>
          </cell>
          <cell r="Q2573">
            <v>2161</v>
          </cell>
          <cell r="R2573">
            <v>279</v>
          </cell>
          <cell r="S2573">
            <v>0</v>
          </cell>
          <cell r="T2573">
            <v>0</v>
          </cell>
          <cell r="U2573">
            <v>0</v>
          </cell>
        </row>
        <row r="2574">
          <cell r="A2574" t="str">
            <v>Europe</v>
          </cell>
          <cell r="B2574" t="str">
            <v>MG ROVER</v>
          </cell>
          <cell r="C2574" t="str">
            <v>MG ROVER</v>
          </cell>
          <cell r="D2574" t="str">
            <v>ROVER MGF/TF</v>
          </cell>
          <cell r="E2574" t="str">
            <v>MG Rover K Series</v>
          </cell>
          <cell r="F2574" t="str">
            <v>Gasoline</v>
          </cell>
          <cell r="G2574">
            <v>1795</v>
          </cell>
          <cell r="H2574">
            <v>120</v>
          </cell>
          <cell r="I2574" t="str">
            <v>In-Line</v>
          </cell>
          <cell r="J2574">
            <v>4</v>
          </cell>
          <cell r="K2574" t="str">
            <v>MFI</v>
          </cell>
          <cell r="L2574" t="str">
            <v>Longbridge</v>
          </cell>
          <cell r="M2574" t="str">
            <v>UK</v>
          </cell>
          <cell r="N2574">
            <v>860</v>
          </cell>
          <cell r="O2574">
            <v>450</v>
          </cell>
          <cell r="P2574">
            <v>564</v>
          </cell>
          <cell r="Q2574">
            <v>502</v>
          </cell>
          <cell r="R2574">
            <v>64</v>
          </cell>
          <cell r="S2574">
            <v>0</v>
          </cell>
          <cell r="T2574">
            <v>0</v>
          </cell>
          <cell r="U2574">
            <v>0</v>
          </cell>
        </row>
        <row r="2575">
          <cell r="A2575" t="str">
            <v>Europe</v>
          </cell>
          <cell r="B2575" t="str">
            <v>MG ROVER</v>
          </cell>
          <cell r="C2575" t="str">
            <v>MG ROVER</v>
          </cell>
          <cell r="D2575" t="str">
            <v>ROVER MGF/TF</v>
          </cell>
          <cell r="E2575" t="str">
            <v>MG Rover K Series</v>
          </cell>
          <cell r="F2575" t="str">
            <v>Gasoline</v>
          </cell>
          <cell r="G2575">
            <v>1795</v>
          </cell>
          <cell r="H2575">
            <v>136</v>
          </cell>
          <cell r="I2575" t="str">
            <v>In-Line</v>
          </cell>
          <cell r="J2575">
            <v>4</v>
          </cell>
          <cell r="K2575" t="str">
            <v>MFI</v>
          </cell>
          <cell r="L2575" t="str">
            <v>Longbridge</v>
          </cell>
          <cell r="M2575" t="str">
            <v>UK</v>
          </cell>
          <cell r="N2575">
            <v>8177</v>
          </cell>
          <cell r="O2575">
            <v>7853</v>
          </cell>
          <cell r="P2575">
            <v>6914</v>
          </cell>
          <cell r="Q2575">
            <v>6496</v>
          </cell>
          <cell r="R2575">
            <v>863</v>
          </cell>
          <cell r="S2575">
            <v>0</v>
          </cell>
          <cell r="T2575">
            <v>0</v>
          </cell>
          <cell r="U2575">
            <v>0</v>
          </cell>
        </row>
        <row r="2576">
          <cell r="A2576" t="str">
            <v>Europe</v>
          </cell>
          <cell r="B2576" t="str">
            <v>MG ROVER</v>
          </cell>
          <cell r="C2576" t="str">
            <v>MG ROVER</v>
          </cell>
          <cell r="D2576" t="str">
            <v>ROVER MGF/TF</v>
          </cell>
          <cell r="E2576" t="str">
            <v>MG Rover K Series</v>
          </cell>
          <cell r="F2576" t="str">
            <v>Gasoline</v>
          </cell>
          <cell r="G2576">
            <v>1795</v>
          </cell>
          <cell r="H2576">
            <v>160</v>
          </cell>
          <cell r="I2576" t="str">
            <v>In-Line</v>
          </cell>
          <cell r="J2576">
            <v>4</v>
          </cell>
          <cell r="K2576" t="str">
            <v>MFI</v>
          </cell>
          <cell r="L2576" t="str">
            <v>Longbridge</v>
          </cell>
          <cell r="M2576" t="str">
            <v>UK</v>
          </cell>
          <cell r="N2576">
            <v>2723</v>
          </cell>
          <cell r="O2576">
            <v>2283</v>
          </cell>
          <cell r="P2576">
            <v>2046</v>
          </cell>
          <cell r="Q2576">
            <v>1975</v>
          </cell>
          <cell r="R2576">
            <v>267</v>
          </cell>
          <cell r="S2576">
            <v>0</v>
          </cell>
          <cell r="T2576">
            <v>0</v>
          </cell>
          <cell r="U2576">
            <v>0</v>
          </cell>
        </row>
        <row r="2577">
          <cell r="A2577" t="str">
            <v>Europe</v>
          </cell>
          <cell r="B2577" t="str">
            <v>MG ROVER</v>
          </cell>
          <cell r="C2577" t="str">
            <v>MG ROVER</v>
          </cell>
          <cell r="D2577" t="str">
            <v>ROVER MGF/TF</v>
          </cell>
          <cell r="E2577" t="str">
            <v>MG Rover K Series</v>
          </cell>
          <cell r="F2577" t="str">
            <v>Gasoline</v>
          </cell>
          <cell r="G2577">
            <v>1795</v>
          </cell>
          <cell r="H2577">
            <v>150</v>
          </cell>
          <cell r="I2577" t="str">
            <v>In-Line</v>
          </cell>
          <cell r="J2577">
            <v>4</v>
          </cell>
          <cell r="K2577" t="str">
            <v>MFI</v>
          </cell>
          <cell r="L2577" t="str">
            <v>Longbridge</v>
          </cell>
          <cell r="M2577" t="str">
            <v>UK</v>
          </cell>
          <cell r="N2577">
            <v>0</v>
          </cell>
          <cell r="O2577">
            <v>0</v>
          </cell>
          <cell r="P2577">
            <v>0</v>
          </cell>
          <cell r="Q2577">
            <v>0</v>
          </cell>
          <cell r="R2577">
            <v>3845</v>
          </cell>
          <cell r="S2577">
            <v>5029</v>
          </cell>
          <cell r="T2577">
            <v>4641</v>
          </cell>
          <cell r="U2577">
            <v>4470</v>
          </cell>
        </row>
        <row r="2578">
          <cell r="A2578" t="str">
            <v>Europe</v>
          </cell>
          <cell r="B2578" t="str">
            <v>MG ROVER</v>
          </cell>
          <cell r="C2578" t="str">
            <v>MG ROVER</v>
          </cell>
          <cell r="D2578" t="str">
            <v>ROVER MGF/TF</v>
          </cell>
          <cell r="E2578" t="str">
            <v>MG Rover K Series</v>
          </cell>
          <cell r="F2578" t="str">
            <v>Gasoline</v>
          </cell>
          <cell r="G2578">
            <v>1997</v>
          </cell>
          <cell r="H2578">
            <v>150</v>
          </cell>
          <cell r="I2578" t="str">
            <v>Vee Configuration</v>
          </cell>
          <cell r="J2578">
            <v>6</v>
          </cell>
          <cell r="K2578" t="str">
            <v>MFI</v>
          </cell>
          <cell r="L2578" t="str">
            <v>Longbridge</v>
          </cell>
          <cell r="M2578" t="str">
            <v>UK</v>
          </cell>
          <cell r="N2578">
            <v>0</v>
          </cell>
          <cell r="O2578">
            <v>0</v>
          </cell>
          <cell r="P2578">
            <v>0</v>
          </cell>
          <cell r="Q2578">
            <v>0</v>
          </cell>
          <cell r="R2578">
            <v>1697</v>
          </cell>
          <cell r="S2578">
            <v>2219</v>
          </cell>
          <cell r="T2578">
            <v>2048</v>
          </cell>
          <cell r="U2578">
            <v>1972</v>
          </cell>
        </row>
        <row r="2579">
          <cell r="A2579" t="str">
            <v>Europe</v>
          </cell>
          <cell r="B2579" t="str">
            <v>MG ROVER</v>
          </cell>
          <cell r="C2579" t="str">
            <v>MG ROVER</v>
          </cell>
          <cell r="D2579" t="str">
            <v>ROVER MGF/TF</v>
          </cell>
          <cell r="E2579" t="str">
            <v>MG Rover K Series</v>
          </cell>
          <cell r="F2579" t="str">
            <v>Gasoline</v>
          </cell>
          <cell r="G2579">
            <v>2497</v>
          </cell>
          <cell r="H2579">
            <v>177</v>
          </cell>
          <cell r="I2579" t="str">
            <v>Vee Configuration</v>
          </cell>
          <cell r="J2579">
            <v>6</v>
          </cell>
          <cell r="K2579" t="str">
            <v>MFI</v>
          </cell>
          <cell r="L2579" t="str">
            <v>Longbridge</v>
          </cell>
          <cell r="M2579" t="str">
            <v>UK</v>
          </cell>
          <cell r="N2579">
            <v>0</v>
          </cell>
          <cell r="O2579">
            <v>0</v>
          </cell>
          <cell r="P2579">
            <v>0</v>
          </cell>
          <cell r="Q2579">
            <v>0</v>
          </cell>
          <cell r="R2579">
            <v>5654</v>
          </cell>
          <cell r="S2579">
            <v>7396</v>
          </cell>
          <cell r="T2579">
            <v>6826</v>
          </cell>
          <cell r="U2579">
            <v>6573</v>
          </cell>
        </row>
        <row r="2580">
          <cell r="A2580" t="str">
            <v>Europe</v>
          </cell>
          <cell r="B2580" t="str">
            <v>MG ROVER</v>
          </cell>
          <cell r="C2580" t="str">
            <v>MG ROVER</v>
          </cell>
          <cell r="D2580" t="str">
            <v>ROVER MG XPOWER SV</v>
          </cell>
          <cell r="E2580" t="str">
            <v>BMW M60/M62</v>
          </cell>
          <cell r="F2580" t="str">
            <v>Gasoline</v>
          </cell>
          <cell r="G2580">
            <v>4941</v>
          </cell>
          <cell r="H2580">
            <v>400</v>
          </cell>
          <cell r="I2580" t="str">
            <v>Vee Configuration</v>
          </cell>
          <cell r="J2580">
            <v>8</v>
          </cell>
          <cell r="K2580" t="str">
            <v>MFI</v>
          </cell>
          <cell r="L2580" t="str">
            <v>München</v>
          </cell>
          <cell r="M2580" t="str">
            <v>Germany</v>
          </cell>
          <cell r="N2580">
            <v>0</v>
          </cell>
          <cell r="O2580">
            <v>9</v>
          </cell>
          <cell r="P2580">
            <v>42</v>
          </cell>
          <cell r="Q2580">
            <v>46</v>
          </cell>
          <cell r="R2580">
            <v>43</v>
          </cell>
          <cell r="S2580">
            <v>40</v>
          </cell>
          <cell r="T2580">
            <v>38</v>
          </cell>
          <cell r="U2580">
            <v>34</v>
          </cell>
        </row>
        <row r="2581">
          <cell r="A2581" t="str">
            <v>Europe</v>
          </cell>
          <cell r="B2581" t="str">
            <v>MG ROVER</v>
          </cell>
          <cell r="C2581" t="str">
            <v>MG ROVER</v>
          </cell>
          <cell r="D2581" t="str">
            <v>ROVER MG XPOWER SV</v>
          </cell>
          <cell r="E2581" t="str">
            <v>Ford Modular V</v>
          </cell>
          <cell r="F2581" t="str">
            <v>Gasoline</v>
          </cell>
          <cell r="G2581">
            <v>4601</v>
          </cell>
          <cell r="H2581">
            <v>320</v>
          </cell>
          <cell r="I2581" t="str">
            <v>Vee Configuration</v>
          </cell>
          <cell r="J2581">
            <v>8</v>
          </cell>
          <cell r="K2581" t="str">
            <v>MFI</v>
          </cell>
          <cell r="L2581" t="str">
            <v>Romeo</v>
          </cell>
          <cell r="M2581" t="str">
            <v>USA</v>
          </cell>
          <cell r="N2581">
            <v>0</v>
          </cell>
          <cell r="O2581">
            <v>18</v>
          </cell>
          <cell r="P2581">
            <v>84</v>
          </cell>
          <cell r="Q2581">
            <v>92</v>
          </cell>
          <cell r="R2581">
            <v>89</v>
          </cell>
          <cell r="S2581">
            <v>89</v>
          </cell>
          <cell r="T2581">
            <v>82</v>
          </cell>
          <cell r="U2581">
            <v>81</v>
          </cell>
        </row>
        <row r="2582">
          <cell r="A2582" t="str">
            <v>Europe</v>
          </cell>
          <cell r="B2582" t="str">
            <v>MG ROVER</v>
          </cell>
          <cell r="C2582" t="str">
            <v>MG ROVER</v>
          </cell>
          <cell r="D2582" t="str">
            <v>ROVER MG ZR</v>
          </cell>
          <cell r="E2582" t="str">
            <v>MG Rover K Series</v>
          </cell>
          <cell r="F2582" t="str">
            <v>Gasoline</v>
          </cell>
          <cell r="G2582">
            <v>1396</v>
          </cell>
          <cell r="H2582">
            <v>105</v>
          </cell>
          <cell r="I2582" t="str">
            <v>In-Line</v>
          </cell>
          <cell r="J2582">
            <v>4</v>
          </cell>
          <cell r="K2582" t="str">
            <v>MFI</v>
          </cell>
          <cell r="L2582" t="str">
            <v>Longbridge</v>
          </cell>
          <cell r="M2582" t="str">
            <v>UK</v>
          </cell>
          <cell r="N2582">
            <v>15317</v>
          </cell>
          <cell r="O2582">
            <v>15355</v>
          </cell>
          <cell r="P2582">
            <v>14237</v>
          </cell>
          <cell r="Q2582">
            <v>13849</v>
          </cell>
          <cell r="R2582">
            <v>11614</v>
          </cell>
          <cell r="S2582">
            <v>8337</v>
          </cell>
          <cell r="T2582">
            <v>0</v>
          </cell>
          <cell r="U2582">
            <v>0</v>
          </cell>
        </row>
        <row r="2583">
          <cell r="A2583" t="str">
            <v>Europe</v>
          </cell>
          <cell r="B2583" t="str">
            <v>MG ROVER</v>
          </cell>
          <cell r="C2583" t="str">
            <v>MG ROVER</v>
          </cell>
          <cell r="D2583" t="str">
            <v>ROVER MG ZR</v>
          </cell>
          <cell r="E2583" t="str">
            <v>MG Rover K Series</v>
          </cell>
          <cell r="F2583" t="str">
            <v>Gasoline</v>
          </cell>
          <cell r="G2583">
            <v>1795</v>
          </cell>
          <cell r="H2583">
            <v>117</v>
          </cell>
          <cell r="I2583" t="str">
            <v>In-Line</v>
          </cell>
          <cell r="J2583">
            <v>4</v>
          </cell>
          <cell r="K2583" t="str">
            <v>MFI</v>
          </cell>
          <cell r="L2583" t="str">
            <v>Longbridge</v>
          </cell>
          <cell r="M2583" t="str">
            <v>UK</v>
          </cell>
          <cell r="N2583">
            <v>3593</v>
          </cell>
          <cell r="O2583">
            <v>1976</v>
          </cell>
          <cell r="P2583">
            <v>1871</v>
          </cell>
          <cell r="Q2583">
            <v>1526</v>
          </cell>
          <cell r="R2583">
            <v>1334</v>
          </cell>
          <cell r="S2583">
            <v>991</v>
          </cell>
          <cell r="T2583">
            <v>0</v>
          </cell>
          <cell r="U2583">
            <v>0</v>
          </cell>
        </row>
        <row r="2584">
          <cell r="A2584" t="str">
            <v>Europe</v>
          </cell>
          <cell r="B2584" t="str">
            <v>MG ROVER</v>
          </cell>
          <cell r="C2584" t="str">
            <v>MG ROVER</v>
          </cell>
          <cell r="D2584" t="str">
            <v>ROVER MG ZR</v>
          </cell>
          <cell r="E2584" t="str">
            <v>MG Rover K Series</v>
          </cell>
          <cell r="F2584" t="str">
            <v>Gasoline</v>
          </cell>
          <cell r="G2584">
            <v>1795</v>
          </cell>
          <cell r="H2584">
            <v>160</v>
          </cell>
          <cell r="I2584" t="str">
            <v>In-Line</v>
          </cell>
          <cell r="J2584">
            <v>4</v>
          </cell>
          <cell r="K2584" t="str">
            <v>MFI</v>
          </cell>
          <cell r="L2584" t="str">
            <v>Longbridge</v>
          </cell>
          <cell r="M2584" t="str">
            <v>UK</v>
          </cell>
          <cell r="N2584">
            <v>1273</v>
          </cell>
          <cell r="O2584">
            <v>2477</v>
          </cell>
          <cell r="P2584">
            <v>1311</v>
          </cell>
          <cell r="Q2584">
            <v>777</v>
          </cell>
          <cell r="R2584">
            <v>703</v>
          </cell>
          <cell r="S2584">
            <v>538</v>
          </cell>
          <cell r="T2584">
            <v>0</v>
          </cell>
          <cell r="U2584">
            <v>0</v>
          </cell>
        </row>
        <row r="2585">
          <cell r="A2585" t="str">
            <v>Europe</v>
          </cell>
          <cell r="B2585" t="str">
            <v>MG ROVER</v>
          </cell>
          <cell r="C2585" t="str">
            <v>MG ROVER</v>
          </cell>
          <cell r="D2585" t="str">
            <v>ROVER MG ZR</v>
          </cell>
          <cell r="E2585" t="str">
            <v>MG Rover L Series</v>
          </cell>
          <cell r="F2585" t="str">
            <v>Diesel</v>
          </cell>
          <cell r="G2585">
            <v>1994</v>
          </cell>
          <cell r="H2585">
            <v>101</v>
          </cell>
          <cell r="I2585" t="str">
            <v>In-Line</v>
          </cell>
          <cell r="J2585">
            <v>4</v>
          </cell>
          <cell r="K2585" t="str">
            <v>DI</v>
          </cell>
          <cell r="L2585" t="str">
            <v>Longbridge</v>
          </cell>
          <cell r="M2585" t="str">
            <v>UK</v>
          </cell>
          <cell r="N2585">
            <v>2390</v>
          </cell>
          <cell r="O2585">
            <v>2331</v>
          </cell>
          <cell r="P2585">
            <v>2605</v>
          </cell>
          <cell r="Q2585">
            <v>2043</v>
          </cell>
          <cell r="R2585">
            <v>1630</v>
          </cell>
          <cell r="S2585">
            <v>1114</v>
          </cell>
          <cell r="T2585">
            <v>0</v>
          </cell>
          <cell r="U2585">
            <v>0</v>
          </cell>
        </row>
        <row r="2586">
          <cell r="A2586" t="str">
            <v>Europe</v>
          </cell>
          <cell r="B2586" t="str">
            <v>MG ROVER</v>
          </cell>
          <cell r="C2586" t="str">
            <v>MG ROVER</v>
          </cell>
          <cell r="D2586" t="str">
            <v>ROVER MG ZR</v>
          </cell>
          <cell r="E2586" t="str">
            <v>MG Rover L Series</v>
          </cell>
          <cell r="F2586" t="str">
            <v>Diesel</v>
          </cell>
          <cell r="G2586">
            <v>1994</v>
          </cell>
          <cell r="H2586">
            <v>113</v>
          </cell>
          <cell r="I2586" t="str">
            <v>In-Line</v>
          </cell>
          <cell r="J2586">
            <v>4</v>
          </cell>
          <cell r="K2586" t="str">
            <v>DI</v>
          </cell>
          <cell r="L2586" t="str">
            <v>Longbridge</v>
          </cell>
          <cell r="M2586" t="str">
            <v>UK</v>
          </cell>
          <cell r="N2586">
            <v>20</v>
          </cell>
          <cell r="O2586">
            <v>813</v>
          </cell>
          <cell r="P2586">
            <v>837</v>
          </cell>
          <cell r="Q2586">
            <v>567</v>
          </cell>
          <cell r="R2586">
            <v>373</v>
          </cell>
          <cell r="S2586">
            <v>199</v>
          </cell>
          <cell r="T2586">
            <v>0</v>
          </cell>
          <cell r="U2586">
            <v>0</v>
          </cell>
        </row>
        <row r="2587">
          <cell r="A2587" t="str">
            <v>Europe</v>
          </cell>
          <cell r="B2587" t="str">
            <v>MG ROVER</v>
          </cell>
          <cell r="C2587" t="str">
            <v>MG ROVER</v>
          </cell>
          <cell r="D2587" t="str">
            <v>ROVER MG ZR</v>
          </cell>
          <cell r="E2587" t="str">
            <v>MG Rover K Series</v>
          </cell>
          <cell r="F2587" t="str">
            <v>Gasoline</v>
          </cell>
          <cell r="G2587">
            <v>1396</v>
          </cell>
          <cell r="H2587">
            <v>105</v>
          </cell>
          <cell r="I2587" t="str">
            <v>In-Line</v>
          </cell>
          <cell r="J2587">
            <v>4</v>
          </cell>
          <cell r="K2587" t="str">
            <v>MFI</v>
          </cell>
          <cell r="L2587" t="str">
            <v>Longbridge</v>
          </cell>
          <cell r="M2587" t="str">
            <v>UK</v>
          </cell>
          <cell r="N2587">
            <v>0</v>
          </cell>
          <cell r="O2587">
            <v>0</v>
          </cell>
          <cell r="P2587">
            <v>0</v>
          </cell>
          <cell r="Q2587">
            <v>0</v>
          </cell>
          <cell r="R2587">
            <v>0</v>
          </cell>
          <cell r="S2587">
            <v>974</v>
          </cell>
          <cell r="T2587">
            <v>20027</v>
          </cell>
          <cell r="U2587">
            <v>21613</v>
          </cell>
        </row>
        <row r="2588">
          <cell r="A2588" t="str">
            <v>Europe</v>
          </cell>
          <cell r="B2588" t="str">
            <v>MG ROVER</v>
          </cell>
          <cell r="C2588" t="str">
            <v>MG ROVER</v>
          </cell>
          <cell r="D2588" t="str">
            <v>ROVER MG ZR</v>
          </cell>
          <cell r="E2588" t="str">
            <v>MG Rover K Series</v>
          </cell>
          <cell r="F2588" t="str">
            <v>Gasoline</v>
          </cell>
          <cell r="G2588">
            <v>1795</v>
          </cell>
          <cell r="H2588">
            <v>117</v>
          </cell>
          <cell r="I2588" t="str">
            <v>In-Line</v>
          </cell>
          <cell r="J2588">
            <v>4</v>
          </cell>
          <cell r="K2588" t="str">
            <v>MFI</v>
          </cell>
          <cell r="L2588" t="str">
            <v>Longbridge</v>
          </cell>
          <cell r="M2588" t="str">
            <v>UK</v>
          </cell>
          <cell r="N2588">
            <v>0</v>
          </cell>
          <cell r="O2588">
            <v>0</v>
          </cell>
          <cell r="P2588">
            <v>0</v>
          </cell>
          <cell r="Q2588">
            <v>0</v>
          </cell>
          <cell r="R2588">
            <v>0</v>
          </cell>
          <cell r="S2588">
            <v>10</v>
          </cell>
          <cell r="T2588">
            <v>233</v>
          </cell>
          <cell r="U2588">
            <v>310</v>
          </cell>
        </row>
        <row r="2589">
          <cell r="A2589" t="str">
            <v>Europe</v>
          </cell>
          <cell r="B2589" t="str">
            <v>MG ROVER</v>
          </cell>
          <cell r="C2589" t="str">
            <v>MG ROVER</v>
          </cell>
          <cell r="D2589" t="str">
            <v>ROVER MG ZR</v>
          </cell>
          <cell r="E2589" t="str">
            <v>MG Rover K Series</v>
          </cell>
          <cell r="F2589" t="str">
            <v>Gasoline</v>
          </cell>
          <cell r="G2589">
            <v>1795</v>
          </cell>
          <cell r="H2589">
            <v>160</v>
          </cell>
          <cell r="I2589" t="str">
            <v>In-Line</v>
          </cell>
          <cell r="J2589">
            <v>4</v>
          </cell>
          <cell r="K2589" t="str">
            <v>MFI</v>
          </cell>
          <cell r="L2589" t="str">
            <v>Longbridge</v>
          </cell>
          <cell r="M2589" t="str">
            <v>UK</v>
          </cell>
          <cell r="N2589">
            <v>0</v>
          </cell>
          <cell r="O2589">
            <v>0</v>
          </cell>
          <cell r="P2589">
            <v>0</v>
          </cell>
          <cell r="Q2589">
            <v>0</v>
          </cell>
          <cell r="R2589">
            <v>0</v>
          </cell>
          <cell r="S2589">
            <v>180</v>
          </cell>
          <cell r="T2589">
            <v>4362</v>
          </cell>
          <cell r="U2589">
            <v>5836</v>
          </cell>
        </row>
        <row r="2590">
          <cell r="A2590" t="str">
            <v>Europe</v>
          </cell>
          <cell r="B2590" t="str">
            <v>MG ROVER</v>
          </cell>
          <cell r="C2590" t="str">
            <v>MG ROVER</v>
          </cell>
          <cell r="D2590" t="str">
            <v>ROVER MG ZR</v>
          </cell>
          <cell r="E2590" t="str">
            <v>PSA/Ford DW (PSA HDi/ Ford Duratorq)</v>
          </cell>
          <cell r="F2590" t="str">
            <v>Diesel</v>
          </cell>
          <cell r="G2590">
            <v>1997</v>
          </cell>
          <cell r="H2590">
            <v>109</v>
          </cell>
          <cell r="I2590" t="str">
            <v>In-Line</v>
          </cell>
          <cell r="J2590">
            <v>4</v>
          </cell>
          <cell r="K2590" t="str">
            <v>DI</v>
          </cell>
          <cell r="L2590" t="str">
            <v>Tremery</v>
          </cell>
          <cell r="M2590" t="str">
            <v>France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0</v>
          </cell>
          <cell r="S2590">
            <v>255</v>
          </cell>
          <cell r="T2590">
            <v>5968</v>
          </cell>
          <cell r="U2590">
            <v>7658</v>
          </cell>
        </row>
        <row r="2591">
          <cell r="A2591" t="str">
            <v>Europe</v>
          </cell>
          <cell r="B2591" t="str">
            <v>MG ROVER</v>
          </cell>
          <cell r="C2591" t="str">
            <v>MG ROVER</v>
          </cell>
          <cell r="D2591" t="str">
            <v>ROVER MG ZS</v>
          </cell>
          <cell r="E2591" t="str">
            <v>MG Rover K Series</v>
          </cell>
          <cell r="F2591" t="str">
            <v>Gasoline</v>
          </cell>
          <cell r="G2591">
            <v>1795</v>
          </cell>
          <cell r="H2591">
            <v>117</v>
          </cell>
          <cell r="I2591" t="str">
            <v>In-Line</v>
          </cell>
          <cell r="J2591">
            <v>4</v>
          </cell>
          <cell r="K2591" t="str">
            <v>MFI</v>
          </cell>
          <cell r="L2591" t="str">
            <v>Longbridge</v>
          </cell>
          <cell r="M2591" t="str">
            <v>UK</v>
          </cell>
          <cell r="N2591">
            <v>4209</v>
          </cell>
          <cell r="O2591">
            <v>4055</v>
          </cell>
          <cell r="P2591">
            <v>3481</v>
          </cell>
          <cell r="Q2591">
            <v>2863</v>
          </cell>
          <cell r="R2591">
            <v>891</v>
          </cell>
          <cell r="S2591">
            <v>0</v>
          </cell>
          <cell r="T2591">
            <v>0</v>
          </cell>
          <cell r="U2591">
            <v>0</v>
          </cell>
        </row>
        <row r="2592">
          <cell r="A2592" t="str">
            <v>Europe</v>
          </cell>
          <cell r="B2592" t="str">
            <v>MG ROVER</v>
          </cell>
          <cell r="C2592" t="str">
            <v>MG ROVER</v>
          </cell>
          <cell r="D2592" t="str">
            <v>ROVER MG ZS</v>
          </cell>
          <cell r="E2592" t="str">
            <v>MG Rover L Series</v>
          </cell>
          <cell r="F2592" t="str">
            <v>Diesel</v>
          </cell>
          <cell r="G2592">
            <v>1994</v>
          </cell>
          <cell r="H2592">
            <v>101</v>
          </cell>
          <cell r="I2592" t="str">
            <v>In-Line</v>
          </cell>
          <cell r="J2592">
            <v>4</v>
          </cell>
          <cell r="K2592" t="str">
            <v>DI</v>
          </cell>
          <cell r="L2592" t="str">
            <v>Longbridge</v>
          </cell>
          <cell r="M2592" t="str">
            <v>UK</v>
          </cell>
          <cell r="N2592">
            <v>338</v>
          </cell>
          <cell r="O2592">
            <v>485</v>
          </cell>
          <cell r="P2592">
            <v>426</v>
          </cell>
          <cell r="Q2592">
            <v>344</v>
          </cell>
          <cell r="R2592">
            <v>105</v>
          </cell>
          <cell r="S2592">
            <v>0</v>
          </cell>
          <cell r="T2592">
            <v>0</v>
          </cell>
          <cell r="U2592">
            <v>0</v>
          </cell>
        </row>
        <row r="2593">
          <cell r="A2593" t="str">
            <v>Europe</v>
          </cell>
          <cell r="B2593" t="str">
            <v>MG ROVER</v>
          </cell>
          <cell r="C2593" t="str">
            <v>MG ROVER</v>
          </cell>
          <cell r="D2593" t="str">
            <v>ROVER MG ZS</v>
          </cell>
          <cell r="E2593" t="str">
            <v>MG Rover L Series</v>
          </cell>
          <cell r="F2593" t="str">
            <v>Diesel</v>
          </cell>
          <cell r="G2593">
            <v>1994</v>
          </cell>
          <cell r="H2593">
            <v>113</v>
          </cell>
          <cell r="I2593" t="str">
            <v>In-Line</v>
          </cell>
          <cell r="J2593">
            <v>4</v>
          </cell>
          <cell r="K2593" t="str">
            <v>DI</v>
          </cell>
          <cell r="L2593" t="str">
            <v>Longbridge</v>
          </cell>
          <cell r="M2593" t="str">
            <v>UK</v>
          </cell>
          <cell r="N2593">
            <v>261</v>
          </cell>
          <cell r="O2593">
            <v>727</v>
          </cell>
          <cell r="P2593">
            <v>641</v>
          </cell>
          <cell r="Q2593">
            <v>523</v>
          </cell>
          <cell r="R2593">
            <v>161</v>
          </cell>
          <cell r="S2593">
            <v>0</v>
          </cell>
          <cell r="T2593">
            <v>0</v>
          </cell>
          <cell r="U2593">
            <v>0</v>
          </cell>
        </row>
        <row r="2594">
          <cell r="A2594" t="str">
            <v>Europe</v>
          </cell>
          <cell r="B2594" t="str">
            <v>MG ROVER</v>
          </cell>
          <cell r="C2594" t="str">
            <v>MG ROVER</v>
          </cell>
          <cell r="D2594" t="str">
            <v>ROVER MG ZS</v>
          </cell>
          <cell r="E2594" t="str">
            <v>MG Rover K Series</v>
          </cell>
          <cell r="F2594" t="str">
            <v>Gasoline</v>
          </cell>
          <cell r="G2594">
            <v>2497</v>
          </cell>
          <cell r="H2594">
            <v>177</v>
          </cell>
          <cell r="I2594" t="str">
            <v>Vee Configuration</v>
          </cell>
          <cell r="J2594">
            <v>6</v>
          </cell>
          <cell r="K2594" t="str">
            <v>MFI</v>
          </cell>
          <cell r="L2594" t="str">
            <v>Longbridge</v>
          </cell>
          <cell r="M2594" t="str">
            <v>UK</v>
          </cell>
          <cell r="N2594">
            <v>2049</v>
          </cell>
          <cell r="O2594">
            <v>1176</v>
          </cell>
          <cell r="P2594">
            <v>1185</v>
          </cell>
          <cell r="Q2594">
            <v>1010</v>
          </cell>
          <cell r="R2594">
            <v>323</v>
          </cell>
          <cell r="S2594">
            <v>0</v>
          </cell>
          <cell r="T2594">
            <v>0</v>
          </cell>
          <cell r="U2594">
            <v>0</v>
          </cell>
        </row>
        <row r="2595">
          <cell r="A2595" t="str">
            <v>Europe</v>
          </cell>
          <cell r="B2595" t="str">
            <v>MG ROVER</v>
          </cell>
          <cell r="C2595" t="str">
            <v>MG ROVER</v>
          </cell>
          <cell r="D2595" t="str">
            <v>ROVER MG ZS</v>
          </cell>
          <cell r="E2595" t="str">
            <v>MG Rover K Series</v>
          </cell>
          <cell r="F2595" t="str">
            <v>Gasoline</v>
          </cell>
          <cell r="G2595">
            <v>1795</v>
          </cell>
          <cell r="H2595">
            <v>117</v>
          </cell>
          <cell r="I2595" t="str">
            <v>In-Line</v>
          </cell>
          <cell r="J2595">
            <v>4</v>
          </cell>
          <cell r="K2595" t="str">
            <v>MFI</v>
          </cell>
          <cell r="L2595" t="str">
            <v>Longbridge</v>
          </cell>
          <cell r="M2595" t="str">
            <v>UK</v>
          </cell>
          <cell r="N2595">
            <v>0</v>
          </cell>
          <cell r="O2595">
            <v>0</v>
          </cell>
          <cell r="P2595">
            <v>0</v>
          </cell>
          <cell r="Q2595">
            <v>0</v>
          </cell>
          <cell r="R2595">
            <v>2478</v>
          </cell>
          <cell r="S2595">
            <v>8152</v>
          </cell>
          <cell r="T2595">
            <v>7265</v>
          </cell>
          <cell r="U2595">
            <v>6911</v>
          </cell>
        </row>
        <row r="2596">
          <cell r="A2596" t="str">
            <v>Europe</v>
          </cell>
          <cell r="B2596" t="str">
            <v>MG ROVER</v>
          </cell>
          <cell r="C2596" t="str">
            <v>MG ROVER</v>
          </cell>
          <cell r="D2596" t="str">
            <v>ROVER MG ZS</v>
          </cell>
          <cell r="E2596" t="str">
            <v>MG Rover K Series</v>
          </cell>
          <cell r="F2596" t="str">
            <v>Gasoline</v>
          </cell>
          <cell r="G2596">
            <v>1997</v>
          </cell>
          <cell r="H2596">
            <v>150</v>
          </cell>
          <cell r="I2596" t="str">
            <v>Vee Configuration</v>
          </cell>
          <cell r="J2596">
            <v>6</v>
          </cell>
          <cell r="K2596" t="str">
            <v>MFI</v>
          </cell>
          <cell r="L2596" t="str">
            <v>Longbridge</v>
          </cell>
          <cell r="M2596" t="str">
            <v>UK</v>
          </cell>
          <cell r="N2596">
            <v>0</v>
          </cell>
          <cell r="O2596">
            <v>0</v>
          </cell>
          <cell r="P2596">
            <v>0</v>
          </cell>
          <cell r="Q2596">
            <v>0</v>
          </cell>
          <cell r="R2596">
            <v>808</v>
          </cell>
          <cell r="S2596">
            <v>2657</v>
          </cell>
          <cell r="T2596">
            <v>2368</v>
          </cell>
          <cell r="U2596">
            <v>2254</v>
          </cell>
        </row>
        <row r="2597">
          <cell r="A2597" t="str">
            <v>Europe</v>
          </cell>
          <cell r="B2597" t="str">
            <v>MG ROVER</v>
          </cell>
          <cell r="C2597" t="str">
            <v>MG ROVER</v>
          </cell>
          <cell r="D2597" t="str">
            <v>ROVER MG ZS</v>
          </cell>
          <cell r="E2597" t="str">
            <v>MG Rover K Series</v>
          </cell>
          <cell r="F2597" t="str">
            <v>Gasoline</v>
          </cell>
          <cell r="G2597">
            <v>2497</v>
          </cell>
          <cell r="H2597">
            <v>177</v>
          </cell>
          <cell r="I2597" t="str">
            <v>Vee Configuration</v>
          </cell>
          <cell r="J2597">
            <v>6</v>
          </cell>
          <cell r="K2597" t="str">
            <v>MFI</v>
          </cell>
          <cell r="L2597" t="str">
            <v>Longbridge</v>
          </cell>
          <cell r="M2597" t="str">
            <v>UK</v>
          </cell>
          <cell r="N2597">
            <v>0</v>
          </cell>
          <cell r="O2597">
            <v>0</v>
          </cell>
          <cell r="P2597">
            <v>0</v>
          </cell>
          <cell r="Q2597">
            <v>0</v>
          </cell>
          <cell r="R2597">
            <v>919</v>
          </cell>
          <cell r="S2597">
            <v>3015</v>
          </cell>
          <cell r="T2597">
            <v>2687</v>
          </cell>
          <cell r="U2597">
            <v>2557</v>
          </cell>
        </row>
        <row r="2598">
          <cell r="A2598" t="str">
            <v>Europe</v>
          </cell>
          <cell r="B2598" t="str">
            <v>MG ROVER</v>
          </cell>
          <cell r="C2598" t="str">
            <v>MG ROVER</v>
          </cell>
          <cell r="D2598" t="str">
            <v>ROVER MG ZS</v>
          </cell>
          <cell r="E2598" t="str">
            <v>PSA/Ford DV (PSA HDi/ Ford Duratorq)</v>
          </cell>
          <cell r="F2598" t="str">
            <v>Diesel</v>
          </cell>
          <cell r="G2598">
            <v>1399</v>
          </cell>
          <cell r="H2598">
            <v>92</v>
          </cell>
          <cell r="I2598" t="str">
            <v>In-Line</v>
          </cell>
          <cell r="J2598">
            <v>4</v>
          </cell>
          <cell r="K2598" t="str">
            <v>DI</v>
          </cell>
          <cell r="L2598" t="str">
            <v>Douvrin, Tremery</v>
          </cell>
          <cell r="M2598" t="str">
            <v>France</v>
          </cell>
          <cell r="N2598">
            <v>0</v>
          </cell>
          <cell r="O2598">
            <v>0</v>
          </cell>
          <cell r="P2598">
            <v>0</v>
          </cell>
          <cell r="Q2598">
            <v>0</v>
          </cell>
          <cell r="R2598">
            <v>2048</v>
          </cell>
          <cell r="S2598">
            <v>6734</v>
          </cell>
          <cell r="T2598">
            <v>6001</v>
          </cell>
          <cell r="U2598">
            <v>5709</v>
          </cell>
        </row>
        <row r="2599">
          <cell r="A2599" t="str">
            <v>Europe</v>
          </cell>
          <cell r="B2599" t="str">
            <v>MG ROVER</v>
          </cell>
          <cell r="C2599" t="str">
            <v>MG ROVER</v>
          </cell>
          <cell r="D2599" t="str">
            <v>ROVER MG ZS</v>
          </cell>
          <cell r="E2599" t="str">
            <v>PSA/Ford DW (PSA HDi/ Ford Duratorq)</v>
          </cell>
          <cell r="F2599" t="str">
            <v>Diesel</v>
          </cell>
          <cell r="G2599">
            <v>1997</v>
          </cell>
          <cell r="H2599">
            <v>109</v>
          </cell>
          <cell r="I2599" t="str">
            <v>In-Line</v>
          </cell>
          <cell r="J2599">
            <v>4</v>
          </cell>
          <cell r="K2599" t="str">
            <v>DI</v>
          </cell>
          <cell r="L2599" t="str">
            <v>Tremery</v>
          </cell>
          <cell r="M2599" t="str">
            <v>France</v>
          </cell>
          <cell r="N2599">
            <v>0</v>
          </cell>
          <cell r="O2599">
            <v>0</v>
          </cell>
          <cell r="P2599">
            <v>0</v>
          </cell>
          <cell r="Q2599">
            <v>0</v>
          </cell>
          <cell r="R2599">
            <v>2586</v>
          </cell>
          <cell r="S2599">
            <v>8505</v>
          </cell>
          <cell r="T2599">
            <v>7580</v>
          </cell>
          <cell r="U2599">
            <v>7211</v>
          </cell>
        </row>
        <row r="2600">
          <cell r="A2600" t="str">
            <v>Europe</v>
          </cell>
          <cell r="B2600" t="str">
            <v>MG ROVER</v>
          </cell>
          <cell r="C2600" t="str">
            <v>MG ROVER</v>
          </cell>
          <cell r="D2600" t="str">
            <v>ROVER MG ZT</v>
          </cell>
          <cell r="E2600" t="str">
            <v>BMW M47</v>
          </cell>
          <cell r="F2600" t="str">
            <v>Diesel</v>
          </cell>
          <cell r="G2600">
            <v>1951</v>
          </cell>
          <cell r="H2600">
            <v>115</v>
          </cell>
          <cell r="I2600" t="str">
            <v>In-Line</v>
          </cell>
          <cell r="J2600">
            <v>4</v>
          </cell>
          <cell r="K2600" t="str">
            <v>DI</v>
          </cell>
          <cell r="L2600" t="str">
            <v>Steyr</v>
          </cell>
          <cell r="M2600" t="str">
            <v>Austria</v>
          </cell>
          <cell r="N2600">
            <v>779</v>
          </cell>
          <cell r="O2600">
            <v>1189</v>
          </cell>
          <cell r="P2600">
            <v>1349</v>
          </cell>
          <cell r="Q2600">
            <v>1460</v>
          </cell>
          <cell r="R2600">
            <v>1457</v>
          </cell>
          <cell r="S2600">
            <v>1436</v>
          </cell>
          <cell r="T2600">
            <v>646</v>
          </cell>
          <cell r="U2600">
            <v>0</v>
          </cell>
        </row>
        <row r="2601">
          <cell r="A2601" t="str">
            <v>Europe</v>
          </cell>
          <cell r="B2601" t="str">
            <v>MG ROVER</v>
          </cell>
          <cell r="C2601" t="str">
            <v>MG ROVER</v>
          </cell>
          <cell r="D2601" t="str">
            <v>ROVER MG ZT</v>
          </cell>
          <cell r="E2601" t="str">
            <v>BMW M47</v>
          </cell>
          <cell r="F2601" t="str">
            <v>Diesel</v>
          </cell>
          <cell r="G2601">
            <v>1951</v>
          </cell>
          <cell r="H2601">
            <v>131</v>
          </cell>
          <cell r="I2601" t="str">
            <v>In-Line</v>
          </cell>
          <cell r="J2601">
            <v>4</v>
          </cell>
          <cell r="K2601" t="str">
            <v>DI</v>
          </cell>
          <cell r="L2601" t="str">
            <v>Steyr</v>
          </cell>
          <cell r="M2601" t="str">
            <v>Austria</v>
          </cell>
          <cell r="N2601">
            <v>383</v>
          </cell>
          <cell r="O2601">
            <v>641</v>
          </cell>
          <cell r="P2601">
            <v>732</v>
          </cell>
          <cell r="Q2601">
            <v>794</v>
          </cell>
          <cell r="R2601">
            <v>793</v>
          </cell>
          <cell r="S2601">
            <v>781</v>
          </cell>
          <cell r="T2601">
            <v>351</v>
          </cell>
          <cell r="U2601">
            <v>0</v>
          </cell>
        </row>
        <row r="2602">
          <cell r="A2602" t="str">
            <v>Europe</v>
          </cell>
          <cell r="B2602" t="str">
            <v>MG ROVER</v>
          </cell>
          <cell r="C2602" t="str">
            <v>MG ROVER</v>
          </cell>
          <cell r="D2602" t="str">
            <v>ROVER MG ZT</v>
          </cell>
          <cell r="E2602" t="str">
            <v>Ford Modular V</v>
          </cell>
          <cell r="F2602" t="str">
            <v>Gasoline</v>
          </cell>
          <cell r="G2602">
            <v>4601</v>
          </cell>
          <cell r="H2602">
            <v>260</v>
          </cell>
          <cell r="I2602" t="str">
            <v>Vee Configuration</v>
          </cell>
          <cell r="J2602">
            <v>8</v>
          </cell>
          <cell r="K2602" t="str">
            <v>MFI</v>
          </cell>
          <cell r="L2602" t="str">
            <v>Romeo</v>
          </cell>
          <cell r="M2602" t="str">
            <v>USA</v>
          </cell>
          <cell r="N2602">
            <v>0</v>
          </cell>
          <cell r="O2602">
            <v>202</v>
          </cell>
          <cell r="P2602">
            <v>992</v>
          </cell>
          <cell r="Q2602">
            <v>875</v>
          </cell>
          <cell r="R2602">
            <v>688</v>
          </cell>
          <cell r="S2602">
            <v>519</v>
          </cell>
          <cell r="T2602">
            <v>185</v>
          </cell>
          <cell r="U2602">
            <v>0</v>
          </cell>
        </row>
        <row r="2603">
          <cell r="A2603" t="str">
            <v>Europe</v>
          </cell>
          <cell r="B2603" t="str">
            <v>MG ROVER</v>
          </cell>
          <cell r="C2603" t="str">
            <v>MG ROVER</v>
          </cell>
          <cell r="D2603" t="str">
            <v>ROVER MG ZT</v>
          </cell>
          <cell r="E2603" t="str">
            <v>Ford Modular V</v>
          </cell>
          <cell r="F2603" t="str">
            <v>Gasoline</v>
          </cell>
          <cell r="G2603">
            <v>4601</v>
          </cell>
          <cell r="H2603">
            <v>320</v>
          </cell>
          <cell r="I2603" t="str">
            <v>Vee Configuration</v>
          </cell>
          <cell r="J2603">
            <v>8</v>
          </cell>
          <cell r="K2603" t="str">
            <v>MFI</v>
          </cell>
          <cell r="L2603" t="str">
            <v>Romeo</v>
          </cell>
          <cell r="M2603" t="str">
            <v>USA</v>
          </cell>
          <cell r="N2603">
            <v>0</v>
          </cell>
          <cell r="O2603">
            <v>0</v>
          </cell>
          <cell r="P2603">
            <v>330</v>
          </cell>
          <cell r="Q2603">
            <v>334</v>
          </cell>
          <cell r="R2603">
            <v>313</v>
          </cell>
          <cell r="S2603">
            <v>290</v>
          </cell>
          <cell r="T2603">
            <v>125</v>
          </cell>
          <cell r="U2603">
            <v>0</v>
          </cell>
        </row>
        <row r="2604">
          <cell r="A2604" t="str">
            <v>Europe</v>
          </cell>
          <cell r="B2604" t="str">
            <v>MG ROVER</v>
          </cell>
          <cell r="C2604" t="str">
            <v>MG ROVER</v>
          </cell>
          <cell r="D2604" t="str">
            <v>ROVER MG ZT</v>
          </cell>
          <cell r="E2604" t="str">
            <v>MG Rover K Series</v>
          </cell>
          <cell r="F2604" t="str">
            <v>Gasoline</v>
          </cell>
          <cell r="G2604">
            <v>1795</v>
          </cell>
          <cell r="H2604">
            <v>150</v>
          </cell>
          <cell r="I2604" t="str">
            <v>In-Line</v>
          </cell>
          <cell r="J2604">
            <v>4</v>
          </cell>
          <cell r="K2604" t="str">
            <v>MFI</v>
          </cell>
          <cell r="L2604" t="str">
            <v>Longbridge</v>
          </cell>
          <cell r="M2604" t="str">
            <v>UK</v>
          </cell>
          <cell r="N2604">
            <v>368</v>
          </cell>
          <cell r="O2604">
            <v>2731</v>
          </cell>
          <cell r="P2604">
            <v>2707</v>
          </cell>
          <cell r="Q2604">
            <v>2900</v>
          </cell>
          <cell r="R2604">
            <v>2861</v>
          </cell>
          <cell r="S2604">
            <v>2790</v>
          </cell>
          <cell r="T2604">
            <v>1248</v>
          </cell>
          <cell r="U2604">
            <v>0</v>
          </cell>
        </row>
        <row r="2605">
          <cell r="A2605" t="str">
            <v>Europe</v>
          </cell>
          <cell r="B2605" t="str">
            <v>MG ROVER</v>
          </cell>
          <cell r="C2605" t="str">
            <v>MG ROVER</v>
          </cell>
          <cell r="D2605" t="str">
            <v>ROVER MG ZT</v>
          </cell>
          <cell r="E2605" t="str">
            <v>MG Rover K Series</v>
          </cell>
          <cell r="F2605" t="str">
            <v>Gasoline</v>
          </cell>
          <cell r="G2605">
            <v>2497</v>
          </cell>
          <cell r="H2605">
            <v>160</v>
          </cell>
          <cell r="I2605" t="str">
            <v>Vee Configuration</v>
          </cell>
          <cell r="J2605">
            <v>6</v>
          </cell>
          <cell r="K2605" t="str">
            <v>MFI</v>
          </cell>
          <cell r="L2605" t="str">
            <v>Longbridge</v>
          </cell>
          <cell r="M2605" t="str">
            <v>UK</v>
          </cell>
          <cell r="N2605">
            <v>3239</v>
          </cell>
          <cell r="O2605">
            <v>1471</v>
          </cell>
          <cell r="P2605">
            <v>1189</v>
          </cell>
          <cell r="Q2605">
            <v>1190</v>
          </cell>
          <cell r="R2605">
            <v>1096</v>
          </cell>
          <cell r="S2605">
            <v>1003</v>
          </cell>
          <cell r="T2605">
            <v>428</v>
          </cell>
          <cell r="U2605">
            <v>0</v>
          </cell>
        </row>
        <row r="2606">
          <cell r="A2606" t="str">
            <v>Europe</v>
          </cell>
          <cell r="B2606" t="str">
            <v>MG ROVER</v>
          </cell>
          <cell r="C2606" t="str">
            <v>MG ROVER</v>
          </cell>
          <cell r="D2606" t="str">
            <v>ROVER MG ZT</v>
          </cell>
          <cell r="E2606" t="str">
            <v>MG Rover K Series</v>
          </cell>
          <cell r="F2606" t="str">
            <v>Gasoline</v>
          </cell>
          <cell r="G2606">
            <v>2497</v>
          </cell>
          <cell r="H2606">
            <v>177</v>
          </cell>
          <cell r="I2606" t="str">
            <v>Vee Configuration</v>
          </cell>
          <cell r="J2606">
            <v>6</v>
          </cell>
          <cell r="K2606" t="str">
            <v>MFI</v>
          </cell>
          <cell r="L2606" t="str">
            <v>Longbridge</v>
          </cell>
          <cell r="M2606" t="str">
            <v>UK</v>
          </cell>
          <cell r="N2606">
            <v>982</v>
          </cell>
          <cell r="O2606">
            <v>1042</v>
          </cell>
          <cell r="P2606">
            <v>1137</v>
          </cell>
          <cell r="Q2606">
            <v>1133</v>
          </cell>
          <cell r="R2606">
            <v>1036</v>
          </cell>
          <cell r="S2606">
            <v>940</v>
          </cell>
          <cell r="T2606">
            <v>399</v>
          </cell>
          <cell r="U2606">
            <v>0</v>
          </cell>
        </row>
        <row r="2607">
          <cell r="A2607" t="str">
            <v>Europe</v>
          </cell>
          <cell r="B2607" t="str">
            <v>MG ROVER</v>
          </cell>
          <cell r="C2607" t="str">
            <v>MG ROVER</v>
          </cell>
          <cell r="D2607" t="str">
            <v>ROVER MG ZT</v>
          </cell>
          <cell r="E2607" t="str">
            <v>MG Rover K Series</v>
          </cell>
          <cell r="F2607" t="str">
            <v>Gasoline</v>
          </cell>
          <cell r="G2607">
            <v>2497</v>
          </cell>
          <cell r="H2607">
            <v>190</v>
          </cell>
          <cell r="I2607" t="str">
            <v>Vee Configuration</v>
          </cell>
          <cell r="J2607">
            <v>6</v>
          </cell>
          <cell r="K2607" t="str">
            <v>MFI</v>
          </cell>
          <cell r="L2607" t="str">
            <v>Longbridge</v>
          </cell>
          <cell r="M2607" t="str">
            <v>UK</v>
          </cell>
          <cell r="N2607">
            <v>1135</v>
          </cell>
          <cell r="O2607">
            <v>720</v>
          </cell>
          <cell r="P2607">
            <v>551</v>
          </cell>
          <cell r="Q2607">
            <v>529</v>
          </cell>
          <cell r="R2607">
            <v>464</v>
          </cell>
          <cell r="S2607">
            <v>402</v>
          </cell>
          <cell r="T2607">
            <v>165</v>
          </cell>
          <cell r="U2607">
            <v>0</v>
          </cell>
        </row>
        <row r="2608">
          <cell r="A2608" t="str">
            <v>Europe</v>
          </cell>
          <cell r="B2608" t="str">
            <v>MG ROVER</v>
          </cell>
          <cell r="C2608" t="str">
            <v>MG ROVER</v>
          </cell>
          <cell r="D2608" t="str">
            <v>ROVER MG ZT</v>
          </cell>
          <cell r="E2608" t="str">
            <v>BMW M47</v>
          </cell>
          <cell r="F2608" t="str">
            <v>Diesel</v>
          </cell>
          <cell r="G2608">
            <v>1951</v>
          </cell>
          <cell r="H2608">
            <v>115</v>
          </cell>
          <cell r="I2608" t="str">
            <v>In-Line</v>
          </cell>
          <cell r="J2608">
            <v>4</v>
          </cell>
          <cell r="K2608" t="str">
            <v>DI</v>
          </cell>
          <cell r="L2608" t="str">
            <v>Steyr</v>
          </cell>
          <cell r="M2608" t="str">
            <v>Austria</v>
          </cell>
          <cell r="N2608">
            <v>0</v>
          </cell>
          <cell r="O2608">
            <v>0</v>
          </cell>
          <cell r="P2608">
            <v>0</v>
          </cell>
          <cell r="Q2608">
            <v>0</v>
          </cell>
          <cell r="R2608">
            <v>0</v>
          </cell>
          <cell r="S2608">
            <v>0</v>
          </cell>
          <cell r="T2608">
            <v>286</v>
          </cell>
          <cell r="U2608">
            <v>730</v>
          </cell>
        </row>
        <row r="2609">
          <cell r="A2609" t="str">
            <v>Europe</v>
          </cell>
          <cell r="B2609" t="str">
            <v>MG ROVER</v>
          </cell>
          <cell r="C2609" t="str">
            <v>MG ROVER</v>
          </cell>
          <cell r="D2609" t="str">
            <v>ROVER MG ZT</v>
          </cell>
          <cell r="E2609" t="str">
            <v>BMW M47</v>
          </cell>
          <cell r="F2609" t="str">
            <v>Diesel</v>
          </cell>
          <cell r="G2609">
            <v>1951</v>
          </cell>
          <cell r="H2609">
            <v>131</v>
          </cell>
          <cell r="I2609" t="str">
            <v>In-Line</v>
          </cell>
          <cell r="J2609">
            <v>4</v>
          </cell>
          <cell r="K2609" t="str">
            <v>DI</v>
          </cell>
          <cell r="L2609" t="str">
            <v>Steyr</v>
          </cell>
          <cell r="M2609" t="str">
            <v>Austria</v>
          </cell>
          <cell r="N2609">
            <v>0</v>
          </cell>
          <cell r="O2609">
            <v>0</v>
          </cell>
          <cell r="P2609">
            <v>0</v>
          </cell>
          <cell r="Q2609">
            <v>0</v>
          </cell>
          <cell r="R2609">
            <v>0</v>
          </cell>
          <cell r="S2609">
            <v>0</v>
          </cell>
          <cell r="T2609">
            <v>1712</v>
          </cell>
          <cell r="U2609">
            <v>4378</v>
          </cell>
        </row>
        <row r="2610">
          <cell r="A2610" t="str">
            <v>Europe</v>
          </cell>
          <cell r="B2610" t="str">
            <v>MG ROVER</v>
          </cell>
          <cell r="C2610" t="str">
            <v>MG ROVER</v>
          </cell>
          <cell r="D2610" t="str">
            <v>ROVER MG ZT</v>
          </cell>
          <cell r="E2610" t="str">
            <v>Ford Modular V</v>
          </cell>
          <cell r="F2610" t="str">
            <v>Gasoline</v>
          </cell>
          <cell r="G2610">
            <v>4601</v>
          </cell>
          <cell r="H2610">
            <v>260</v>
          </cell>
          <cell r="I2610" t="str">
            <v>Vee Configuration</v>
          </cell>
          <cell r="J2610">
            <v>8</v>
          </cell>
          <cell r="K2610" t="str">
            <v>MFI</v>
          </cell>
          <cell r="L2610" t="str">
            <v>Romeo</v>
          </cell>
          <cell r="M2610" t="str">
            <v>USA</v>
          </cell>
          <cell r="N2610">
            <v>0</v>
          </cell>
          <cell r="O2610">
            <v>0</v>
          </cell>
          <cell r="P2610">
            <v>0</v>
          </cell>
          <cell r="Q2610">
            <v>0</v>
          </cell>
          <cell r="R2610">
            <v>0</v>
          </cell>
          <cell r="S2610">
            <v>0</v>
          </cell>
          <cell r="T2610">
            <v>342</v>
          </cell>
          <cell r="U2610">
            <v>875</v>
          </cell>
        </row>
        <row r="2611">
          <cell r="A2611" t="str">
            <v>Europe</v>
          </cell>
          <cell r="B2611" t="str">
            <v>MG ROVER</v>
          </cell>
          <cell r="C2611" t="str">
            <v>MG ROVER</v>
          </cell>
          <cell r="D2611" t="str">
            <v>ROVER MG ZT</v>
          </cell>
          <cell r="E2611" t="str">
            <v>MG Rover K Series</v>
          </cell>
          <cell r="F2611" t="str">
            <v>Gasoline</v>
          </cell>
          <cell r="G2611">
            <v>1795</v>
          </cell>
          <cell r="H2611">
            <v>150</v>
          </cell>
          <cell r="I2611" t="str">
            <v>In-Line</v>
          </cell>
          <cell r="J2611">
            <v>4</v>
          </cell>
          <cell r="K2611" t="str">
            <v>MFI</v>
          </cell>
          <cell r="L2611" t="str">
            <v>Longbridge</v>
          </cell>
          <cell r="M2611" t="str">
            <v>UK</v>
          </cell>
          <cell r="N2611">
            <v>0</v>
          </cell>
          <cell r="O2611">
            <v>0</v>
          </cell>
          <cell r="P2611">
            <v>0</v>
          </cell>
          <cell r="Q2611">
            <v>0</v>
          </cell>
          <cell r="R2611">
            <v>0</v>
          </cell>
          <cell r="S2611">
            <v>0</v>
          </cell>
          <cell r="T2611">
            <v>1599</v>
          </cell>
          <cell r="U2611">
            <v>4094</v>
          </cell>
        </row>
        <row r="2612">
          <cell r="A2612" t="str">
            <v>Europe</v>
          </cell>
          <cell r="B2612" t="str">
            <v>MG ROVER</v>
          </cell>
          <cell r="C2612" t="str">
            <v>MG ROVER</v>
          </cell>
          <cell r="D2612" t="str">
            <v>ROVER MG ZT</v>
          </cell>
          <cell r="E2612" t="str">
            <v>MG Rover K Series</v>
          </cell>
          <cell r="F2612" t="str">
            <v>Gasoline</v>
          </cell>
          <cell r="G2612">
            <v>2497</v>
          </cell>
          <cell r="H2612">
            <v>160</v>
          </cell>
          <cell r="I2612" t="str">
            <v>Vee Configuration</v>
          </cell>
          <cell r="J2612">
            <v>6</v>
          </cell>
          <cell r="K2612" t="str">
            <v>MFI</v>
          </cell>
          <cell r="L2612" t="str">
            <v>Longbridge</v>
          </cell>
          <cell r="M2612" t="str">
            <v>UK</v>
          </cell>
          <cell r="N2612">
            <v>0</v>
          </cell>
          <cell r="O2612">
            <v>0</v>
          </cell>
          <cell r="P2612">
            <v>0</v>
          </cell>
          <cell r="Q2612">
            <v>0</v>
          </cell>
          <cell r="R2612">
            <v>0</v>
          </cell>
          <cell r="S2612">
            <v>0</v>
          </cell>
          <cell r="T2612">
            <v>1370</v>
          </cell>
          <cell r="U2612">
            <v>3502</v>
          </cell>
        </row>
        <row r="2613">
          <cell r="A2613" t="str">
            <v>Europe</v>
          </cell>
          <cell r="B2613" t="str">
            <v>MG ROVER</v>
          </cell>
          <cell r="C2613" t="str">
            <v>MG ROVER</v>
          </cell>
          <cell r="D2613" t="str">
            <v>ROVER MG ZT</v>
          </cell>
          <cell r="E2613" t="str">
            <v>MG Rover K Series</v>
          </cell>
          <cell r="F2613" t="str">
            <v>Gasoline</v>
          </cell>
          <cell r="G2613">
            <v>2497</v>
          </cell>
          <cell r="H2613">
            <v>177</v>
          </cell>
          <cell r="I2613" t="str">
            <v>Vee Configuration</v>
          </cell>
          <cell r="J2613">
            <v>6</v>
          </cell>
          <cell r="K2613" t="str">
            <v>MFI</v>
          </cell>
          <cell r="L2613" t="str">
            <v>Longbridge</v>
          </cell>
          <cell r="M2613" t="str">
            <v>UK</v>
          </cell>
          <cell r="N2613">
            <v>0</v>
          </cell>
          <cell r="O2613">
            <v>0</v>
          </cell>
          <cell r="P2613">
            <v>0</v>
          </cell>
          <cell r="Q2613">
            <v>0</v>
          </cell>
          <cell r="R2613">
            <v>0</v>
          </cell>
          <cell r="S2613">
            <v>0</v>
          </cell>
          <cell r="T2613">
            <v>800</v>
          </cell>
          <cell r="U2613">
            <v>2043</v>
          </cell>
        </row>
        <row r="2614">
          <cell r="A2614" t="str">
            <v>Europe</v>
          </cell>
          <cell r="B2614" t="str">
            <v>MG ROVER</v>
          </cell>
          <cell r="C2614" t="str">
            <v>MG ROVER</v>
          </cell>
          <cell r="D2614" t="str">
            <v>ROVER MG ZT</v>
          </cell>
          <cell r="E2614" t="str">
            <v>MG Rover K Series</v>
          </cell>
          <cell r="F2614" t="str">
            <v>Gasoline</v>
          </cell>
          <cell r="G2614">
            <v>2497</v>
          </cell>
          <cell r="H2614">
            <v>190</v>
          </cell>
          <cell r="I2614" t="str">
            <v>Vee Configuration</v>
          </cell>
          <cell r="J2614">
            <v>6</v>
          </cell>
          <cell r="K2614" t="str">
            <v>MFI</v>
          </cell>
          <cell r="L2614" t="str">
            <v>Longbridge</v>
          </cell>
          <cell r="M2614" t="str">
            <v>UK</v>
          </cell>
          <cell r="N2614">
            <v>0</v>
          </cell>
          <cell r="O2614">
            <v>0</v>
          </cell>
          <cell r="P2614">
            <v>0</v>
          </cell>
          <cell r="Q2614">
            <v>0</v>
          </cell>
          <cell r="R2614">
            <v>0</v>
          </cell>
          <cell r="S2614">
            <v>0</v>
          </cell>
          <cell r="T2614">
            <v>2</v>
          </cell>
          <cell r="U2614">
            <v>4</v>
          </cell>
        </row>
        <row r="2615">
          <cell r="A2615" t="str">
            <v>Europe</v>
          </cell>
          <cell r="B2615" t="str">
            <v>MG ROVER</v>
          </cell>
          <cell r="C2615" t="str">
            <v>MG ROVER</v>
          </cell>
          <cell r="D2615" t="str">
            <v>ROVER STREETWISE</v>
          </cell>
          <cell r="E2615" t="str">
            <v>MG Rover K Series</v>
          </cell>
          <cell r="F2615" t="str">
            <v>Gasoline</v>
          </cell>
          <cell r="G2615">
            <v>1396</v>
          </cell>
          <cell r="H2615">
            <v>84</v>
          </cell>
          <cell r="I2615" t="str">
            <v>In-Line</v>
          </cell>
          <cell r="J2615">
            <v>4</v>
          </cell>
          <cell r="K2615" t="str">
            <v>MFI</v>
          </cell>
          <cell r="L2615" t="str">
            <v>Longbridge</v>
          </cell>
          <cell r="M2615" t="str">
            <v>UK</v>
          </cell>
          <cell r="N2615">
            <v>0</v>
          </cell>
          <cell r="O2615">
            <v>2496</v>
          </cell>
          <cell r="P2615">
            <v>3719</v>
          </cell>
          <cell r="Q2615">
            <v>3629</v>
          </cell>
          <cell r="R2615">
            <v>3280</v>
          </cell>
          <cell r="S2615">
            <v>2590</v>
          </cell>
          <cell r="T2615">
            <v>0</v>
          </cell>
          <cell r="U2615">
            <v>0</v>
          </cell>
        </row>
        <row r="2616">
          <cell r="A2616" t="str">
            <v>Europe</v>
          </cell>
          <cell r="B2616" t="str">
            <v>MG ROVER</v>
          </cell>
          <cell r="C2616" t="str">
            <v>MG ROVER</v>
          </cell>
          <cell r="D2616" t="str">
            <v>ROVER STREETWISE</v>
          </cell>
          <cell r="E2616" t="str">
            <v>MG Rover K Series</v>
          </cell>
          <cell r="F2616" t="str">
            <v>Gasoline</v>
          </cell>
          <cell r="G2616">
            <v>1396</v>
          </cell>
          <cell r="H2616">
            <v>105</v>
          </cell>
          <cell r="I2616" t="str">
            <v>In-Line</v>
          </cell>
          <cell r="J2616">
            <v>4</v>
          </cell>
          <cell r="K2616" t="str">
            <v>MFI</v>
          </cell>
          <cell r="L2616" t="str">
            <v>Longbridge</v>
          </cell>
          <cell r="M2616" t="str">
            <v>UK</v>
          </cell>
          <cell r="N2616">
            <v>0</v>
          </cell>
          <cell r="O2616">
            <v>2731</v>
          </cell>
          <cell r="P2616">
            <v>4017</v>
          </cell>
          <cell r="Q2616">
            <v>3860</v>
          </cell>
          <cell r="R2616">
            <v>3427</v>
          </cell>
          <cell r="S2616">
            <v>2652</v>
          </cell>
          <cell r="T2616">
            <v>0</v>
          </cell>
          <cell r="U2616">
            <v>0</v>
          </cell>
        </row>
        <row r="2617">
          <cell r="A2617" t="str">
            <v>Europe</v>
          </cell>
          <cell r="B2617" t="str">
            <v>MG ROVER</v>
          </cell>
          <cell r="C2617" t="str">
            <v>MG ROVER</v>
          </cell>
          <cell r="D2617" t="str">
            <v>ROVER STREETWISE</v>
          </cell>
          <cell r="E2617" t="str">
            <v>MG Rover K Series</v>
          </cell>
          <cell r="F2617" t="str">
            <v>Gasoline</v>
          </cell>
          <cell r="G2617">
            <v>1588</v>
          </cell>
          <cell r="H2617">
            <v>109</v>
          </cell>
          <cell r="I2617" t="str">
            <v>In-Line</v>
          </cell>
          <cell r="J2617">
            <v>4</v>
          </cell>
          <cell r="K2617" t="str">
            <v>MFI</v>
          </cell>
          <cell r="L2617" t="str">
            <v>Longbridge</v>
          </cell>
          <cell r="M2617" t="str">
            <v>UK</v>
          </cell>
          <cell r="N2617">
            <v>0</v>
          </cell>
          <cell r="O2617">
            <v>18</v>
          </cell>
          <cell r="P2617">
            <v>338</v>
          </cell>
          <cell r="Q2617">
            <v>820</v>
          </cell>
          <cell r="R2617">
            <v>1263</v>
          </cell>
          <cell r="S2617">
            <v>1442</v>
          </cell>
          <cell r="T2617">
            <v>0</v>
          </cell>
          <cell r="U2617">
            <v>0</v>
          </cell>
        </row>
        <row r="2618">
          <cell r="A2618" t="str">
            <v>Europe</v>
          </cell>
          <cell r="B2618" t="str">
            <v>MG ROVER</v>
          </cell>
          <cell r="C2618" t="str">
            <v>MG ROVER</v>
          </cell>
          <cell r="D2618" t="str">
            <v>ROVER STREETWISE</v>
          </cell>
          <cell r="E2618" t="str">
            <v>MG Rover L Series</v>
          </cell>
          <cell r="F2618" t="str">
            <v>Diesel</v>
          </cell>
          <cell r="G2618">
            <v>1994</v>
          </cell>
          <cell r="H2618">
            <v>101</v>
          </cell>
          <cell r="I2618" t="str">
            <v>In-Line</v>
          </cell>
          <cell r="J2618">
            <v>4</v>
          </cell>
          <cell r="K2618" t="str">
            <v>DI</v>
          </cell>
          <cell r="L2618" t="str">
            <v>Longbridge</v>
          </cell>
          <cell r="M2618" t="str">
            <v>UK</v>
          </cell>
          <cell r="N2618">
            <v>0</v>
          </cell>
          <cell r="O2618">
            <v>1685</v>
          </cell>
          <cell r="P2618">
            <v>3787</v>
          </cell>
          <cell r="Q2618">
            <v>3931</v>
          </cell>
          <cell r="R2618">
            <v>3805</v>
          </cell>
          <cell r="S2618">
            <v>3218</v>
          </cell>
          <cell r="T2618">
            <v>0</v>
          </cell>
          <cell r="U2618">
            <v>0</v>
          </cell>
        </row>
        <row r="2619">
          <cell r="A2619" t="str">
            <v>Europe</v>
          </cell>
          <cell r="B2619" t="str">
            <v>MG ROVER</v>
          </cell>
          <cell r="C2619" t="str">
            <v>MG ROVER</v>
          </cell>
          <cell r="D2619" t="str">
            <v>ROVER STREETWISE</v>
          </cell>
          <cell r="E2619" t="str">
            <v>MG Rover K Series</v>
          </cell>
          <cell r="F2619" t="str">
            <v>Gasoline</v>
          </cell>
          <cell r="G2619">
            <v>1396</v>
          </cell>
          <cell r="H2619">
            <v>84</v>
          </cell>
          <cell r="I2619" t="str">
            <v>In-Line</v>
          </cell>
          <cell r="J2619">
            <v>4</v>
          </cell>
          <cell r="K2619" t="str">
            <v>MFI</v>
          </cell>
          <cell r="L2619" t="str">
            <v>Longbridge</v>
          </cell>
          <cell r="M2619" t="str">
            <v>UK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281</v>
          </cell>
          <cell r="T2619">
            <v>2258</v>
          </cell>
          <cell r="U2619">
            <v>2971</v>
          </cell>
        </row>
        <row r="2620">
          <cell r="A2620" t="str">
            <v>Europe</v>
          </cell>
          <cell r="B2620" t="str">
            <v>MG ROVER</v>
          </cell>
          <cell r="C2620" t="str">
            <v>MG ROVER</v>
          </cell>
          <cell r="D2620" t="str">
            <v>ROVER STREETWISE</v>
          </cell>
          <cell r="E2620" t="str">
            <v>MG Rover K Series</v>
          </cell>
          <cell r="F2620" t="str">
            <v>Gasoline</v>
          </cell>
          <cell r="G2620">
            <v>1396</v>
          </cell>
          <cell r="H2620">
            <v>105</v>
          </cell>
          <cell r="I2620" t="str">
            <v>In-Line</v>
          </cell>
          <cell r="J2620">
            <v>4</v>
          </cell>
          <cell r="K2620" t="str">
            <v>MFI</v>
          </cell>
          <cell r="L2620" t="str">
            <v>Longbridge</v>
          </cell>
          <cell r="M2620" t="str">
            <v>UK</v>
          </cell>
          <cell r="N2620">
            <v>0</v>
          </cell>
          <cell r="O2620">
            <v>0</v>
          </cell>
          <cell r="P2620">
            <v>0</v>
          </cell>
          <cell r="Q2620">
            <v>0</v>
          </cell>
          <cell r="R2620">
            <v>0</v>
          </cell>
          <cell r="S2620">
            <v>268</v>
          </cell>
          <cell r="T2620">
            <v>2151</v>
          </cell>
          <cell r="U2620">
            <v>2831</v>
          </cell>
        </row>
        <row r="2621">
          <cell r="A2621" t="str">
            <v>Europe</v>
          </cell>
          <cell r="B2621" t="str">
            <v>MG ROVER</v>
          </cell>
          <cell r="C2621" t="str">
            <v>MG ROVER</v>
          </cell>
          <cell r="D2621" t="str">
            <v>ROVER STREETWISE</v>
          </cell>
          <cell r="E2621" t="str">
            <v>MG Rover K Series</v>
          </cell>
          <cell r="F2621" t="str">
            <v>Gasoline</v>
          </cell>
          <cell r="G2621">
            <v>1588</v>
          </cell>
          <cell r="H2621">
            <v>109</v>
          </cell>
          <cell r="I2621" t="str">
            <v>In-Line</v>
          </cell>
          <cell r="J2621">
            <v>4</v>
          </cell>
          <cell r="K2621" t="str">
            <v>MFI</v>
          </cell>
          <cell r="L2621" t="str">
            <v>Longbridge</v>
          </cell>
          <cell r="M2621" t="str">
            <v>UK</v>
          </cell>
          <cell r="N2621">
            <v>0</v>
          </cell>
          <cell r="O2621">
            <v>0</v>
          </cell>
          <cell r="P2621">
            <v>0</v>
          </cell>
          <cell r="Q2621">
            <v>0</v>
          </cell>
          <cell r="R2621">
            <v>0</v>
          </cell>
          <cell r="S2621">
            <v>322</v>
          </cell>
          <cell r="T2621">
            <v>2581</v>
          </cell>
          <cell r="U2621">
            <v>3395</v>
          </cell>
        </row>
        <row r="2622">
          <cell r="A2622" t="str">
            <v>Europe</v>
          </cell>
          <cell r="B2622" t="str">
            <v>MG ROVER</v>
          </cell>
          <cell r="C2622" t="str">
            <v>MG ROVER</v>
          </cell>
          <cell r="D2622" t="str">
            <v>ROVER STREETWISE</v>
          </cell>
          <cell r="E2622" t="str">
            <v>PSA/Ford DV (PSA HDi/ Ford Duratorq)</v>
          </cell>
          <cell r="F2622" t="str">
            <v>Diesel</v>
          </cell>
          <cell r="G2622">
            <v>1399</v>
          </cell>
          <cell r="H2622">
            <v>92</v>
          </cell>
          <cell r="I2622" t="str">
            <v>In-Line</v>
          </cell>
          <cell r="J2622">
            <v>4</v>
          </cell>
          <cell r="K2622" t="str">
            <v>DI</v>
          </cell>
          <cell r="L2622" t="str">
            <v>Douvrin, Tremery</v>
          </cell>
          <cell r="M2622" t="str">
            <v>France</v>
          </cell>
          <cell r="N2622">
            <v>0</v>
          </cell>
          <cell r="O2622">
            <v>0</v>
          </cell>
          <cell r="P2622">
            <v>0</v>
          </cell>
          <cell r="Q2622">
            <v>0</v>
          </cell>
          <cell r="R2622">
            <v>0</v>
          </cell>
          <cell r="S2622">
            <v>429</v>
          </cell>
          <cell r="T2622">
            <v>3442</v>
          </cell>
          <cell r="U2622">
            <v>4527</v>
          </cell>
        </row>
        <row r="2623">
          <cell r="A2623" t="str">
            <v>Europe</v>
          </cell>
          <cell r="B2623" t="str">
            <v>GM GROUP</v>
          </cell>
          <cell r="C2623" t="str">
            <v>SAAB</v>
          </cell>
          <cell r="D2623" t="str">
            <v>SAAB 9-3</v>
          </cell>
          <cell r="E2623" t="str">
            <v>GM Ecopower</v>
          </cell>
          <cell r="F2623" t="str">
            <v>Gasoline</v>
          </cell>
          <cell r="G2623">
            <v>1985</v>
          </cell>
          <cell r="H2623">
            <v>150</v>
          </cell>
          <cell r="I2623" t="str">
            <v>In-Line</v>
          </cell>
          <cell r="J2623">
            <v>4</v>
          </cell>
          <cell r="K2623" t="str">
            <v>MFI</v>
          </cell>
          <cell r="L2623" t="str">
            <v>Södertälje</v>
          </cell>
          <cell r="M2623" t="str">
            <v>Sweden</v>
          </cell>
          <cell r="N2623">
            <v>12906</v>
          </cell>
          <cell r="O2623">
            <v>3823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</row>
        <row r="2624">
          <cell r="A2624" t="str">
            <v>Europe</v>
          </cell>
          <cell r="B2624" t="str">
            <v>GM GROUP</v>
          </cell>
          <cell r="C2624" t="str">
            <v>SAAB</v>
          </cell>
          <cell r="D2624" t="str">
            <v>SAAB 9-3</v>
          </cell>
          <cell r="E2624" t="str">
            <v>GM Ecopower</v>
          </cell>
          <cell r="F2624" t="str">
            <v>Gasoline</v>
          </cell>
          <cell r="G2624">
            <v>1985</v>
          </cell>
          <cell r="H2624">
            <v>185</v>
          </cell>
          <cell r="I2624" t="str">
            <v>In-Line</v>
          </cell>
          <cell r="J2624">
            <v>4</v>
          </cell>
          <cell r="K2624" t="str">
            <v>MFI</v>
          </cell>
          <cell r="L2624" t="str">
            <v>Södertälje</v>
          </cell>
          <cell r="M2624" t="str">
            <v>Sweden</v>
          </cell>
          <cell r="N2624">
            <v>3011</v>
          </cell>
          <cell r="O2624">
            <v>863</v>
          </cell>
          <cell r="P2624">
            <v>0</v>
          </cell>
          <cell r="Q2624">
            <v>0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</row>
        <row r="2625">
          <cell r="A2625" t="str">
            <v>Europe</v>
          </cell>
          <cell r="B2625" t="str">
            <v>GM GROUP</v>
          </cell>
          <cell r="C2625" t="str">
            <v>SAAB</v>
          </cell>
          <cell r="D2625" t="str">
            <v>SAAB 9-3</v>
          </cell>
          <cell r="E2625" t="str">
            <v>GM Ecopower</v>
          </cell>
          <cell r="F2625" t="str">
            <v>Gasoline</v>
          </cell>
          <cell r="G2625">
            <v>1985</v>
          </cell>
          <cell r="H2625">
            <v>205</v>
          </cell>
          <cell r="I2625" t="str">
            <v>In-Line</v>
          </cell>
          <cell r="J2625">
            <v>4</v>
          </cell>
          <cell r="K2625" t="str">
            <v>MFI</v>
          </cell>
          <cell r="L2625" t="str">
            <v>Södertälje</v>
          </cell>
          <cell r="M2625" t="str">
            <v>Sweden</v>
          </cell>
          <cell r="N2625">
            <v>1293</v>
          </cell>
          <cell r="O2625">
            <v>432</v>
          </cell>
          <cell r="P2625">
            <v>0</v>
          </cell>
          <cell r="Q2625">
            <v>0</v>
          </cell>
          <cell r="R2625">
            <v>0</v>
          </cell>
          <cell r="S2625">
            <v>0</v>
          </cell>
          <cell r="T2625">
            <v>0</v>
          </cell>
          <cell r="U2625">
            <v>0</v>
          </cell>
        </row>
        <row r="2626">
          <cell r="A2626" t="str">
            <v>Europe</v>
          </cell>
          <cell r="B2626" t="str">
            <v>GM GROUP</v>
          </cell>
          <cell r="C2626" t="str">
            <v>SAAB</v>
          </cell>
          <cell r="D2626" t="str">
            <v>SAAB 9-3</v>
          </cell>
          <cell r="E2626" t="str">
            <v>GM Ecotec Diesel</v>
          </cell>
          <cell r="F2626" t="str">
            <v>Diesel</v>
          </cell>
          <cell r="G2626">
            <v>2172</v>
          </cell>
          <cell r="H2626">
            <v>125</v>
          </cell>
          <cell r="I2626" t="str">
            <v>In-Line</v>
          </cell>
          <cell r="J2626">
            <v>4</v>
          </cell>
          <cell r="K2626" t="str">
            <v>DI</v>
          </cell>
          <cell r="L2626" t="str">
            <v>Kaiserslautern</v>
          </cell>
          <cell r="M2626" t="str">
            <v>Germany</v>
          </cell>
          <cell r="N2626">
            <v>3419</v>
          </cell>
          <cell r="O2626">
            <v>1048</v>
          </cell>
          <cell r="P2626">
            <v>0</v>
          </cell>
          <cell r="Q2626">
            <v>0</v>
          </cell>
          <cell r="R2626">
            <v>0</v>
          </cell>
          <cell r="S2626">
            <v>0</v>
          </cell>
          <cell r="T2626">
            <v>0</v>
          </cell>
          <cell r="U2626">
            <v>0</v>
          </cell>
        </row>
        <row r="2627">
          <cell r="A2627" t="str">
            <v>Europe</v>
          </cell>
          <cell r="B2627" t="str">
            <v>GM GROUP</v>
          </cell>
          <cell r="C2627" t="str">
            <v>SAAB</v>
          </cell>
          <cell r="D2627" t="str">
            <v>SAAB 9-3</v>
          </cell>
          <cell r="E2627" t="str">
            <v>GM Ecopower</v>
          </cell>
          <cell r="F2627" t="str">
            <v>Gasoline</v>
          </cell>
          <cell r="G2627">
            <v>2290</v>
          </cell>
          <cell r="H2627">
            <v>224</v>
          </cell>
          <cell r="I2627" t="str">
            <v>In-Line</v>
          </cell>
          <cell r="J2627">
            <v>4</v>
          </cell>
          <cell r="K2627" t="str">
            <v>MFI</v>
          </cell>
          <cell r="L2627" t="str">
            <v>Södertälje</v>
          </cell>
          <cell r="M2627" t="str">
            <v>Sweden</v>
          </cell>
          <cell r="N2627">
            <v>146</v>
          </cell>
          <cell r="O2627">
            <v>1</v>
          </cell>
          <cell r="P2627">
            <v>0</v>
          </cell>
          <cell r="Q2627">
            <v>0</v>
          </cell>
          <cell r="R2627">
            <v>0</v>
          </cell>
          <cell r="S2627">
            <v>0</v>
          </cell>
          <cell r="T2627">
            <v>0</v>
          </cell>
          <cell r="U2627">
            <v>0</v>
          </cell>
        </row>
        <row r="2628">
          <cell r="A2628" t="str">
            <v>Europe</v>
          </cell>
          <cell r="B2628" t="str">
            <v>GM GROUP</v>
          </cell>
          <cell r="C2628" t="str">
            <v>SAAB</v>
          </cell>
          <cell r="D2628" t="str">
            <v>SAAB 9-3</v>
          </cell>
          <cell r="E2628" t="str">
            <v>GM Ecopower</v>
          </cell>
          <cell r="F2628" t="str">
            <v>Gasoline</v>
          </cell>
          <cell r="G2628">
            <v>1985</v>
          </cell>
          <cell r="H2628">
            <v>150</v>
          </cell>
          <cell r="I2628" t="str">
            <v>In-Line</v>
          </cell>
          <cell r="J2628">
            <v>4</v>
          </cell>
          <cell r="K2628" t="str">
            <v>MFI</v>
          </cell>
          <cell r="L2628" t="str">
            <v>Södertälje</v>
          </cell>
          <cell r="M2628" t="str">
            <v>Sweden</v>
          </cell>
          <cell r="N2628">
            <v>12970</v>
          </cell>
          <cell r="O2628">
            <v>0</v>
          </cell>
          <cell r="P2628">
            <v>0</v>
          </cell>
          <cell r="Q2628">
            <v>0</v>
          </cell>
          <cell r="R2628">
            <v>0</v>
          </cell>
          <cell r="S2628">
            <v>0</v>
          </cell>
          <cell r="T2628">
            <v>0</v>
          </cell>
          <cell r="U2628">
            <v>0</v>
          </cell>
        </row>
        <row r="2629">
          <cell r="A2629" t="str">
            <v>Europe</v>
          </cell>
          <cell r="B2629" t="str">
            <v>GM GROUP</v>
          </cell>
          <cell r="C2629" t="str">
            <v>SAAB</v>
          </cell>
          <cell r="D2629" t="str">
            <v>SAAB 9-3</v>
          </cell>
          <cell r="E2629" t="str">
            <v>GM Ecopower</v>
          </cell>
          <cell r="F2629" t="str">
            <v>Gasoline</v>
          </cell>
          <cell r="G2629">
            <v>1985</v>
          </cell>
          <cell r="H2629">
            <v>185</v>
          </cell>
          <cell r="I2629" t="str">
            <v>In-Line</v>
          </cell>
          <cell r="J2629">
            <v>4</v>
          </cell>
          <cell r="K2629" t="str">
            <v>MFI</v>
          </cell>
          <cell r="L2629" t="str">
            <v>Södertälje</v>
          </cell>
          <cell r="M2629" t="str">
            <v>Sweden</v>
          </cell>
          <cell r="N2629">
            <v>3026</v>
          </cell>
          <cell r="O2629">
            <v>0</v>
          </cell>
          <cell r="P2629">
            <v>0</v>
          </cell>
          <cell r="Q2629">
            <v>0</v>
          </cell>
          <cell r="R2629">
            <v>0</v>
          </cell>
          <cell r="S2629">
            <v>0</v>
          </cell>
          <cell r="T2629">
            <v>0</v>
          </cell>
          <cell r="U2629">
            <v>0</v>
          </cell>
        </row>
        <row r="2630">
          <cell r="A2630" t="str">
            <v>Europe</v>
          </cell>
          <cell r="B2630" t="str">
            <v>GM GROUP</v>
          </cell>
          <cell r="C2630" t="str">
            <v>SAAB</v>
          </cell>
          <cell r="D2630" t="str">
            <v>SAAB 9-3</v>
          </cell>
          <cell r="E2630" t="str">
            <v>GM Ecopower</v>
          </cell>
          <cell r="F2630" t="str">
            <v>Gasoline</v>
          </cell>
          <cell r="G2630">
            <v>1985</v>
          </cell>
          <cell r="H2630">
            <v>205</v>
          </cell>
          <cell r="I2630" t="str">
            <v>In-Line</v>
          </cell>
          <cell r="J2630">
            <v>4</v>
          </cell>
          <cell r="K2630" t="str">
            <v>MFI</v>
          </cell>
          <cell r="L2630" t="str">
            <v>Södertälje</v>
          </cell>
          <cell r="M2630" t="str">
            <v>Sweden</v>
          </cell>
          <cell r="N2630">
            <v>1296</v>
          </cell>
          <cell r="O2630">
            <v>0</v>
          </cell>
          <cell r="P2630">
            <v>0</v>
          </cell>
          <cell r="Q2630">
            <v>0</v>
          </cell>
          <cell r="R2630">
            <v>0</v>
          </cell>
          <cell r="S2630">
            <v>0</v>
          </cell>
          <cell r="T2630">
            <v>0</v>
          </cell>
          <cell r="U2630">
            <v>0</v>
          </cell>
        </row>
        <row r="2631">
          <cell r="A2631" t="str">
            <v>Europe</v>
          </cell>
          <cell r="B2631" t="str">
            <v>GM GROUP</v>
          </cell>
          <cell r="C2631" t="str">
            <v>SAAB</v>
          </cell>
          <cell r="D2631" t="str">
            <v>SAAB 9-3</v>
          </cell>
          <cell r="E2631" t="str">
            <v>GM Ecotec Diesel</v>
          </cell>
          <cell r="F2631" t="str">
            <v>Diesel</v>
          </cell>
          <cell r="G2631">
            <v>2172</v>
          </cell>
          <cell r="H2631">
            <v>125</v>
          </cell>
          <cell r="I2631" t="str">
            <v>In-Line</v>
          </cell>
          <cell r="J2631">
            <v>4</v>
          </cell>
          <cell r="K2631" t="str">
            <v>DI</v>
          </cell>
          <cell r="L2631" t="str">
            <v>Kaiserslautern</v>
          </cell>
          <cell r="M2631" t="str">
            <v>Germany</v>
          </cell>
          <cell r="N2631">
            <v>3440</v>
          </cell>
          <cell r="O2631">
            <v>0</v>
          </cell>
          <cell r="P2631">
            <v>0</v>
          </cell>
          <cell r="Q2631">
            <v>0</v>
          </cell>
          <cell r="R2631">
            <v>0</v>
          </cell>
          <cell r="S2631">
            <v>0</v>
          </cell>
          <cell r="T2631">
            <v>0</v>
          </cell>
          <cell r="U2631">
            <v>0</v>
          </cell>
        </row>
        <row r="2632">
          <cell r="A2632" t="str">
            <v>Europe</v>
          </cell>
          <cell r="B2632" t="str">
            <v>GM GROUP</v>
          </cell>
          <cell r="C2632" t="str">
            <v>SAAB</v>
          </cell>
          <cell r="D2632" t="str">
            <v>SAAB 9-3</v>
          </cell>
          <cell r="E2632" t="str">
            <v>GM Ecopower</v>
          </cell>
          <cell r="F2632" t="str">
            <v>Gasoline</v>
          </cell>
          <cell r="G2632">
            <v>2290</v>
          </cell>
          <cell r="H2632">
            <v>224</v>
          </cell>
          <cell r="I2632" t="str">
            <v>In-Line</v>
          </cell>
          <cell r="J2632">
            <v>4</v>
          </cell>
          <cell r="K2632" t="str">
            <v>MFI</v>
          </cell>
          <cell r="L2632" t="str">
            <v>Södertälje</v>
          </cell>
          <cell r="M2632" t="str">
            <v>Sweden</v>
          </cell>
          <cell r="N2632">
            <v>146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</row>
        <row r="2633">
          <cell r="A2633" t="str">
            <v>Europe</v>
          </cell>
          <cell r="B2633" t="str">
            <v>GM GROUP</v>
          </cell>
          <cell r="C2633" t="str">
            <v>SAAB</v>
          </cell>
          <cell r="D2633" t="str">
            <v>SAAB 9-3</v>
          </cell>
          <cell r="E2633" t="str">
            <v>GM Family One</v>
          </cell>
          <cell r="F2633" t="str">
            <v>Gasoline</v>
          </cell>
          <cell r="G2633">
            <v>1796</v>
          </cell>
          <cell r="H2633">
            <v>122</v>
          </cell>
          <cell r="I2633" t="str">
            <v>In-Line</v>
          </cell>
          <cell r="J2633">
            <v>4</v>
          </cell>
          <cell r="K2633" t="str">
            <v>MFI</v>
          </cell>
          <cell r="L2633" t="str">
            <v>Szentgotthart</v>
          </cell>
          <cell r="M2633" t="str">
            <v>Hungary</v>
          </cell>
          <cell r="N2633">
            <v>0</v>
          </cell>
          <cell r="O2633">
            <v>17</v>
          </cell>
          <cell r="P2633">
            <v>233</v>
          </cell>
          <cell r="Q2633">
            <v>515</v>
          </cell>
          <cell r="R2633">
            <v>801</v>
          </cell>
          <cell r="S2633">
            <v>1063</v>
          </cell>
          <cell r="T2633">
            <v>781</v>
          </cell>
          <cell r="U2633">
            <v>0</v>
          </cell>
        </row>
        <row r="2634">
          <cell r="A2634" t="str">
            <v>Europe</v>
          </cell>
          <cell r="B2634" t="str">
            <v>GM GROUP</v>
          </cell>
          <cell r="C2634" t="str">
            <v>SAAB</v>
          </cell>
          <cell r="D2634" t="str">
            <v>SAAB 9-3</v>
          </cell>
          <cell r="E2634" t="str">
            <v>GM L-850</v>
          </cell>
          <cell r="F2634" t="str">
            <v>Gasoline</v>
          </cell>
          <cell r="G2634">
            <v>1998</v>
          </cell>
          <cell r="H2634">
            <v>175</v>
          </cell>
          <cell r="I2634" t="str">
            <v>In-Line</v>
          </cell>
          <cell r="J2634">
            <v>4</v>
          </cell>
          <cell r="K2634" t="str">
            <v>MFI/GDI</v>
          </cell>
          <cell r="L2634" t="str">
            <v>Kaiserslautern</v>
          </cell>
          <cell r="M2634" t="str">
            <v>Germany</v>
          </cell>
          <cell r="N2634">
            <v>0</v>
          </cell>
          <cell r="O2634">
            <v>547</v>
          </cell>
          <cell r="P2634">
            <v>1532</v>
          </cell>
          <cell r="Q2634">
            <v>1999</v>
          </cell>
          <cell r="R2634">
            <v>2459</v>
          </cell>
          <cell r="S2634">
            <v>2850</v>
          </cell>
          <cell r="T2634">
            <v>1939</v>
          </cell>
          <cell r="U2634">
            <v>0</v>
          </cell>
        </row>
        <row r="2635">
          <cell r="A2635" t="str">
            <v>Europe</v>
          </cell>
          <cell r="B2635" t="str">
            <v>GM GROUP</v>
          </cell>
          <cell r="C2635" t="str">
            <v>SAAB</v>
          </cell>
          <cell r="D2635" t="str">
            <v>SAAB 9-3</v>
          </cell>
          <cell r="E2635" t="str">
            <v>GM L-850</v>
          </cell>
          <cell r="F2635" t="str">
            <v>Gasoline</v>
          </cell>
          <cell r="G2635">
            <v>1998</v>
          </cell>
          <cell r="H2635">
            <v>210</v>
          </cell>
          <cell r="I2635" t="str">
            <v>In-Line</v>
          </cell>
          <cell r="J2635">
            <v>4</v>
          </cell>
          <cell r="K2635" t="str">
            <v>MFI</v>
          </cell>
          <cell r="L2635" t="str">
            <v>Kaiserslautern</v>
          </cell>
          <cell r="M2635" t="str">
            <v>Germany</v>
          </cell>
          <cell r="N2635">
            <v>0</v>
          </cell>
          <cell r="O2635">
            <v>2913</v>
          </cell>
          <cell r="P2635">
            <v>7040</v>
          </cell>
          <cell r="Q2635">
            <v>7920</v>
          </cell>
          <cell r="R2635">
            <v>8723</v>
          </cell>
          <cell r="S2635">
            <v>9294</v>
          </cell>
          <cell r="T2635">
            <v>5981</v>
          </cell>
          <cell r="U2635">
            <v>0</v>
          </cell>
        </row>
        <row r="2636">
          <cell r="A2636" t="str">
            <v>Europe</v>
          </cell>
          <cell r="B2636" t="str">
            <v>GM GROUP</v>
          </cell>
          <cell r="C2636" t="str">
            <v>SAAB</v>
          </cell>
          <cell r="D2636" t="str">
            <v>SAAB 9-3</v>
          </cell>
          <cell r="E2636" t="str">
            <v>GM HFV6</v>
          </cell>
          <cell r="F2636" t="str">
            <v>Gasoline</v>
          </cell>
          <cell r="G2636">
            <v>2800</v>
          </cell>
          <cell r="H2636">
            <v>280</v>
          </cell>
          <cell r="I2636" t="str">
            <v>Vee Configuration</v>
          </cell>
          <cell r="J2636">
            <v>6</v>
          </cell>
          <cell r="K2636" t="str">
            <v>MFI</v>
          </cell>
          <cell r="L2636" t="str">
            <v>Melbourne</v>
          </cell>
          <cell r="M2636" t="str">
            <v>Australia</v>
          </cell>
          <cell r="N2636">
            <v>0</v>
          </cell>
          <cell r="O2636">
            <v>5835</v>
          </cell>
          <cell r="P2636">
            <v>12051</v>
          </cell>
          <cell r="Q2636">
            <v>10852</v>
          </cell>
          <cell r="R2636">
            <v>9427</v>
          </cell>
          <cell r="S2636">
            <v>7803</v>
          </cell>
          <cell r="T2636">
            <v>3981</v>
          </cell>
          <cell r="U2636">
            <v>0</v>
          </cell>
        </row>
        <row r="2637">
          <cell r="A2637" t="str">
            <v>Europe</v>
          </cell>
          <cell r="B2637" t="str">
            <v>GM GROUP</v>
          </cell>
          <cell r="C2637" t="str">
            <v>SAAB</v>
          </cell>
          <cell r="D2637" t="str">
            <v>SAAB 9-3</v>
          </cell>
          <cell r="E2637" t="str">
            <v>GM Family One</v>
          </cell>
          <cell r="F2637" t="str">
            <v>Gasoline</v>
          </cell>
          <cell r="G2637">
            <v>1796</v>
          </cell>
          <cell r="H2637">
            <v>122</v>
          </cell>
          <cell r="I2637" t="str">
            <v>In-Line</v>
          </cell>
          <cell r="J2637">
            <v>4</v>
          </cell>
          <cell r="K2637" t="str">
            <v>MFI</v>
          </cell>
          <cell r="L2637" t="str">
            <v>Szentgotthart</v>
          </cell>
          <cell r="M2637" t="str">
            <v>Hungary</v>
          </cell>
          <cell r="N2637">
            <v>0</v>
          </cell>
          <cell r="O2637">
            <v>0</v>
          </cell>
          <cell r="P2637">
            <v>9133</v>
          </cell>
          <cell r="Q2637">
            <v>9330</v>
          </cell>
          <cell r="R2637">
            <v>9545</v>
          </cell>
          <cell r="S2637">
            <v>9258</v>
          </cell>
          <cell r="T2637">
            <v>5537</v>
          </cell>
          <cell r="U2637">
            <v>0</v>
          </cell>
        </row>
        <row r="2638">
          <cell r="A2638" t="str">
            <v>Europe</v>
          </cell>
          <cell r="B2638" t="str">
            <v>GM GROUP</v>
          </cell>
          <cell r="C2638" t="str">
            <v>SAAB</v>
          </cell>
          <cell r="D2638" t="str">
            <v>SAAB 9-3</v>
          </cell>
          <cell r="E2638" t="str">
            <v>Fiat B/C Diesel</v>
          </cell>
          <cell r="F2638" t="str">
            <v>Diesel</v>
          </cell>
          <cell r="G2638">
            <v>1910</v>
          </cell>
          <cell r="H2638">
            <v>100</v>
          </cell>
          <cell r="I2638" t="str">
            <v>In-Line</v>
          </cell>
          <cell r="J2638">
            <v>4</v>
          </cell>
          <cell r="K2638" t="str">
            <v>DI</v>
          </cell>
          <cell r="L2638" t="str">
            <v>Pratola Serra, Termoli</v>
          </cell>
          <cell r="M2638" t="str">
            <v>Italy</v>
          </cell>
          <cell r="N2638">
            <v>0</v>
          </cell>
          <cell r="O2638">
            <v>0</v>
          </cell>
          <cell r="P2638">
            <v>5835</v>
          </cell>
          <cell r="Q2638">
            <v>7188</v>
          </cell>
          <cell r="R2638">
            <v>7529</v>
          </cell>
          <cell r="S2638">
            <v>7469</v>
          </cell>
          <cell r="T2638">
            <v>4548</v>
          </cell>
          <cell r="U2638">
            <v>0</v>
          </cell>
        </row>
        <row r="2639">
          <cell r="A2639" t="str">
            <v>Europe</v>
          </cell>
          <cell r="B2639" t="str">
            <v>GM GROUP</v>
          </cell>
          <cell r="C2639" t="str">
            <v>SAAB</v>
          </cell>
          <cell r="D2639" t="str">
            <v>SAAB 9-3</v>
          </cell>
          <cell r="E2639" t="str">
            <v>Fiat B/C Diesel</v>
          </cell>
          <cell r="F2639" t="str">
            <v>Diesel</v>
          </cell>
          <cell r="G2639">
            <v>1910</v>
          </cell>
          <cell r="H2639">
            <v>140</v>
          </cell>
          <cell r="I2639" t="str">
            <v>In-Line</v>
          </cell>
          <cell r="J2639">
            <v>4</v>
          </cell>
          <cell r="K2639" t="str">
            <v>DI</v>
          </cell>
          <cell r="L2639" t="str">
            <v>Pratola Serra, Termoli</v>
          </cell>
          <cell r="M2639" t="str">
            <v>Italy</v>
          </cell>
          <cell r="N2639">
            <v>299</v>
          </cell>
          <cell r="O2639">
            <v>228</v>
          </cell>
          <cell r="P2639">
            <v>13670</v>
          </cell>
          <cell r="Q2639">
            <v>15737</v>
          </cell>
          <cell r="R2639">
            <v>17113</v>
          </cell>
          <cell r="S2639">
            <v>17571</v>
          </cell>
          <cell r="T2639">
            <v>10988</v>
          </cell>
          <cell r="U2639">
            <v>0</v>
          </cell>
        </row>
        <row r="2640">
          <cell r="A2640" t="str">
            <v>Europe</v>
          </cell>
          <cell r="B2640" t="str">
            <v>GM GROUP</v>
          </cell>
          <cell r="C2640" t="str">
            <v>SAAB</v>
          </cell>
          <cell r="D2640" t="str">
            <v>SAAB 9-3</v>
          </cell>
          <cell r="E2640" t="str">
            <v>GM L-850</v>
          </cell>
          <cell r="F2640" t="str">
            <v>Gasoline</v>
          </cell>
          <cell r="G2640">
            <v>1998</v>
          </cell>
          <cell r="H2640">
            <v>150</v>
          </cell>
          <cell r="I2640" t="str">
            <v>In-Line</v>
          </cell>
          <cell r="J2640">
            <v>4</v>
          </cell>
          <cell r="K2640" t="str">
            <v>MFI</v>
          </cell>
          <cell r="L2640" t="str">
            <v>Kaiserslautern</v>
          </cell>
          <cell r="M2640" t="str">
            <v>Germany</v>
          </cell>
          <cell r="N2640">
            <v>16194</v>
          </cell>
          <cell r="O2640">
            <v>44733</v>
          </cell>
          <cell r="P2640">
            <v>18097</v>
          </cell>
          <cell r="Q2640">
            <v>17990</v>
          </cell>
          <cell r="R2640">
            <v>17905</v>
          </cell>
          <cell r="S2640">
            <v>16888</v>
          </cell>
          <cell r="T2640">
            <v>9862</v>
          </cell>
          <cell r="U2640">
            <v>0</v>
          </cell>
        </row>
        <row r="2641">
          <cell r="A2641" t="str">
            <v>Europe</v>
          </cell>
          <cell r="B2641" t="str">
            <v>GM GROUP</v>
          </cell>
          <cell r="C2641" t="str">
            <v>SAAB</v>
          </cell>
          <cell r="D2641" t="str">
            <v>SAAB 9-3</v>
          </cell>
          <cell r="E2641" t="str">
            <v>GM L-850</v>
          </cell>
          <cell r="F2641" t="str">
            <v>Gasoline</v>
          </cell>
          <cell r="G2641">
            <v>1998</v>
          </cell>
          <cell r="H2641">
            <v>175</v>
          </cell>
          <cell r="I2641" t="str">
            <v>In-Line</v>
          </cell>
          <cell r="J2641">
            <v>4</v>
          </cell>
          <cell r="K2641" t="str">
            <v>MFI/GDI</v>
          </cell>
          <cell r="L2641" t="str">
            <v>Kaiserslautern</v>
          </cell>
          <cell r="M2641" t="str">
            <v>Germany</v>
          </cell>
          <cell r="N2641">
            <v>2118</v>
          </cell>
          <cell r="O2641">
            <v>5039</v>
          </cell>
          <cell r="P2641">
            <v>3180</v>
          </cell>
          <cell r="Q2641">
            <v>3305</v>
          </cell>
          <cell r="R2641">
            <v>3437</v>
          </cell>
          <cell r="S2641">
            <v>3388</v>
          </cell>
          <cell r="T2641">
            <v>2054</v>
          </cell>
          <cell r="U2641">
            <v>0</v>
          </cell>
        </row>
        <row r="2642">
          <cell r="A2642" t="str">
            <v>Europe</v>
          </cell>
          <cell r="B2642" t="str">
            <v>GM GROUP</v>
          </cell>
          <cell r="C2642" t="str">
            <v>SAAB</v>
          </cell>
          <cell r="D2642" t="str">
            <v>SAAB 9-3</v>
          </cell>
          <cell r="E2642" t="str">
            <v>GM L-850</v>
          </cell>
          <cell r="F2642" t="str">
            <v>Gasoline</v>
          </cell>
          <cell r="G2642">
            <v>1998</v>
          </cell>
          <cell r="H2642">
            <v>210</v>
          </cell>
          <cell r="I2642" t="str">
            <v>In-Line</v>
          </cell>
          <cell r="J2642">
            <v>4</v>
          </cell>
          <cell r="K2642" t="str">
            <v>MFI</v>
          </cell>
          <cell r="L2642" t="str">
            <v>Kaiserslautern</v>
          </cell>
          <cell r="M2642" t="str">
            <v>Germany</v>
          </cell>
          <cell r="N2642">
            <v>3294</v>
          </cell>
          <cell r="O2642">
            <v>9113</v>
          </cell>
          <cell r="P2642">
            <v>5548</v>
          </cell>
          <cell r="Q2642">
            <v>5592</v>
          </cell>
          <cell r="R2642">
            <v>5646</v>
          </cell>
          <cell r="S2642">
            <v>5404</v>
          </cell>
          <cell r="T2642">
            <v>3195</v>
          </cell>
          <cell r="U2642">
            <v>0</v>
          </cell>
        </row>
        <row r="2643">
          <cell r="A2643" t="str">
            <v>Europe</v>
          </cell>
          <cell r="B2643" t="str">
            <v>GM GROUP</v>
          </cell>
          <cell r="C2643" t="str">
            <v>SAAB</v>
          </cell>
          <cell r="D2643" t="str">
            <v>SAAB 9-3</v>
          </cell>
          <cell r="E2643" t="str">
            <v>GM Ecotec Diesel</v>
          </cell>
          <cell r="F2643" t="str">
            <v>Diesel</v>
          </cell>
          <cell r="G2643">
            <v>2172</v>
          </cell>
          <cell r="H2643">
            <v>125</v>
          </cell>
          <cell r="I2643" t="str">
            <v>In-Line</v>
          </cell>
          <cell r="J2643">
            <v>4</v>
          </cell>
          <cell r="K2643" t="str">
            <v>DI</v>
          </cell>
          <cell r="L2643" t="str">
            <v>Kaiserslautern</v>
          </cell>
          <cell r="M2643" t="str">
            <v>Germany</v>
          </cell>
          <cell r="N2643">
            <v>3971</v>
          </cell>
          <cell r="O2643">
            <v>9405</v>
          </cell>
          <cell r="P2643">
            <v>7292</v>
          </cell>
          <cell r="Q2643">
            <v>1798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</row>
        <row r="2644">
          <cell r="A2644" t="str">
            <v>Europe</v>
          </cell>
          <cell r="B2644" t="str">
            <v>GM GROUP</v>
          </cell>
          <cell r="C2644" t="str">
            <v>SAAB</v>
          </cell>
          <cell r="D2644" t="str">
            <v>SAAB 9-3</v>
          </cell>
          <cell r="E2644" t="str">
            <v>Fiat B/C Diesel</v>
          </cell>
          <cell r="F2644" t="str">
            <v>Diesel</v>
          </cell>
          <cell r="G2644">
            <v>2387</v>
          </cell>
          <cell r="H2644">
            <v>175</v>
          </cell>
          <cell r="I2644" t="str">
            <v>In-Line</v>
          </cell>
          <cell r="J2644">
            <v>5</v>
          </cell>
          <cell r="K2644" t="str">
            <v>DI</v>
          </cell>
          <cell r="L2644" t="str">
            <v>Pratola Serra, Termoli</v>
          </cell>
          <cell r="M2644" t="str">
            <v>Italy</v>
          </cell>
          <cell r="N2644">
            <v>0</v>
          </cell>
          <cell r="O2644">
            <v>2012</v>
          </cell>
          <cell r="P2644">
            <v>1638</v>
          </cell>
          <cell r="Q2644">
            <v>1621</v>
          </cell>
          <cell r="R2644">
            <v>1606</v>
          </cell>
          <cell r="S2644">
            <v>1508</v>
          </cell>
          <cell r="T2644">
            <v>877</v>
          </cell>
          <cell r="U2644">
            <v>0</v>
          </cell>
        </row>
        <row r="2645">
          <cell r="A2645" t="str">
            <v>Europe</v>
          </cell>
          <cell r="B2645" t="str">
            <v>GM GROUP</v>
          </cell>
          <cell r="C2645" t="str">
            <v>SAAB</v>
          </cell>
          <cell r="D2645" t="str">
            <v>SAAB 9-3</v>
          </cell>
          <cell r="E2645" t="str">
            <v>GM HFV6</v>
          </cell>
          <cell r="F2645" t="str">
            <v>Gasoline</v>
          </cell>
          <cell r="G2645">
            <v>2800</v>
          </cell>
          <cell r="H2645">
            <v>280</v>
          </cell>
          <cell r="I2645" t="str">
            <v>Vee Configuration</v>
          </cell>
          <cell r="J2645">
            <v>6</v>
          </cell>
          <cell r="K2645" t="str">
            <v>MFI</v>
          </cell>
          <cell r="L2645" t="str">
            <v>Melbourne</v>
          </cell>
          <cell r="M2645" t="str">
            <v>Australia</v>
          </cell>
          <cell r="N2645">
            <v>0</v>
          </cell>
          <cell r="O2645">
            <v>396</v>
          </cell>
          <cell r="P2645">
            <v>1007</v>
          </cell>
          <cell r="Q2645">
            <v>1285</v>
          </cell>
          <cell r="R2645">
            <v>1451</v>
          </cell>
          <cell r="S2645">
            <v>1538</v>
          </cell>
          <cell r="T2645">
            <v>984</v>
          </cell>
          <cell r="U2645">
            <v>0</v>
          </cell>
        </row>
        <row r="2646">
          <cell r="A2646" t="str">
            <v>Europe</v>
          </cell>
          <cell r="B2646" t="str">
            <v>GM GROUP</v>
          </cell>
          <cell r="C2646" t="str">
            <v>SAAB</v>
          </cell>
          <cell r="D2646" t="str">
            <v>SAAB 9-3</v>
          </cell>
          <cell r="E2646" t="str">
            <v>GM L-850</v>
          </cell>
          <cell r="F2646" t="str">
            <v>Gasoline</v>
          </cell>
          <cell r="G2646">
            <v>1998</v>
          </cell>
          <cell r="H2646">
            <v>150</v>
          </cell>
          <cell r="I2646" t="str">
            <v>In-Line</v>
          </cell>
          <cell r="J2646">
            <v>4</v>
          </cell>
          <cell r="K2646" t="str">
            <v>MFI</v>
          </cell>
          <cell r="L2646" t="str">
            <v>Kaiserslautern</v>
          </cell>
          <cell r="M2646" t="str">
            <v>Germany</v>
          </cell>
          <cell r="N2646">
            <v>0</v>
          </cell>
          <cell r="O2646">
            <v>0</v>
          </cell>
          <cell r="P2646">
            <v>0</v>
          </cell>
          <cell r="Q2646">
            <v>0</v>
          </cell>
          <cell r="R2646">
            <v>0</v>
          </cell>
          <cell r="S2646">
            <v>0</v>
          </cell>
          <cell r="T2646">
            <v>0</v>
          </cell>
          <cell r="U2646">
            <v>12578</v>
          </cell>
        </row>
        <row r="2647">
          <cell r="A2647" t="str">
            <v>Europe</v>
          </cell>
          <cell r="B2647" t="str">
            <v>GM GROUP</v>
          </cell>
          <cell r="C2647" t="str">
            <v>SAAB</v>
          </cell>
          <cell r="D2647" t="str">
            <v>SAAB 9-3</v>
          </cell>
          <cell r="E2647" t="str">
            <v>GM L-850</v>
          </cell>
          <cell r="F2647" t="str">
            <v>Gasoline</v>
          </cell>
          <cell r="G2647">
            <v>1998</v>
          </cell>
          <cell r="H2647">
            <v>175</v>
          </cell>
          <cell r="I2647" t="str">
            <v>In-Line</v>
          </cell>
          <cell r="J2647">
            <v>4</v>
          </cell>
          <cell r="K2647" t="str">
            <v>MFI/GDI</v>
          </cell>
          <cell r="L2647" t="str">
            <v>Kaiserslautern</v>
          </cell>
          <cell r="M2647" t="str">
            <v>Germany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2871</v>
          </cell>
        </row>
        <row r="2648">
          <cell r="A2648" t="str">
            <v>Europe</v>
          </cell>
          <cell r="B2648" t="str">
            <v>GM GROUP</v>
          </cell>
          <cell r="C2648" t="str">
            <v>SAAB</v>
          </cell>
          <cell r="D2648" t="str">
            <v>SAAB 9-3</v>
          </cell>
          <cell r="E2648" t="str">
            <v>GM L-850</v>
          </cell>
          <cell r="F2648" t="str">
            <v>Gasoline</v>
          </cell>
          <cell r="G2648">
            <v>1998</v>
          </cell>
          <cell r="H2648">
            <v>210</v>
          </cell>
          <cell r="I2648" t="str">
            <v>In-Line</v>
          </cell>
          <cell r="J2648">
            <v>4</v>
          </cell>
          <cell r="K2648" t="str">
            <v>MFI</v>
          </cell>
          <cell r="L2648" t="str">
            <v>Kaiserslautern</v>
          </cell>
          <cell r="M2648" t="str">
            <v>Germany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1422</v>
          </cell>
        </row>
        <row r="2649">
          <cell r="A2649" t="str">
            <v>Europe</v>
          </cell>
          <cell r="B2649" t="str">
            <v>GM GROUP</v>
          </cell>
          <cell r="C2649" t="str">
            <v>SAAB</v>
          </cell>
          <cell r="D2649" t="str">
            <v>SAAB 9-3</v>
          </cell>
          <cell r="E2649" t="str">
            <v>Fiat B/C Diesel</v>
          </cell>
          <cell r="F2649" t="str">
            <v>Diesel</v>
          </cell>
          <cell r="G2649">
            <v>2387</v>
          </cell>
          <cell r="H2649">
            <v>175</v>
          </cell>
          <cell r="I2649" t="str">
            <v>In-Line</v>
          </cell>
          <cell r="J2649">
            <v>5</v>
          </cell>
          <cell r="K2649" t="str">
            <v>DI</v>
          </cell>
          <cell r="L2649" t="str">
            <v>Pratola Serra, Termoli</v>
          </cell>
          <cell r="M2649" t="str">
            <v>Italy</v>
          </cell>
          <cell r="N2649">
            <v>0</v>
          </cell>
          <cell r="O2649">
            <v>0</v>
          </cell>
          <cell r="P2649">
            <v>0</v>
          </cell>
          <cell r="Q2649">
            <v>0</v>
          </cell>
          <cell r="R2649">
            <v>0</v>
          </cell>
          <cell r="S2649">
            <v>0</v>
          </cell>
          <cell r="T2649">
            <v>0</v>
          </cell>
          <cell r="U2649">
            <v>3828</v>
          </cell>
        </row>
        <row r="2650">
          <cell r="A2650" t="str">
            <v>Europe</v>
          </cell>
          <cell r="B2650" t="str">
            <v>GM GROUP</v>
          </cell>
          <cell r="C2650" t="str">
            <v>SAAB</v>
          </cell>
          <cell r="D2650" t="str">
            <v>SAAB 9-3</v>
          </cell>
          <cell r="E2650" t="str">
            <v>GM HFV6</v>
          </cell>
          <cell r="F2650" t="str">
            <v>Gasoline</v>
          </cell>
          <cell r="G2650">
            <v>2800</v>
          </cell>
          <cell r="H2650">
            <v>280</v>
          </cell>
          <cell r="I2650" t="str">
            <v>Vee Configuration</v>
          </cell>
          <cell r="J2650">
            <v>6</v>
          </cell>
          <cell r="K2650" t="str">
            <v>MFI</v>
          </cell>
          <cell r="L2650" t="str">
            <v>Melbourne</v>
          </cell>
          <cell r="M2650" t="str">
            <v>Australia</v>
          </cell>
          <cell r="N2650">
            <v>0</v>
          </cell>
          <cell r="O2650">
            <v>0</v>
          </cell>
          <cell r="P2650">
            <v>0</v>
          </cell>
          <cell r="Q2650">
            <v>0</v>
          </cell>
          <cell r="R2650">
            <v>0</v>
          </cell>
          <cell r="S2650">
            <v>0</v>
          </cell>
          <cell r="T2650">
            <v>0</v>
          </cell>
          <cell r="U2650">
            <v>2488</v>
          </cell>
        </row>
        <row r="2651">
          <cell r="A2651" t="str">
            <v>Europe</v>
          </cell>
          <cell r="B2651" t="str">
            <v>GM GROUP</v>
          </cell>
          <cell r="C2651" t="str">
            <v>SAAB</v>
          </cell>
          <cell r="D2651" t="str">
            <v>SAAB 9-3</v>
          </cell>
          <cell r="E2651" t="str">
            <v>Fiat B/C Diesel</v>
          </cell>
          <cell r="F2651" t="str">
            <v>Diesel</v>
          </cell>
          <cell r="G2651">
            <v>1910</v>
          </cell>
          <cell r="H2651">
            <v>140</v>
          </cell>
          <cell r="I2651" t="str">
            <v>In-Line</v>
          </cell>
          <cell r="J2651">
            <v>4</v>
          </cell>
          <cell r="K2651" t="str">
            <v>DI</v>
          </cell>
          <cell r="L2651" t="str">
            <v>Pratola Serra, Termoli</v>
          </cell>
          <cell r="M2651" t="str">
            <v>Italy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4047</v>
          </cell>
          <cell r="U2651">
            <v>9552</v>
          </cell>
        </row>
        <row r="2652">
          <cell r="A2652" t="str">
            <v>Europe</v>
          </cell>
          <cell r="B2652" t="str">
            <v>GM GROUP</v>
          </cell>
          <cell r="C2652" t="str">
            <v>SAAB</v>
          </cell>
          <cell r="D2652" t="str">
            <v>SAAB 9-3</v>
          </cell>
          <cell r="E2652" t="str">
            <v>GM L-850</v>
          </cell>
          <cell r="F2652" t="str">
            <v>Gasoline</v>
          </cell>
          <cell r="G2652">
            <v>1998</v>
          </cell>
          <cell r="H2652">
            <v>150</v>
          </cell>
          <cell r="I2652" t="str">
            <v>In-Line</v>
          </cell>
          <cell r="J2652">
            <v>4</v>
          </cell>
          <cell r="K2652" t="str">
            <v>MFI</v>
          </cell>
          <cell r="L2652" t="str">
            <v>Kaiserslautern</v>
          </cell>
          <cell r="M2652" t="str">
            <v>Germany</v>
          </cell>
          <cell r="N2652">
            <v>0</v>
          </cell>
          <cell r="O2652">
            <v>0</v>
          </cell>
          <cell r="P2652">
            <v>0</v>
          </cell>
          <cell r="Q2652">
            <v>0</v>
          </cell>
          <cell r="R2652">
            <v>0</v>
          </cell>
          <cell r="S2652">
            <v>0</v>
          </cell>
          <cell r="T2652">
            <v>13790</v>
          </cell>
          <cell r="U2652">
            <v>32552</v>
          </cell>
        </row>
        <row r="2653">
          <cell r="A2653" t="str">
            <v>Europe</v>
          </cell>
          <cell r="B2653" t="str">
            <v>GM GROUP</v>
          </cell>
          <cell r="C2653" t="str">
            <v>SAAB</v>
          </cell>
          <cell r="D2653" t="str">
            <v>SAAB 9-3</v>
          </cell>
          <cell r="E2653" t="str">
            <v>GM L-850</v>
          </cell>
          <cell r="F2653" t="str">
            <v>Gasoline</v>
          </cell>
          <cell r="G2653">
            <v>1998</v>
          </cell>
          <cell r="H2653">
            <v>175</v>
          </cell>
          <cell r="I2653" t="str">
            <v>In-Line</v>
          </cell>
          <cell r="J2653">
            <v>4</v>
          </cell>
          <cell r="K2653" t="str">
            <v>MFI/GDI</v>
          </cell>
          <cell r="L2653" t="str">
            <v>Kaiserslautern</v>
          </cell>
          <cell r="M2653" t="str">
            <v>Germany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3148</v>
          </cell>
          <cell r="U2653">
            <v>7431</v>
          </cell>
        </row>
        <row r="2654">
          <cell r="A2654" t="str">
            <v>Europe</v>
          </cell>
          <cell r="B2654" t="str">
            <v>GM GROUP</v>
          </cell>
          <cell r="C2654" t="str">
            <v>SAAB</v>
          </cell>
          <cell r="D2654" t="str">
            <v>SAAB 9-3</v>
          </cell>
          <cell r="E2654" t="str">
            <v>GM L-850</v>
          </cell>
          <cell r="F2654" t="str">
            <v>Gasoline</v>
          </cell>
          <cell r="G2654">
            <v>1998</v>
          </cell>
          <cell r="H2654">
            <v>210</v>
          </cell>
          <cell r="I2654" t="str">
            <v>In-Line</v>
          </cell>
          <cell r="J2654">
            <v>4</v>
          </cell>
          <cell r="K2654" t="str">
            <v>MFI</v>
          </cell>
          <cell r="L2654" t="str">
            <v>Kaiserslautern</v>
          </cell>
          <cell r="M2654" t="str">
            <v>Germany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1559</v>
          </cell>
          <cell r="U2654">
            <v>3679</v>
          </cell>
        </row>
        <row r="2655">
          <cell r="A2655" t="str">
            <v>Europe</v>
          </cell>
          <cell r="B2655" t="str">
            <v>GM GROUP</v>
          </cell>
          <cell r="C2655" t="str">
            <v>SAAB</v>
          </cell>
          <cell r="D2655" t="str">
            <v>SAAB 9-3</v>
          </cell>
          <cell r="E2655" t="str">
            <v>Fiat B/C Diesel</v>
          </cell>
          <cell r="F2655" t="str">
            <v>Diesel</v>
          </cell>
          <cell r="G2655">
            <v>2387</v>
          </cell>
          <cell r="H2655">
            <v>175</v>
          </cell>
          <cell r="I2655" t="str">
            <v>In-Line</v>
          </cell>
          <cell r="J2655">
            <v>5</v>
          </cell>
          <cell r="K2655" t="str">
            <v>DI</v>
          </cell>
          <cell r="L2655" t="str">
            <v>Pratola Serra, Termoli</v>
          </cell>
          <cell r="M2655" t="str">
            <v>Italy</v>
          </cell>
          <cell r="N2655">
            <v>0</v>
          </cell>
          <cell r="O2655">
            <v>0</v>
          </cell>
          <cell r="P2655">
            <v>0</v>
          </cell>
          <cell r="Q2655">
            <v>0</v>
          </cell>
          <cell r="R2655">
            <v>0</v>
          </cell>
          <cell r="S2655">
            <v>0</v>
          </cell>
          <cell r="T2655">
            <v>4197</v>
          </cell>
          <cell r="U2655">
            <v>9907</v>
          </cell>
        </row>
        <row r="2656">
          <cell r="A2656" t="str">
            <v>Europe</v>
          </cell>
          <cell r="B2656" t="str">
            <v>GM GROUP</v>
          </cell>
          <cell r="C2656" t="str">
            <v>SAAB</v>
          </cell>
          <cell r="D2656" t="str">
            <v>SAAB 9-3</v>
          </cell>
          <cell r="E2656" t="str">
            <v>GM HFV6</v>
          </cell>
          <cell r="F2656" t="str">
            <v>Gasoline</v>
          </cell>
          <cell r="G2656">
            <v>2800</v>
          </cell>
          <cell r="H2656">
            <v>280</v>
          </cell>
          <cell r="I2656" t="str">
            <v>Vee Configuration</v>
          </cell>
          <cell r="J2656">
            <v>6</v>
          </cell>
          <cell r="K2656" t="str">
            <v>MFI</v>
          </cell>
          <cell r="L2656" t="str">
            <v>Melbourne</v>
          </cell>
          <cell r="M2656" t="str">
            <v>Australia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2727</v>
          </cell>
          <cell r="U2656">
            <v>6438</v>
          </cell>
        </row>
        <row r="2657">
          <cell r="A2657" t="str">
            <v>Europe</v>
          </cell>
          <cell r="B2657" t="str">
            <v>GM GROUP</v>
          </cell>
          <cell r="C2657" t="str">
            <v>SAAB</v>
          </cell>
          <cell r="D2657" t="str">
            <v>SAAB 9-5</v>
          </cell>
          <cell r="E2657" t="str">
            <v>Fiat B/C Diesel</v>
          </cell>
          <cell r="F2657" t="str">
            <v>Diesel</v>
          </cell>
          <cell r="G2657">
            <v>1910</v>
          </cell>
          <cell r="H2657">
            <v>140</v>
          </cell>
          <cell r="I2657" t="str">
            <v>In-Line</v>
          </cell>
          <cell r="J2657">
            <v>4</v>
          </cell>
          <cell r="K2657" t="str">
            <v>DI</v>
          </cell>
          <cell r="L2657" t="str">
            <v>Pratola Serra, Termoli</v>
          </cell>
          <cell r="M2657" t="str">
            <v>Italy</v>
          </cell>
          <cell r="N2657">
            <v>0</v>
          </cell>
          <cell r="O2657">
            <v>0</v>
          </cell>
          <cell r="P2657">
            <v>0</v>
          </cell>
          <cell r="Q2657">
            <v>3158</v>
          </cell>
          <cell r="R2657">
            <v>4243</v>
          </cell>
          <cell r="S2657">
            <v>4579</v>
          </cell>
          <cell r="T2657">
            <v>4427</v>
          </cell>
          <cell r="U2657">
            <v>560</v>
          </cell>
        </row>
        <row r="2658">
          <cell r="A2658" t="str">
            <v>Europe</v>
          </cell>
          <cell r="B2658" t="str">
            <v>GM GROUP</v>
          </cell>
          <cell r="C2658" t="str">
            <v>SAAB</v>
          </cell>
          <cell r="D2658" t="str">
            <v>SAAB 9-5</v>
          </cell>
          <cell r="E2658" t="str">
            <v>GM Ecopower</v>
          </cell>
          <cell r="F2658" t="str">
            <v>Gasoline</v>
          </cell>
          <cell r="G2658">
            <v>1985</v>
          </cell>
          <cell r="H2658">
            <v>150</v>
          </cell>
          <cell r="I2658" t="str">
            <v>In-Line</v>
          </cell>
          <cell r="J2658">
            <v>4</v>
          </cell>
          <cell r="K2658" t="str">
            <v>MFI</v>
          </cell>
          <cell r="L2658" t="str">
            <v>Södertälje</v>
          </cell>
          <cell r="M2658" t="str">
            <v>Sweden</v>
          </cell>
          <cell r="N2658">
            <v>11587</v>
          </cell>
          <cell r="O2658">
            <v>8512</v>
          </cell>
          <cell r="P2658">
            <v>9513</v>
          </cell>
          <cell r="Q2658">
            <v>8303</v>
          </cell>
          <cell r="R2658">
            <v>8149</v>
          </cell>
          <cell r="S2658">
            <v>8564</v>
          </cell>
          <cell r="T2658">
            <v>8070</v>
          </cell>
          <cell r="U2658">
            <v>1004</v>
          </cell>
        </row>
        <row r="2659">
          <cell r="A2659" t="str">
            <v>Europe</v>
          </cell>
          <cell r="B2659" t="str">
            <v>GM GROUP</v>
          </cell>
          <cell r="C2659" t="str">
            <v>SAAB</v>
          </cell>
          <cell r="D2659" t="str">
            <v>SAAB 9-5</v>
          </cell>
          <cell r="E2659" t="str">
            <v>GM Ecotec Diesel</v>
          </cell>
          <cell r="F2659" t="str">
            <v>Diesel</v>
          </cell>
          <cell r="G2659">
            <v>2172</v>
          </cell>
          <cell r="H2659">
            <v>120</v>
          </cell>
          <cell r="I2659" t="str">
            <v>In-Line</v>
          </cell>
          <cell r="J2659">
            <v>4</v>
          </cell>
          <cell r="K2659" t="str">
            <v>DI</v>
          </cell>
          <cell r="L2659" t="str">
            <v>Kaiserslautern</v>
          </cell>
          <cell r="M2659" t="str">
            <v>Germany</v>
          </cell>
          <cell r="N2659">
            <v>4676</v>
          </cell>
          <cell r="O2659">
            <v>3072</v>
          </cell>
          <cell r="P2659">
            <v>4702</v>
          </cell>
          <cell r="Q2659">
            <v>1055</v>
          </cell>
          <cell r="R2659">
            <v>0</v>
          </cell>
          <cell r="S2659">
            <v>0</v>
          </cell>
          <cell r="T2659">
            <v>0</v>
          </cell>
          <cell r="U2659">
            <v>0</v>
          </cell>
        </row>
        <row r="2660">
          <cell r="A2660" t="str">
            <v>Europe</v>
          </cell>
          <cell r="B2660" t="str">
            <v>GM GROUP</v>
          </cell>
          <cell r="C2660" t="str">
            <v>SAAB</v>
          </cell>
          <cell r="D2660" t="str">
            <v>SAAB 9-5</v>
          </cell>
          <cell r="E2660" t="str">
            <v>GM Ecopower</v>
          </cell>
          <cell r="F2660" t="str">
            <v>Gasoline</v>
          </cell>
          <cell r="G2660">
            <v>2290</v>
          </cell>
          <cell r="H2660">
            <v>185</v>
          </cell>
          <cell r="I2660" t="str">
            <v>In-Line</v>
          </cell>
          <cell r="J2660">
            <v>4</v>
          </cell>
          <cell r="K2660" t="str">
            <v>MFI</v>
          </cell>
          <cell r="L2660" t="str">
            <v>Södertälje</v>
          </cell>
          <cell r="M2660" t="str">
            <v>Sweden</v>
          </cell>
          <cell r="N2660">
            <v>27725</v>
          </cell>
          <cell r="O2660">
            <v>22715</v>
          </cell>
          <cell r="P2660">
            <v>19359</v>
          </cell>
          <cell r="Q2660">
            <v>16893</v>
          </cell>
          <cell r="R2660">
            <v>16583</v>
          </cell>
          <cell r="S2660">
            <v>17428</v>
          </cell>
          <cell r="T2660">
            <v>16422</v>
          </cell>
          <cell r="U2660">
            <v>2044</v>
          </cell>
        </row>
        <row r="2661">
          <cell r="A2661" t="str">
            <v>Europe</v>
          </cell>
          <cell r="B2661" t="str">
            <v>GM GROUP</v>
          </cell>
          <cell r="C2661" t="str">
            <v>SAAB</v>
          </cell>
          <cell r="D2661" t="str">
            <v>SAAB 9-5</v>
          </cell>
          <cell r="E2661" t="str">
            <v>GM Ecopower</v>
          </cell>
          <cell r="F2661" t="str">
            <v>Gasoline</v>
          </cell>
          <cell r="G2661">
            <v>2290</v>
          </cell>
          <cell r="H2661">
            <v>250</v>
          </cell>
          <cell r="I2661" t="str">
            <v>In-Line</v>
          </cell>
          <cell r="J2661">
            <v>4</v>
          </cell>
          <cell r="K2661" t="str">
            <v>MFI</v>
          </cell>
          <cell r="L2661" t="str">
            <v>Södertälje</v>
          </cell>
          <cell r="M2661" t="str">
            <v>Sweden</v>
          </cell>
          <cell r="N2661">
            <v>6928</v>
          </cell>
          <cell r="O2661">
            <v>5675</v>
          </cell>
          <cell r="P2661">
            <v>4835</v>
          </cell>
          <cell r="Q2661">
            <v>4220</v>
          </cell>
          <cell r="R2661">
            <v>4142</v>
          </cell>
          <cell r="S2661">
            <v>4353</v>
          </cell>
          <cell r="T2661">
            <v>4102</v>
          </cell>
          <cell r="U2661">
            <v>510</v>
          </cell>
        </row>
        <row r="2662">
          <cell r="A2662" t="str">
            <v>Europe</v>
          </cell>
          <cell r="B2662" t="str">
            <v>GM GROUP</v>
          </cell>
          <cell r="C2662" t="str">
            <v>SAAB</v>
          </cell>
          <cell r="D2662" t="str">
            <v>SAAB 9-5</v>
          </cell>
          <cell r="E2662" t="str">
            <v>GM V6</v>
          </cell>
          <cell r="F2662" t="str">
            <v>Gasoline</v>
          </cell>
          <cell r="G2662">
            <v>2962</v>
          </cell>
          <cell r="H2662">
            <v>200</v>
          </cell>
          <cell r="I2662" t="str">
            <v>Vee Configuration</v>
          </cell>
          <cell r="J2662">
            <v>6</v>
          </cell>
          <cell r="K2662" t="str">
            <v>MFI</v>
          </cell>
          <cell r="L2662" t="str">
            <v>Ellesmere Port</v>
          </cell>
          <cell r="M2662" t="str">
            <v>UK</v>
          </cell>
          <cell r="N2662">
            <v>3414</v>
          </cell>
          <cell r="O2662">
            <v>1220</v>
          </cell>
          <cell r="P2662">
            <v>0</v>
          </cell>
          <cell r="Q2662">
            <v>0</v>
          </cell>
          <cell r="R2662">
            <v>0</v>
          </cell>
          <cell r="S2662">
            <v>0</v>
          </cell>
          <cell r="T2662">
            <v>0</v>
          </cell>
          <cell r="U2662">
            <v>0</v>
          </cell>
        </row>
        <row r="2663">
          <cell r="A2663" t="str">
            <v>Europe</v>
          </cell>
          <cell r="B2663" t="str">
            <v>GM GROUP</v>
          </cell>
          <cell r="C2663" t="str">
            <v>SAAB</v>
          </cell>
          <cell r="D2663" t="str">
            <v>SAAB 9-5</v>
          </cell>
          <cell r="E2663" t="str">
            <v>GM Isuzu 6D</v>
          </cell>
          <cell r="F2663" t="str">
            <v>Diesel</v>
          </cell>
          <cell r="G2663">
            <v>2962</v>
          </cell>
          <cell r="H2663">
            <v>177</v>
          </cell>
          <cell r="I2663" t="str">
            <v>Vee Configuration</v>
          </cell>
          <cell r="J2663">
            <v>6</v>
          </cell>
          <cell r="K2663" t="str">
            <v>DI</v>
          </cell>
          <cell r="L2663" t="str">
            <v>Fujisawa</v>
          </cell>
          <cell r="M2663" t="str">
            <v>Japan</v>
          </cell>
          <cell r="N2663">
            <v>1469</v>
          </cell>
          <cell r="O2663">
            <v>2000</v>
          </cell>
          <cell r="P2663">
            <v>1670</v>
          </cell>
          <cell r="Q2663">
            <v>1457</v>
          </cell>
          <cell r="R2663">
            <v>1429</v>
          </cell>
          <cell r="S2663">
            <v>1503</v>
          </cell>
          <cell r="T2663">
            <v>1417</v>
          </cell>
          <cell r="U2663">
            <v>176</v>
          </cell>
        </row>
        <row r="2664">
          <cell r="A2664" t="str">
            <v>Europe</v>
          </cell>
          <cell r="B2664" t="str">
            <v>GM GROUP</v>
          </cell>
          <cell r="C2664" t="str">
            <v>SAAB</v>
          </cell>
          <cell r="D2664" t="str">
            <v>SAAB 9-5</v>
          </cell>
          <cell r="E2664" t="str">
            <v>Fiat B/C Diesel</v>
          </cell>
          <cell r="F2664" t="str">
            <v>Diesel</v>
          </cell>
          <cell r="G2664">
            <v>1910</v>
          </cell>
          <cell r="H2664">
            <v>140</v>
          </cell>
          <cell r="I2664" t="str">
            <v>In-Line</v>
          </cell>
          <cell r="J2664">
            <v>4</v>
          </cell>
          <cell r="K2664" t="str">
            <v>DI</v>
          </cell>
          <cell r="L2664" t="str">
            <v>Pratola Serra, Termoli</v>
          </cell>
          <cell r="M2664" t="str">
            <v>Italy</v>
          </cell>
          <cell r="N2664">
            <v>0</v>
          </cell>
          <cell r="O2664">
            <v>0</v>
          </cell>
          <cell r="P2664">
            <v>0</v>
          </cell>
          <cell r="Q2664">
            <v>0</v>
          </cell>
          <cell r="R2664">
            <v>0</v>
          </cell>
          <cell r="S2664">
            <v>0</v>
          </cell>
          <cell r="T2664">
            <v>0</v>
          </cell>
          <cell r="U2664">
            <v>7023</v>
          </cell>
        </row>
        <row r="2665">
          <cell r="A2665" t="str">
            <v>Europe</v>
          </cell>
          <cell r="B2665" t="str">
            <v>GM GROUP</v>
          </cell>
          <cell r="C2665" t="str">
            <v>SAAB</v>
          </cell>
          <cell r="D2665" t="str">
            <v>SAAB 9-5</v>
          </cell>
          <cell r="E2665" t="str">
            <v>GM Ecopower</v>
          </cell>
          <cell r="F2665" t="str">
            <v>Gasoline</v>
          </cell>
          <cell r="G2665">
            <v>1985</v>
          </cell>
          <cell r="H2665">
            <v>150</v>
          </cell>
          <cell r="I2665" t="str">
            <v>In-Line</v>
          </cell>
          <cell r="J2665">
            <v>4</v>
          </cell>
          <cell r="K2665" t="str">
            <v>MFI</v>
          </cell>
          <cell r="L2665" t="str">
            <v>Södertälje</v>
          </cell>
          <cell r="M2665" t="str">
            <v>Sweden</v>
          </cell>
          <cell r="N2665">
            <v>0</v>
          </cell>
          <cell r="O2665">
            <v>0</v>
          </cell>
          <cell r="P2665">
            <v>0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8779</v>
          </cell>
        </row>
        <row r="2666">
          <cell r="A2666" t="str">
            <v>Europe</v>
          </cell>
          <cell r="B2666" t="str">
            <v>GM GROUP</v>
          </cell>
          <cell r="C2666" t="str">
            <v>SAAB</v>
          </cell>
          <cell r="D2666" t="str">
            <v>SAAB 9-5</v>
          </cell>
          <cell r="E2666" t="str">
            <v>GM Ecopower</v>
          </cell>
          <cell r="F2666" t="str">
            <v>Gasoline</v>
          </cell>
          <cell r="G2666">
            <v>2290</v>
          </cell>
          <cell r="H2666">
            <v>185</v>
          </cell>
          <cell r="I2666" t="str">
            <v>In-Line</v>
          </cell>
          <cell r="J2666">
            <v>4</v>
          </cell>
          <cell r="K2666" t="str">
            <v>MFI</v>
          </cell>
          <cell r="L2666" t="str">
            <v>Södertälje</v>
          </cell>
          <cell r="M2666" t="str">
            <v>Sweden</v>
          </cell>
          <cell r="N2666">
            <v>0</v>
          </cell>
          <cell r="O2666">
            <v>0</v>
          </cell>
          <cell r="P2666">
            <v>0</v>
          </cell>
          <cell r="Q2666">
            <v>0</v>
          </cell>
          <cell r="R2666">
            <v>0</v>
          </cell>
          <cell r="S2666">
            <v>0</v>
          </cell>
          <cell r="T2666">
            <v>0</v>
          </cell>
          <cell r="U2666">
            <v>16855</v>
          </cell>
        </row>
        <row r="2667">
          <cell r="A2667" t="str">
            <v>Europe</v>
          </cell>
          <cell r="B2667" t="str">
            <v>GM GROUP</v>
          </cell>
          <cell r="C2667" t="str">
            <v>SAAB</v>
          </cell>
          <cell r="D2667" t="str">
            <v>SAAB 9-5</v>
          </cell>
          <cell r="E2667" t="str">
            <v>GM Ecopower</v>
          </cell>
          <cell r="F2667" t="str">
            <v>Gasoline</v>
          </cell>
          <cell r="G2667">
            <v>2290</v>
          </cell>
          <cell r="H2667">
            <v>250</v>
          </cell>
          <cell r="I2667" t="str">
            <v>In-Line</v>
          </cell>
          <cell r="J2667">
            <v>4</v>
          </cell>
          <cell r="K2667" t="str">
            <v>MFI</v>
          </cell>
          <cell r="L2667" t="str">
            <v>Södertälje</v>
          </cell>
          <cell r="M2667" t="str">
            <v>Sweden</v>
          </cell>
          <cell r="N2667">
            <v>0</v>
          </cell>
          <cell r="O2667">
            <v>0</v>
          </cell>
          <cell r="P2667">
            <v>0</v>
          </cell>
          <cell r="Q2667">
            <v>0</v>
          </cell>
          <cell r="R2667">
            <v>0</v>
          </cell>
          <cell r="S2667">
            <v>0</v>
          </cell>
          <cell r="T2667">
            <v>0</v>
          </cell>
          <cell r="U2667">
            <v>4214</v>
          </cell>
        </row>
        <row r="2668">
          <cell r="A2668" t="str">
            <v>Europe</v>
          </cell>
          <cell r="B2668" t="str">
            <v>GM GROUP</v>
          </cell>
          <cell r="C2668" t="str">
            <v>SAAB</v>
          </cell>
          <cell r="D2668" t="str">
            <v>SAAB 9-5</v>
          </cell>
          <cell r="E2668" t="str">
            <v>GM Isuzu 6D</v>
          </cell>
          <cell r="F2668" t="str">
            <v>Diesel</v>
          </cell>
          <cell r="G2668">
            <v>2962</v>
          </cell>
          <cell r="H2668">
            <v>177</v>
          </cell>
          <cell r="I2668" t="str">
            <v>Vee Configuration</v>
          </cell>
          <cell r="J2668">
            <v>6</v>
          </cell>
          <cell r="K2668" t="str">
            <v>DI</v>
          </cell>
          <cell r="L2668" t="str">
            <v>Fujisawa</v>
          </cell>
          <cell r="M2668" t="str">
            <v>Japan</v>
          </cell>
          <cell r="N2668">
            <v>0</v>
          </cell>
          <cell r="O2668">
            <v>0</v>
          </cell>
          <cell r="P2668">
            <v>0</v>
          </cell>
          <cell r="Q2668">
            <v>0</v>
          </cell>
          <cell r="R2668">
            <v>0</v>
          </cell>
          <cell r="S2668">
            <v>0</v>
          </cell>
          <cell r="T2668">
            <v>0</v>
          </cell>
          <cell r="U2668">
            <v>3511</v>
          </cell>
        </row>
        <row r="2669">
          <cell r="A2669" t="str">
            <v>Europe</v>
          </cell>
          <cell r="B2669" t="str">
            <v>GM GROUP</v>
          </cell>
          <cell r="C2669" t="str">
            <v>SAAB</v>
          </cell>
          <cell r="D2669" t="str">
            <v>SAAB 9-5</v>
          </cell>
          <cell r="E2669" t="str">
            <v>GM Global V6</v>
          </cell>
          <cell r="F2669" t="str">
            <v>Gasoline</v>
          </cell>
          <cell r="G2669">
            <v>3175</v>
          </cell>
          <cell r="H2669">
            <v>211</v>
          </cell>
          <cell r="I2669" t="str">
            <v>Vee Configuration</v>
          </cell>
          <cell r="J2669">
            <v>6</v>
          </cell>
          <cell r="K2669" t="str">
            <v>MFI</v>
          </cell>
          <cell r="L2669" t="str">
            <v>Ohio, Port Melbourne</v>
          </cell>
          <cell r="M2669" t="str">
            <v>USA, Australia</v>
          </cell>
          <cell r="N2669">
            <v>0</v>
          </cell>
          <cell r="O2669">
            <v>0</v>
          </cell>
          <cell r="P2669">
            <v>0</v>
          </cell>
          <cell r="Q2669">
            <v>0</v>
          </cell>
          <cell r="R2669">
            <v>0</v>
          </cell>
          <cell r="S2669">
            <v>0</v>
          </cell>
          <cell r="T2669">
            <v>0</v>
          </cell>
          <cell r="U2669">
            <v>1755</v>
          </cell>
        </row>
        <row r="2670">
          <cell r="A2670" t="str">
            <v>Europe</v>
          </cell>
          <cell r="B2670" t="str">
            <v>VW GROUP</v>
          </cell>
          <cell r="C2670" t="str">
            <v>SEAT</v>
          </cell>
          <cell r="D2670" t="str">
            <v>SEAT ALHAMBRA</v>
          </cell>
          <cell r="E2670" t="str">
            <v>VAG EA113/EA827</v>
          </cell>
          <cell r="F2670" t="str">
            <v>Gasoline</v>
          </cell>
          <cell r="G2670">
            <v>1781</v>
          </cell>
          <cell r="H2670">
            <v>150</v>
          </cell>
          <cell r="I2670" t="str">
            <v>In-Line</v>
          </cell>
          <cell r="J2670">
            <v>4</v>
          </cell>
          <cell r="K2670" t="str">
            <v>MFI</v>
          </cell>
          <cell r="L2670" t="str">
            <v>Gyor</v>
          </cell>
          <cell r="M2670" t="str">
            <v>Hungary</v>
          </cell>
          <cell r="N2670">
            <v>1669</v>
          </cell>
          <cell r="O2670">
            <v>986</v>
          </cell>
          <cell r="P2670">
            <v>895</v>
          </cell>
          <cell r="Q2670">
            <v>804</v>
          </cell>
          <cell r="R2670">
            <v>556</v>
          </cell>
          <cell r="S2670">
            <v>184</v>
          </cell>
          <cell r="T2670">
            <v>0</v>
          </cell>
          <cell r="U2670">
            <v>0</v>
          </cell>
        </row>
        <row r="2671">
          <cell r="A2671" t="str">
            <v>Europe</v>
          </cell>
          <cell r="B2671" t="str">
            <v>VW GROUP</v>
          </cell>
          <cell r="C2671" t="str">
            <v>SEAT</v>
          </cell>
          <cell r="D2671" t="str">
            <v>SEAT ALHAMBRA</v>
          </cell>
          <cell r="E2671" t="str">
            <v>VAG EA188</v>
          </cell>
          <cell r="F2671" t="str">
            <v>Diesel</v>
          </cell>
          <cell r="G2671">
            <v>1896</v>
          </cell>
          <cell r="H2671">
            <v>90</v>
          </cell>
          <cell r="I2671" t="str">
            <v>In-Line</v>
          </cell>
          <cell r="J2671">
            <v>4</v>
          </cell>
          <cell r="K2671" t="str">
            <v>DI</v>
          </cell>
          <cell r="L2671" t="str">
            <v>Gyor, Chemnitz,Polkowice</v>
          </cell>
          <cell r="M2671" t="str">
            <v>Hungary, Germany, Poland</v>
          </cell>
          <cell r="N2671">
            <v>857</v>
          </cell>
          <cell r="O2671">
            <v>517</v>
          </cell>
          <cell r="P2671">
            <v>433</v>
          </cell>
          <cell r="Q2671">
            <v>358</v>
          </cell>
          <cell r="R2671">
            <v>231</v>
          </cell>
          <cell r="S2671">
            <v>73</v>
          </cell>
          <cell r="T2671">
            <v>0</v>
          </cell>
          <cell r="U2671">
            <v>0</v>
          </cell>
        </row>
        <row r="2672">
          <cell r="A2672" t="str">
            <v>Europe</v>
          </cell>
          <cell r="B2672" t="str">
            <v>VW GROUP</v>
          </cell>
          <cell r="C2672" t="str">
            <v>SEAT</v>
          </cell>
          <cell r="D2672" t="str">
            <v>SEAT ALHAMBRA</v>
          </cell>
          <cell r="E2672" t="str">
            <v>VAG EA188</v>
          </cell>
          <cell r="F2672" t="str">
            <v>Diesel</v>
          </cell>
          <cell r="G2672">
            <v>1896</v>
          </cell>
          <cell r="H2672">
            <v>115</v>
          </cell>
          <cell r="I2672" t="str">
            <v>In-Line</v>
          </cell>
          <cell r="J2672">
            <v>4</v>
          </cell>
          <cell r="K2672" t="str">
            <v>DI</v>
          </cell>
          <cell r="L2672" t="str">
            <v>Gyor, Chemnitz,Polkowice</v>
          </cell>
          <cell r="M2672" t="str">
            <v>Hungary, Germany, Poland</v>
          </cell>
          <cell r="N2672">
            <v>21564</v>
          </cell>
          <cell r="O2672">
            <v>12795</v>
          </cell>
          <cell r="P2672">
            <v>10212</v>
          </cell>
          <cell r="Q2672">
            <v>8261</v>
          </cell>
          <cell r="R2672">
            <v>5186</v>
          </cell>
          <cell r="S2672">
            <v>1609</v>
          </cell>
          <cell r="T2672">
            <v>0</v>
          </cell>
          <cell r="U2672">
            <v>0</v>
          </cell>
        </row>
        <row r="2673">
          <cell r="A2673" t="str">
            <v>Europe</v>
          </cell>
          <cell r="B2673" t="str">
            <v>VW GROUP</v>
          </cell>
          <cell r="C2673" t="str">
            <v>SEAT</v>
          </cell>
          <cell r="D2673" t="str">
            <v>SEAT ALHAMBRA</v>
          </cell>
          <cell r="E2673" t="str">
            <v>VAG EA188</v>
          </cell>
          <cell r="F2673" t="str">
            <v>Diesel</v>
          </cell>
          <cell r="G2673">
            <v>1896</v>
          </cell>
          <cell r="H2673">
            <v>130</v>
          </cell>
          <cell r="I2673" t="str">
            <v>In-Line</v>
          </cell>
          <cell r="J2673">
            <v>4</v>
          </cell>
          <cell r="K2673" t="str">
            <v>DI</v>
          </cell>
          <cell r="L2673" t="str">
            <v>Gyor, Chemnitz,Polkowice</v>
          </cell>
          <cell r="M2673" t="str">
            <v>Hungary, Germany, Poland</v>
          </cell>
          <cell r="N2673">
            <v>0</v>
          </cell>
          <cell r="O2673">
            <v>7082</v>
          </cell>
          <cell r="P2673">
            <v>6720</v>
          </cell>
          <cell r="Q2673">
            <v>6225</v>
          </cell>
          <cell r="R2673">
            <v>4395</v>
          </cell>
          <cell r="S2673">
            <v>1478</v>
          </cell>
          <cell r="T2673">
            <v>0</v>
          </cell>
          <cell r="U2673">
            <v>0</v>
          </cell>
        </row>
        <row r="2674">
          <cell r="A2674" t="str">
            <v>Europe</v>
          </cell>
          <cell r="B2674" t="str">
            <v>VW GROUP</v>
          </cell>
          <cell r="C2674" t="str">
            <v>SEAT</v>
          </cell>
          <cell r="D2674" t="str">
            <v>SEAT ALHAMBRA</v>
          </cell>
          <cell r="E2674" t="str">
            <v>VAG EA113/EA827</v>
          </cell>
          <cell r="F2674" t="str">
            <v>Gasoline</v>
          </cell>
          <cell r="G2674">
            <v>1984</v>
          </cell>
          <cell r="H2674">
            <v>116</v>
          </cell>
          <cell r="I2674" t="str">
            <v>In-Line</v>
          </cell>
          <cell r="J2674">
            <v>4</v>
          </cell>
          <cell r="K2674" t="str">
            <v>SFI/MFI</v>
          </cell>
          <cell r="L2674" t="str">
            <v>Gyor</v>
          </cell>
          <cell r="M2674" t="str">
            <v>Hungary</v>
          </cell>
          <cell r="N2674">
            <v>1634</v>
          </cell>
          <cell r="O2674">
            <v>2039</v>
          </cell>
          <cell r="P2674">
            <v>3151</v>
          </cell>
          <cell r="Q2674">
            <v>2518</v>
          </cell>
          <cell r="R2674">
            <v>1560</v>
          </cell>
          <cell r="S2674">
            <v>480</v>
          </cell>
          <cell r="T2674">
            <v>0</v>
          </cell>
          <cell r="U2674">
            <v>0</v>
          </cell>
        </row>
        <row r="2675">
          <cell r="A2675" t="str">
            <v>Europe</v>
          </cell>
          <cell r="B2675" t="str">
            <v>VW GROUP</v>
          </cell>
          <cell r="C2675" t="str">
            <v>SEAT</v>
          </cell>
          <cell r="D2675" t="str">
            <v>SEAT ALHAMBRA</v>
          </cell>
          <cell r="E2675" t="str">
            <v>VAG EA390</v>
          </cell>
          <cell r="F2675" t="str">
            <v>Gasoline</v>
          </cell>
          <cell r="G2675">
            <v>2792</v>
          </cell>
          <cell r="H2675">
            <v>204</v>
          </cell>
          <cell r="I2675" t="str">
            <v>Vee Configuration</v>
          </cell>
          <cell r="J2675">
            <v>6</v>
          </cell>
          <cell r="K2675" t="str">
            <v>MFI</v>
          </cell>
          <cell r="L2675" t="str">
            <v>Salzgitter</v>
          </cell>
          <cell r="M2675" t="str">
            <v>Germany</v>
          </cell>
          <cell r="N2675">
            <v>584</v>
          </cell>
          <cell r="O2675">
            <v>284</v>
          </cell>
          <cell r="P2675">
            <v>221</v>
          </cell>
          <cell r="Q2675">
            <v>199</v>
          </cell>
          <cell r="R2675">
            <v>139</v>
          </cell>
          <cell r="S2675">
            <v>45</v>
          </cell>
          <cell r="T2675">
            <v>0</v>
          </cell>
          <cell r="U2675">
            <v>0</v>
          </cell>
        </row>
        <row r="2676">
          <cell r="A2676" t="str">
            <v>Europe</v>
          </cell>
          <cell r="B2676" t="str">
            <v>VW GROUP</v>
          </cell>
          <cell r="C2676" t="str">
            <v>SEAT</v>
          </cell>
          <cell r="D2676" t="str">
            <v>SEAT AROSA</v>
          </cell>
          <cell r="E2676" t="str">
            <v>VAG EA111</v>
          </cell>
          <cell r="F2676" t="str">
            <v>Gasoline</v>
          </cell>
          <cell r="G2676">
            <v>999</v>
          </cell>
          <cell r="H2676">
            <v>50</v>
          </cell>
          <cell r="I2676" t="str">
            <v>In-Line</v>
          </cell>
          <cell r="J2676">
            <v>4</v>
          </cell>
          <cell r="K2676" t="str">
            <v>MFI</v>
          </cell>
          <cell r="L2676" t="str">
            <v>Chemnitz, Salzgitter</v>
          </cell>
          <cell r="M2676" t="str">
            <v>Germany</v>
          </cell>
          <cell r="N2676">
            <v>13088</v>
          </cell>
          <cell r="O2676">
            <v>9466</v>
          </cell>
          <cell r="P2676">
            <v>8612</v>
          </cell>
          <cell r="Q2676">
            <v>0</v>
          </cell>
          <cell r="R2676">
            <v>0</v>
          </cell>
          <cell r="S2676">
            <v>0</v>
          </cell>
          <cell r="T2676">
            <v>0</v>
          </cell>
          <cell r="U2676">
            <v>0</v>
          </cell>
        </row>
        <row r="2677">
          <cell r="A2677" t="str">
            <v>Europe</v>
          </cell>
          <cell r="B2677" t="str">
            <v>VW GROUP</v>
          </cell>
          <cell r="C2677" t="str">
            <v>SEAT</v>
          </cell>
          <cell r="D2677" t="str">
            <v>SEAT AROSA</v>
          </cell>
          <cell r="E2677" t="str">
            <v>VAG EA111</v>
          </cell>
          <cell r="F2677" t="str">
            <v>Gasoline</v>
          </cell>
          <cell r="G2677">
            <v>1390</v>
          </cell>
          <cell r="H2677">
            <v>75</v>
          </cell>
          <cell r="I2677" t="str">
            <v>In-Line</v>
          </cell>
          <cell r="J2677">
            <v>4</v>
          </cell>
          <cell r="K2677" t="str">
            <v>MFI</v>
          </cell>
          <cell r="L2677" t="str">
            <v>Chemnitz, Salzgitter</v>
          </cell>
          <cell r="M2677" t="str">
            <v>Germany</v>
          </cell>
          <cell r="N2677">
            <v>774</v>
          </cell>
          <cell r="O2677">
            <v>0</v>
          </cell>
          <cell r="P2677">
            <v>11</v>
          </cell>
          <cell r="Q2677">
            <v>0</v>
          </cell>
          <cell r="R2677">
            <v>0</v>
          </cell>
          <cell r="S2677">
            <v>0</v>
          </cell>
          <cell r="T2677">
            <v>0</v>
          </cell>
          <cell r="U2677">
            <v>0</v>
          </cell>
        </row>
        <row r="2678">
          <cell r="A2678" t="str">
            <v>Europe</v>
          </cell>
          <cell r="B2678" t="str">
            <v>VW GROUP</v>
          </cell>
          <cell r="C2678" t="str">
            <v>SEAT</v>
          </cell>
          <cell r="D2678" t="str">
            <v>SEAT AROSA</v>
          </cell>
          <cell r="E2678" t="str">
            <v>VAG EA111</v>
          </cell>
          <cell r="F2678" t="str">
            <v>Gasoline</v>
          </cell>
          <cell r="G2678">
            <v>1390</v>
          </cell>
          <cell r="H2678">
            <v>100</v>
          </cell>
          <cell r="I2678" t="str">
            <v>In-Line</v>
          </cell>
          <cell r="J2678">
            <v>4</v>
          </cell>
          <cell r="K2678" t="str">
            <v>MFI</v>
          </cell>
          <cell r="L2678" t="str">
            <v>Chemnitz, Salzgitter</v>
          </cell>
          <cell r="M2678" t="str">
            <v>Germany</v>
          </cell>
          <cell r="N2678">
            <v>347</v>
          </cell>
          <cell r="O2678">
            <v>706</v>
          </cell>
          <cell r="P2678">
            <v>362</v>
          </cell>
          <cell r="Q2678">
            <v>0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</row>
        <row r="2679">
          <cell r="A2679" t="str">
            <v>Europe</v>
          </cell>
          <cell r="B2679" t="str">
            <v>VW GROUP</v>
          </cell>
          <cell r="C2679" t="str">
            <v>SEAT</v>
          </cell>
          <cell r="D2679" t="str">
            <v>SEAT AROSA</v>
          </cell>
          <cell r="E2679" t="str">
            <v>VAG EA111</v>
          </cell>
          <cell r="F2679" t="str">
            <v>Gasoline</v>
          </cell>
          <cell r="G2679">
            <v>1390</v>
          </cell>
          <cell r="H2679">
            <v>60</v>
          </cell>
          <cell r="I2679" t="str">
            <v>In-Line</v>
          </cell>
          <cell r="J2679">
            <v>4</v>
          </cell>
          <cell r="K2679" t="str">
            <v>MFI</v>
          </cell>
          <cell r="L2679" t="str">
            <v>Chemnitz, Salzgitter</v>
          </cell>
          <cell r="M2679" t="str">
            <v>Germany</v>
          </cell>
          <cell r="N2679">
            <v>3057</v>
          </cell>
          <cell r="O2679">
            <v>2918</v>
          </cell>
          <cell r="P2679">
            <v>2344</v>
          </cell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</row>
        <row r="2680">
          <cell r="A2680" t="str">
            <v>Europe</v>
          </cell>
          <cell r="B2680" t="str">
            <v>VW GROUP</v>
          </cell>
          <cell r="C2680" t="str">
            <v>SEAT</v>
          </cell>
          <cell r="D2680" t="str">
            <v>SEAT AROSA</v>
          </cell>
          <cell r="E2680" t="str">
            <v>VAG EA188</v>
          </cell>
          <cell r="F2680" t="str">
            <v>Diesel</v>
          </cell>
          <cell r="G2680">
            <v>1422</v>
          </cell>
          <cell r="H2680">
            <v>75</v>
          </cell>
          <cell r="I2680" t="str">
            <v>In-Line</v>
          </cell>
          <cell r="J2680">
            <v>3</v>
          </cell>
          <cell r="K2680" t="str">
            <v>DI</v>
          </cell>
          <cell r="L2680" t="str">
            <v>Gyor, Polkowice</v>
          </cell>
          <cell r="M2680" t="str">
            <v>Hungary, Poland</v>
          </cell>
          <cell r="N2680">
            <v>1771</v>
          </cell>
          <cell r="O2680">
            <v>321</v>
          </cell>
          <cell r="P2680">
            <v>39</v>
          </cell>
          <cell r="Q2680">
            <v>0</v>
          </cell>
          <cell r="R2680">
            <v>0</v>
          </cell>
          <cell r="S2680">
            <v>0</v>
          </cell>
          <cell r="T2680">
            <v>0</v>
          </cell>
          <cell r="U2680">
            <v>0</v>
          </cell>
        </row>
        <row r="2681">
          <cell r="A2681" t="str">
            <v>Europe</v>
          </cell>
          <cell r="B2681" t="str">
            <v>VW GROUP</v>
          </cell>
          <cell r="C2681" t="str">
            <v>SEAT</v>
          </cell>
          <cell r="D2681" t="str">
            <v>SEAT AROSA</v>
          </cell>
          <cell r="E2681" t="str">
            <v>VAG EA086</v>
          </cell>
          <cell r="F2681" t="str">
            <v>Diesel</v>
          </cell>
          <cell r="G2681">
            <v>1716</v>
          </cell>
          <cell r="H2681">
            <v>60</v>
          </cell>
          <cell r="I2681" t="str">
            <v>In-Line</v>
          </cell>
          <cell r="J2681">
            <v>4</v>
          </cell>
          <cell r="K2681" t="str">
            <v>DI</v>
          </cell>
          <cell r="L2681" t="str">
            <v>Salzgitter</v>
          </cell>
          <cell r="M2681" t="str">
            <v>Germany</v>
          </cell>
          <cell r="N2681">
            <v>590</v>
          </cell>
          <cell r="O2681">
            <v>403</v>
          </cell>
          <cell r="P2681">
            <v>28</v>
          </cell>
          <cell r="Q2681">
            <v>0</v>
          </cell>
          <cell r="R2681">
            <v>0</v>
          </cell>
          <cell r="S2681">
            <v>0</v>
          </cell>
          <cell r="T2681">
            <v>0</v>
          </cell>
          <cell r="U2681">
            <v>0</v>
          </cell>
        </row>
        <row r="2682">
          <cell r="A2682" t="str">
            <v>Europe</v>
          </cell>
          <cell r="B2682" t="str">
            <v>VW GROUP</v>
          </cell>
          <cell r="C2682" t="str">
            <v>SEAT</v>
          </cell>
          <cell r="D2682" t="str">
            <v>SEAT CORDOBA/258</v>
          </cell>
          <cell r="E2682" t="str">
            <v>VAG EA111</v>
          </cell>
          <cell r="F2682" t="str">
            <v>Gasoline</v>
          </cell>
          <cell r="G2682">
            <v>999</v>
          </cell>
          <cell r="H2682">
            <v>50</v>
          </cell>
          <cell r="I2682" t="str">
            <v>In-Line</v>
          </cell>
          <cell r="J2682">
            <v>4</v>
          </cell>
          <cell r="K2682" t="str">
            <v>MFI</v>
          </cell>
          <cell r="L2682" t="str">
            <v>Chemnitz, Salzgitter</v>
          </cell>
          <cell r="M2682" t="str">
            <v>Germany</v>
          </cell>
          <cell r="N2682">
            <v>25</v>
          </cell>
          <cell r="O2682">
            <v>0</v>
          </cell>
          <cell r="P2682">
            <v>0</v>
          </cell>
          <cell r="Q2682">
            <v>0</v>
          </cell>
          <cell r="R2682">
            <v>0</v>
          </cell>
          <cell r="S2682">
            <v>0</v>
          </cell>
          <cell r="T2682">
            <v>0</v>
          </cell>
          <cell r="U2682">
            <v>0</v>
          </cell>
        </row>
        <row r="2683">
          <cell r="A2683" t="str">
            <v>Europe</v>
          </cell>
          <cell r="B2683" t="str">
            <v>VW GROUP</v>
          </cell>
          <cell r="C2683" t="str">
            <v>SEAT</v>
          </cell>
          <cell r="D2683" t="str">
            <v>SEAT CORDOBA/258</v>
          </cell>
          <cell r="E2683" t="str">
            <v>VAG EA111</v>
          </cell>
          <cell r="F2683" t="str">
            <v>Gasoline</v>
          </cell>
          <cell r="G2683">
            <v>1390</v>
          </cell>
          <cell r="H2683">
            <v>75</v>
          </cell>
          <cell r="I2683" t="str">
            <v>In-Line</v>
          </cell>
          <cell r="J2683">
            <v>4</v>
          </cell>
          <cell r="K2683" t="str">
            <v>MFI</v>
          </cell>
          <cell r="L2683" t="str">
            <v>Chemnitz, Salzgitter</v>
          </cell>
          <cell r="M2683" t="str">
            <v>Germany</v>
          </cell>
          <cell r="N2683">
            <v>5967</v>
          </cell>
          <cell r="O2683">
            <v>0</v>
          </cell>
          <cell r="P2683">
            <v>0</v>
          </cell>
          <cell r="Q2683">
            <v>0</v>
          </cell>
          <cell r="R2683">
            <v>0</v>
          </cell>
          <cell r="S2683">
            <v>0</v>
          </cell>
          <cell r="T2683">
            <v>0</v>
          </cell>
          <cell r="U2683">
            <v>0</v>
          </cell>
        </row>
        <row r="2684">
          <cell r="A2684" t="str">
            <v>Europe</v>
          </cell>
          <cell r="B2684" t="str">
            <v>VW GROUP</v>
          </cell>
          <cell r="C2684" t="str">
            <v>SEAT</v>
          </cell>
          <cell r="D2684" t="str">
            <v>SEAT CORDOBA/258</v>
          </cell>
          <cell r="E2684" t="str">
            <v>VAG EA111</v>
          </cell>
          <cell r="F2684" t="str">
            <v>Gasoline</v>
          </cell>
          <cell r="G2684">
            <v>1390</v>
          </cell>
          <cell r="H2684">
            <v>100</v>
          </cell>
          <cell r="I2684" t="str">
            <v>In-Line</v>
          </cell>
          <cell r="J2684">
            <v>4</v>
          </cell>
          <cell r="K2684" t="str">
            <v>MFI</v>
          </cell>
          <cell r="L2684" t="str">
            <v>Chemnitz, Salzgitter</v>
          </cell>
          <cell r="M2684" t="str">
            <v>Germany</v>
          </cell>
          <cell r="N2684">
            <v>32</v>
          </cell>
          <cell r="O2684">
            <v>0</v>
          </cell>
          <cell r="P2684">
            <v>0</v>
          </cell>
          <cell r="Q2684">
            <v>0</v>
          </cell>
          <cell r="R2684">
            <v>0</v>
          </cell>
          <cell r="S2684">
            <v>0</v>
          </cell>
          <cell r="T2684">
            <v>0</v>
          </cell>
          <cell r="U2684">
            <v>0</v>
          </cell>
        </row>
        <row r="2685">
          <cell r="A2685" t="str">
            <v>Europe</v>
          </cell>
          <cell r="B2685" t="str">
            <v>VW GROUP</v>
          </cell>
          <cell r="C2685" t="str">
            <v>SEAT</v>
          </cell>
          <cell r="D2685" t="str">
            <v>SEAT CORDOBA/258</v>
          </cell>
          <cell r="E2685" t="str">
            <v>VAG EA111</v>
          </cell>
          <cell r="F2685" t="str">
            <v>Gasoline</v>
          </cell>
          <cell r="G2685">
            <v>1390</v>
          </cell>
          <cell r="H2685">
            <v>60</v>
          </cell>
          <cell r="I2685" t="str">
            <v>In-Line</v>
          </cell>
          <cell r="J2685">
            <v>4</v>
          </cell>
          <cell r="K2685" t="str">
            <v>MFI</v>
          </cell>
          <cell r="L2685" t="str">
            <v>Chemnitz, Salzgitter</v>
          </cell>
          <cell r="M2685" t="str">
            <v>Germany</v>
          </cell>
          <cell r="N2685">
            <v>11841</v>
          </cell>
          <cell r="O2685">
            <v>0</v>
          </cell>
          <cell r="P2685">
            <v>0</v>
          </cell>
          <cell r="Q2685">
            <v>0</v>
          </cell>
          <cell r="R2685">
            <v>0</v>
          </cell>
          <cell r="S2685">
            <v>0</v>
          </cell>
          <cell r="T2685">
            <v>0</v>
          </cell>
          <cell r="U2685">
            <v>0</v>
          </cell>
        </row>
        <row r="2686">
          <cell r="A2686" t="str">
            <v>Europe</v>
          </cell>
          <cell r="B2686" t="str">
            <v>VW GROUP</v>
          </cell>
          <cell r="C2686" t="str">
            <v>SEAT</v>
          </cell>
          <cell r="D2686" t="str">
            <v>SEAT CORDOBA/258</v>
          </cell>
          <cell r="E2686" t="str">
            <v>VAG EA113/EA827</v>
          </cell>
          <cell r="F2686" t="str">
            <v>Gasoline</v>
          </cell>
          <cell r="G2686">
            <v>1595</v>
          </cell>
          <cell r="H2686">
            <v>102</v>
          </cell>
          <cell r="I2686" t="str">
            <v>In-Line</v>
          </cell>
          <cell r="J2686">
            <v>4</v>
          </cell>
          <cell r="K2686" t="str">
            <v>SFI/MFI</v>
          </cell>
          <cell r="L2686" t="str">
            <v>Gyor</v>
          </cell>
          <cell r="M2686" t="str">
            <v>Hungary</v>
          </cell>
          <cell r="N2686">
            <v>7474</v>
          </cell>
          <cell r="O2686">
            <v>0</v>
          </cell>
          <cell r="P2686">
            <v>0</v>
          </cell>
          <cell r="Q2686">
            <v>0</v>
          </cell>
          <cell r="R2686">
            <v>0</v>
          </cell>
          <cell r="S2686">
            <v>0</v>
          </cell>
          <cell r="T2686">
            <v>0</v>
          </cell>
          <cell r="U2686">
            <v>0</v>
          </cell>
        </row>
        <row r="2687">
          <cell r="A2687" t="str">
            <v>Europe</v>
          </cell>
          <cell r="B2687" t="str">
            <v>VW GROUP</v>
          </cell>
          <cell r="C2687" t="str">
            <v>SEAT</v>
          </cell>
          <cell r="D2687" t="str">
            <v>SEAT CORDOBA/258</v>
          </cell>
          <cell r="E2687" t="str">
            <v>VAG EA111</v>
          </cell>
          <cell r="F2687" t="str">
            <v>Gasoline</v>
          </cell>
          <cell r="G2687">
            <v>1598</v>
          </cell>
          <cell r="H2687">
            <v>75</v>
          </cell>
          <cell r="I2687" t="str">
            <v>In-Line</v>
          </cell>
          <cell r="J2687">
            <v>4</v>
          </cell>
          <cell r="K2687" t="str">
            <v>MFI</v>
          </cell>
          <cell r="L2687" t="str">
            <v>Chemnitz, Salzgitter</v>
          </cell>
          <cell r="M2687" t="str">
            <v>Germany</v>
          </cell>
          <cell r="N2687">
            <v>846</v>
          </cell>
          <cell r="O2687">
            <v>0</v>
          </cell>
          <cell r="P2687">
            <v>0</v>
          </cell>
          <cell r="Q2687">
            <v>0</v>
          </cell>
          <cell r="R2687">
            <v>0</v>
          </cell>
          <cell r="S2687">
            <v>0</v>
          </cell>
          <cell r="T2687">
            <v>0</v>
          </cell>
          <cell r="U2687">
            <v>0</v>
          </cell>
        </row>
        <row r="2688">
          <cell r="A2688" t="str">
            <v>Europe</v>
          </cell>
          <cell r="B2688" t="str">
            <v>VW GROUP</v>
          </cell>
          <cell r="C2688" t="str">
            <v>SEAT</v>
          </cell>
          <cell r="D2688" t="str">
            <v>SEAT CORDOBA/258</v>
          </cell>
          <cell r="E2688" t="str">
            <v>VAG EA113/EA827</v>
          </cell>
          <cell r="F2688" t="str">
            <v>Gasoline</v>
          </cell>
          <cell r="G2688">
            <v>1781</v>
          </cell>
          <cell r="H2688">
            <v>156</v>
          </cell>
          <cell r="I2688" t="str">
            <v>In-Line</v>
          </cell>
          <cell r="J2688">
            <v>4</v>
          </cell>
          <cell r="K2688" t="str">
            <v>MFI</v>
          </cell>
          <cell r="L2688" t="str">
            <v>Gyor</v>
          </cell>
          <cell r="M2688" t="str">
            <v>Hungary</v>
          </cell>
          <cell r="N2688">
            <v>126</v>
          </cell>
          <cell r="O2688">
            <v>0</v>
          </cell>
          <cell r="P2688">
            <v>0</v>
          </cell>
          <cell r="Q2688">
            <v>0</v>
          </cell>
          <cell r="R2688">
            <v>0</v>
          </cell>
          <cell r="S2688">
            <v>0</v>
          </cell>
          <cell r="T2688">
            <v>0</v>
          </cell>
          <cell r="U2688">
            <v>0</v>
          </cell>
        </row>
        <row r="2689">
          <cell r="A2689" t="str">
            <v>Europe</v>
          </cell>
          <cell r="B2689" t="str">
            <v>VW GROUP</v>
          </cell>
          <cell r="C2689" t="str">
            <v>SEAT</v>
          </cell>
          <cell r="D2689" t="str">
            <v>SEAT CORDOBA/258</v>
          </cell>
          <cell r="E2689" t="str">
            <v>VAG EA086</v>
          </cell>
          <cell r="F2689" t="str">
            <v>Diesel</v>
          </cell>
          <cell r="G2689">
            <v>1896</v>
          </cell>
          <cell r="H2689">
            <v>68</v>
          </cell>
          <cell r="I2689" t="str">
            <v>In-Line</v>
          </cell>
          <cell r="J2689">
            <v>4</v>
          </cell>
          <cell r="K2689" t="str">
            <v>DI</v>
          </cell>
          <cell r="L2689" t="str">
            <v>Salzgitter, Chemnitz</v>
          </cell>
          <cell r="M2689" t="str">
            <v>Germany</v>
          </cell>
          <cell r="N2689">
            <v>8197</v>
          </cell>
          <cell r="O2689">
            <v>0</v>
          </cell>
          <cell r="P2689">
            <v>0</v>
          </cell>
          <cell r="Q2689">
            <v>0</v>
          </cell>
          <cell r="R2689">
            <v>0</v>
          </cell>
          <cell r="S2689">
            <v>0</v>
          </cell>
          <cell r="T2689">
            <v>0</v>
          </cell>
          <cell r="U2689">
            <v>0</v>
          </cell>
        </row>
        <row r="2690">
          <cell r="A2690" t="str">
            <v>Europe</v>
          </cell>
          <cell r="B2690" t="str">
            <v>VW GROUP</v>
          </cell>
          <cell r="C2690" t="str">
            <v>SEAT</v>
          </cell>
          <cell r="D2690" t="str">
            <v>SEAT CORDOBA/258</v>
          </cell>
          <cell r="E2690" t="str">
            <v>VAG EA188</v>
          </cell>
          <cell r="F2690" t="str">
            <v>Diesel</v>
          </cell>
          <cell r="G2690">
            <v>1896</v>
          </cell>
          <cell r="H2690">
            <v>90</v>
          </cell>
          <cell r="I2690" t="str">
            <v>In-Line</v>
          </cell>
          <cell r="J2690">
            <v>4</v>
          </cell>
          <cell r="K2690" t="str">
            <v>DI</v>
          </cell>
          <cell r="L2690" t="str">
            <v>Gyor, Chemnitz,Polkowice</v>
          </cell>
          <cell r="M2690" t="str">
            <v>Hungary, Germany, Poland</v>
          </cell>
          <cell r="N2690">
            <v>5767</v>
          </cell>
          <cell r="O2690">
            <v>0</v>
          </cell>
          <cell r="P2690">
            <v>0</v>
          </cell>
          <cell r="Q2690">
            <v>0</v>
          </cell>
          <cell r="R2690">
            <v>0</v>
          </cell>
          <cell r="S2690">
            <v>0</v>
          </cell>
          <cell r="T2690">
            <v>0</v>
          </cell>
          <cell r="U2690">
            <v>0</v>
          </cell>
        </row>
        <row r="2691">
          <cell r="A2691" t="str">
            <v>Europe</v>
          </cell>
          <cell r="B2691" t="str">
            <v>VW GROUP</v>
          </cell>
          <cell r="C2691" t="str">
            <v>SEAT</v>
          </cell>
          <cell r="D2691" t="str">
            <v>SEAT CORDOBA/258</v>
          </cell>
          <cell r="E2691" t="str">
            <v>VAG EA188</v>
          </cell>
          <cell r="F2691" t="str">
            <v>Diesel</v>
          </cell>
          <cell r="G2691">
            <v>1896</v>
          </cell>
          <cell r="H2691">
            <v>110</v>
          </cell>
          <cell r="I2691" t="str">
            <v>In-Line</v>
          </cell>
          <cell r="J2691">
            <v>4</v>
          </cell>
          <cell r="K2691" t="str">
            <v>DI</v>
          </cell>
          <cell r="L2691" t="str">
            <v>Gyor, Chemnitz,Polkowice</v>
          </cell>
          <cell r="M2691" t="str">
            <v>Hungary, Germany, Poland</v>
          </cell>
          <cell r="N2691">
            <v>2061</v>
          </cell>
          <cell r="O2691">
            <v>0</v>
          </cell>
          <cell r="P2691">
            <v>0</v>
          </cell>
          <cell r="Q2691">
            <v>0</v>
          </cell>
          <cell r="R2691">
            <v>0</v>
          </cell>
          <cell r="S2691">
            <v>0</v>
          </cell>
          <cell r="T2691">
            <v>0</v>
          </cell>
          <cell r="U2691">
            <v>0</v>
          </cell>
        </row>
        <row r="2692">
          <cell r="A2692" t="str">
            <v>Europe</v>
          </cell>
          <cell r="B2692" t="str">
            <v>VW GROUP</v>
          </cell>
          <cell r="C2692" t="str">
            <v>SEAT</v>
          </cell>
          <cell r="D2692" t="str">
            <v>SEAT CORDOBA/258</v>
          </cell>
          <cell r="E2692" t="str">
            <v>VAG EA111</v>
          </cell>
          <cell r="F2692" t="str">
            <v>Gasoline</v>
          </cell>
          <cell r="G2692">
            <v>1198</v>
          </cell>
          <cell r="H2692">
            <v>64</v>
          </cell>
          <cell r="I2692" t="str">
            <v>In-Line</v>
          </cell>
          <cell r="J2692">
            <v>3</v>
          </cell>
          <cell r="K2692" t="str">
            <v>MFI/GDI</v>
          </cell>
          <cell r="L2692" t="str">
            <v>Mlada Boleslav</v>
          </cell>
          <cell r="M2692" t="str">
            <v>Czech Republic</v>
          </cell>
          <cell r="N2692">
            <v>1560</v>
          </cell>
          <cell r="O2692">
            <v>2982</v>
          </cell>
          <cell r="P2692">
            <v>2648</v>
          </cell>
          <cell r="Q2692">
            <v>2217</v>
          </cell>
          <cell r="R2692">
            <v>1777</v>
          </cell>
          <cell r="S2692">
            <v>1312</v>
          </cell>
          <cell r="T2692">
            <v>1062</v>
          </cell>
          <cell r="U2692">
            <v>48</v>
          </cell>
        </row>
        <row r="2693">
          <cell r="A2693" t="str">
            <v>Europe</v>
          </cell>
          <cell r="B2693" t="str">
            <v>VW GROUP</v>
          </cell>
          <cell r="C2693" t="str">
            <v>SEAT</v>
          </cell>
          <cell r="D2693" t="str">
            <v>SEAT CORDOBA/258</v>
          </cell>
          <cell r="E2693" t="str">
            <v>VAG EA111</v>
          </cell>
          <cell r="F2693" t="str">
            <v>Gasoline</v>
          </cell>
          <cell r="G2693">
            <v>1390</v>
          </cell>
          <cell r="H2693">
            <v>75</v>
          </cell>
          <cell r="I2693" t="str">
            <v>In-Line</v>
          </cell>
          <cell r="J2693">
            <v>4</v>
          </cell>
          <cell r="K2693" t="str">
            <v>MFI</v>
          </cell>
          <cell r="L2693" t="str">
            <v>Chemnitz, Salzgitter</v>
          </cell>
          <cell r="M2693" t="str">
            <v>Germany</v>
          </cell>
          <cell r="N2693">
            <v>4593</v>
          </cell>
          <cell r="O2693">
            <v>21690</v>
          </cell>
          <cell r="P2693">
            <v>21342</v>
          </cell>
          <cell r="Q2693">
            <v>18396</v>
          </cell>
          <cell r="R2693">
            <v>15285</v>
          </cell>
          <cell r="S2693">
            <v>11802</v>
          </cell>
          <cell r="T2693">
            <v>10105</v>
          </cell>
          <cell r="U2693">
            <v>475</v>
          </cell>
        </row>
        <row r="2694">
          <cell r="A2694" t="str">
            <v>Europe</v>
          </cell>
          <cell r="B2694" t="str">
            <v>VW GROUP</v>
          </cell>
          <cell r="C2694" t="str">
            <v>SEAT</v>
          </cell>
          <cell r="D2694" t="str">
            <v>SEAT CORDOBA/258</v>
          </cell>
          <cell r="E2694" t="str">
            <v>VAG EA111</v>
          </cell>
          <cell r="F2694" t="str">
            <v>Gasoline</v>
          </cell>
          <cell r="G2694">
            <v>1390</v>
          </cell>
          <cell r="H2694">
            <v>100</v>
          </cell>
          <cell r="I2694" t="str">
            <v>In-Line</v>
          </cell>
          <cell r="J2694">
            <v>4</v>
          </cell>
          <cell r="K2694" t="str">
            <v>MFI</v>
          </cell>
          <cell r="L2694" t="str">
            <v>Chemnitz, Salzgitter</v>
          </cell>
          <cell r="M2694" t="str">
            <v>Germany</v>
          </cell>
          <cell r="N2694">
            <v>1071</v>
          </cell>
          <cell r="O2694">
            <v>4618</v>
          </cell>
          <cell r="P2694">
            <v>3459</v>
          </cell>
          <cell r="Q2694">
            <v>3146</v>
          </cell>
          <cell r="R2694">
            <v>2774</v>
          </cell>
          <cell r="S2694">
            <v>2291</v>
          </cell>
          <cell r="T2694">
            <v>2113</v>
          </cell>
          <cell r="U2694">
            <v>105</v>
          </cell>
        </row>
        <row r="2695">
          <cell r="A2695" t="str">
            <v>Europe</v>
          </cell>
          <cell r="B2695" t="str">
            <v>VW GROUP</v>
          </cell>
          <cell r="C2695" t="str">
            <v>SEAT</v>
          </cell>
          <cell r="D2695" t="str">
            <v>SEAT CORDOBA/258</v>
          </cell>
          <cell r="E2695" t="str">
            <v>VAG EA188</v>
          </cell>
          <cell r="F2695" t="str">
            <v>Diesel</v>
          </cell>
          <cell r="G2695">
            <v>1422</v>
          </cell>
          <cell r="H2695">
            <v>75</v>
          </cell>
          <cell r="I2695" t="str">
            <v>In-Line</v>
          </cell>
          <cell r="J2695">
            <v>3</v>
          </cell>
          <cell r="K2695" t="str">
            <v>DI</v>
          </cell>
          <cell r="L2695" t="str">
            <v>Gyor, Polkowice</v>
          </cell>
          <cell r="M2695" t="str">
            <v>Hungary, Poland</v>
          </cell>
          <cell r="N2695">
            <v>0</v>
          </cell>
          <cell r="O2695">
            <v>3533</v>
          </cell>
          <cell r="P2695">
            <v>4191</v>
          </cell>
          <cell r="Q2695">
            <v>3568</v>
          </cell>
          <cell r="R2695">
            <v>0</v>
          </cell>
          <cell r="S2695">
            <v>0</v>
          </cell>
          <cell r="T2695">
            <v>0</v>
          </cell>
          <cell r="U2695">
            <v>0</v>
          </cell>
        </row>
        <row r="2696">
          <cell r="A2696" t="str">
            <v>Europe</v>
          </cell>
          <cell r="B2696" t="str">
            <v>VW GROUP</v>
          </cell>
          <cell r="C2696" t="str">
            <v>SEAT</v>
          </cell>
          <cell r="D2696" t="str">
            <v>SEAT CORDOBA/258</v>
          </cell>
          <cell r="E2696" t="str">
            <v>VAG EA188</v>
          </cell>
          <cell r="F2696" t="str">
            <v>Diesel</v>
          </cell>
          <cell r="G2696">
            <v>1422</v>
          </cell>
          <cell r="H2696">
            <v>100</v>
          </cell>
          <cell r="I2696" t="str">
            <v>In-Line</v>
          </cell>
          <cell r="J2696">
            <v>3</v>
          </cell>
          <cell r="K2696" t="str">
            <v>DI</v>
          </cell>
          <cell r="L2696" t="str">
            <v>Gyor, Polkowice</v>
          </cell>
          <cell r="M2696" t="str">
            <v>Hungary, Poland</v>
          </cell>
          <cell r="N2696">
            <v>0</v>
          </cell>
          <cell r="O2696">
            <v>0</v>
          </cell>
          <cell r="P2696">
            <v>0</v>
          </cell>
          <cell r="Q2696">
            <v>0</v>
          </cell>
          <cell r="R2696">
            <v>5097</v>
          </cell>
          <cell r="S2696">
            <v>5351</v>
          </cell>
          <cell r="T2696">
            <v>6019</v>
          </cell>
          <cell r="U2696">
            <v>334</v>
          </cell>
        </row>
        <row r="2697">
          <cell r="A2697" t="str">
            <v>Europe</v>
          </cell>
          <cell r="B2697" t="str">
            <v>VW GROUP</v>
          </cell>
          <cell r="C2697" t="str">
            <v>SEAT</v>
          </cell>
          <cell r="D2697" t="str">
            <v>SEAT CORDOBA/258</v>
          </cell>
          <cell r="E2697" t="str">
            <v>VAG EA111</v>
          </cell>
          <cell r="F2697" t="str">
            <v>Gasoline</v>
          </cell>
          <cell r="G2697">
            <v>1598</v>
          </cell>
          <cell r="H2697">
            <v>100</v>
          </cell>
          <cell r="I2697" t="str">
            <v>In-Line</v>
          </cell>
          <cell r="J2697">
            <v>4</v>
          </cell>
          <cell r="K2697" t="str">
            <v>MFI</v>
          </cell>
          <cell r="L2697" t="str">
            <v>Chemnitz, Salzgitter</v>
          </cell>
          <cell r="M2697" t="str">
            <v>Germany</v>
          </cell>
          <cell r="N2697">
            <v>0</v>
          </cell>
          <cell r="O2697">
            <v>394</v>
          </cell>
          <cell r="P2697">
            <v>1697</v>
          </cell>
          <cell r="Q2697">
            <v>1813</v>
          </cell>
          <cell r="R2697">
            <v>1844</v>
          </cell>
          <cell r="S2697">
            <v>1740</v>
          </cell>
          <cell r="T2697">
            <v>1811</v>
          </cell>
          <cell r="U2697">
            <v>97</v>
          </cell>
        </row>
        <row r="2698">
          <cell r="A2698" t="str">
            <v>Europe</v>
          </cell>
          <cell r="B2698" t="str">
            <v>VW GROUP</v>
          </cell>
          <cell r="C2698" t="str">
            <v>SEAT</v>
          </cell>
          <cell r="D2698" t="str">
            <v>SEAT CORDOBA/258</v>
          </cell>
          <cell r="E2698" t="str">
            <v>VAG EA086</v>
          </cell>
          <cell r="F2698" t="str">
            <v>Diesel</v>
          </cell>
          <cell r="G2698">
            <v>1896</v>
          </cell>
          <cell r="H2698">
            <v>64</v>
          </cell>
          <cell r="I2698" t="str">
            <v>In-Line</v>
          </cell>
          <cell r="J2698">
            <v>4</v>
          </cell>
          <cell r="K2698" t="str">
            <v>DI</v>
          </cell>
          <cell r="L2698" t="str">
            <v>Salzgitter, Chemnitz</v>
          </cell>
          <cell r="M2698" t="str">
            <v>Germany</v>
          </cell>
          <cell r="N2698">
            <v>1034</v>
          </cell>
          <cell r="O2698">
            <v>3693</v>
          </cell>
          <cell r="P2698">
            <v>4989</v>
          </cell>
          <cell r="Q2698">
            <v>4815</v>
          </cell>
          <cell r="R2698">
            <v>0</v>
          </cell>
          <cell r="S2698">
            <v>0</v>
          </cell>
          <cell r="T2698">
            <v>0</v>
          </cell>
          <cell r="U2698">
            <v>0</v>
          </cell>
        </row>
        <row r="2699">
          <cell r="A2699" t="str">
            <v>Europe</v>
          </cell>
          <cell r="B2699" t="str">
            <v>VW GROUP</v>
          </cell>
          <cell r="C2699" t="str">
            <v>SEAT</v>
          </cell>
          <cell r="D2699" t="str">
            <v>SEAT CORDOBA/258</v>
          </cell>
          <cell r="E2699" t="str">
            <v>VAG EA188</v>
          </cell>
          <cell r="F2699" t="str">
            <v>Diesel</v>
          </cell>
          <cell r="G2699">
            <v>1896</v>
          </cell>
          <cell r="H2699">
            <v>100</v>
          </cell>
          <cell r="I2699" t="str">
            <v>In-Line</v>
          </cell>
          <cell r="J2699">
            <v>4</v>
          </cell>
          <cell r="K2699" t="str">
            <v>DI</v>
          </cell>
          <cell r="L2699" t="str">
            <v>Gyor, Chemnitz,Polkowice</v>
          </cell>
          <cell r="M2699" t="str">
            <v>Hungary, Germany, Poland</v>
          </cell>
          <cell r="N2699">
            <v>5638</v>
          </cell>
          <cell r="O2699">
            <v>17199</v>
          </cell>
          <cell r="P2699">
            <v>13251</v>
          </cell>
          <cell r="Q2699">
            <v>9632</v>
          </cell>
          <cell r="R2699">
            <v>0</v>
          </cell>
          <cell r="S2699">
            <v>0</v>
          </cell>
          <cell r="T2699">
            <v>0</v>
          </cell>
          <cell r="U2699">
            <v>0</v>
          </cell>
        </row>
        <row r="2700">
          <cell r="A2700" t="str">
            <v>Europe</v>
          </cell>
          <cell r="B2700" t="str">
            <v>VW GROUP</v>
          </cell>
          <cell r="C2700" t="str">
            <v>SEAT</v>
          </cell>
          <cell r="D2700" t="str">
            <v>SEAT CORDOBA/258</v>
          </cell>
          <cell r="E2700" t="str">
            <v>VAG EA188</v>
          </cell>
          <cell r="F2700" t="str">
            <v>Diesel</v>
          </cell>
          <cell r="G2700">
            <v>1896</v>
          </cell>
          <cell r="H2700">
            <v>130</v>
          </cell>
          <cell r="I2700" t="str">
            <v>In-Line</v>
          </cell>
          <cell r="J2700">
            <v>4</v>
          </cell>
          <cell r="K2700" t="str">
            <v>DI</v>
          </cell>
          <cell r="L2700" t="str">
            <v>Gyor, Chemnitz,Polkowice</v>
          </cell>
          <cell r="M2700" t="str">
            <v>Hungary, Germany, Poland</v>
          </cell>
          <cell r="N2700">
            <v>39</v>
          </cell>
          <cell r="O2700">
            <v>648</v>
          </cell>
          <cell r="P2700">
            <v>2360</v>
          </cell>
          <cell r="Q2700">
            <v>2477</v>
          </cell>
          <cell r="R2700">
            <v>0</v>
          </cell>
          <cell r="S2700">
            <v>0</v>
          </cell>
          <cell r="T2700">
            <v>0</v>
          </cell>
          <cell r="U2700">
            <v>0</v>
          </cell>
        </row>
        <row r="2701">
          <cell r="A2701" t="str">
            <v>Europe</v>
          </cell>
          <cell r="B2701" t="str">
            <v>VW GROUP</v>
          </cell>
          <cell r="C2701" t="str">
            <v>SEAT</v>
          </cell>
          <cell r="D2701" t="str">
            <v>SEAT CORDOBA/258</v>
          </cell>
          <cell r="E2701" t="str">
            <v>VAG EA188</v>
          </cell>
          <cell r="F2701" t="str">
            <v>Diesel</v>
          </cell>
          <cell r="G2701">
            <v>1968</v>
          </cell>
          <cell r="H2701">
            <v>140</v>
          </cell>
          <cell r="I2701" t="str">
            <v>In-Line</v>
          </cell>
          <cell r="J2701">
            <v>4</v>
          </cell>
          <cell r="K2701" t="str">
            <v>DI</v>
          </cell>
          <cell r="L2701" t="str">
            <v>Gyor, Polkowice</v>
          </cell>
          <cell r="M2701" t="str">
            <v>Hungary, Poland</v>
          </cell>
          <cell r="N2701">
            <v>0</v>
          </cell>
          <cell r="O2701">
            <v>0</v>
          </cell>
          <cell r="P2701">
            <v>0</v>
          </cell>
          <cell r="Q2701">
            <v>0</v>
          </cell>
          <cell r="R2701">
            <v>2093</v>
          </cell>
          <cell r="S2701">
            <v>1823</v>
          </cell>
          <cell r="T2701">
            <v>1770</v>
          </cell>
          <cell r="U2701">
            <v>91</v>
          </cell>
        </row>
        <row r="2702">
          <cell r="A2702" t="str">
            <v>Europe</v>
          </cell>
          <cell r="B2702" t="str">
            <v>VW GROUP</v>
          </cell>
          <cell r="C2702" t="str">
            <v>SEAT</v>
          </cell>
          <cell r="D2702" t="str">
            <v>SEAT CORDOBA/258</v>
          </cell>
          <cell r="E2702" t="str">
            <v>VAG EA188</v>
          </cell>
          <cell r="F2702" t="str">
            <v>Diesel</v>
          </cell>
          <cell r="G2702">
            <v>1968</v>
          </cell>
          <cell r="H2702">
            <v>75</v>
          </cell>
          <cell r="I2702" t="str">
            <v>In-Line</v>
          </cell>
          <cell r="J2702">
            <v>4</v>
          </cell>
          <cell r="K2702" t="str">
            <v>DI</v>
          </cell>
          <cell r="L2702" t="str">
            <v>Gyor, Polkowice</v>
          </cell>
          <cell r="M2702" t="str">
            <v>Hungary, Poland</v>
          </cell>
          <cell r="N2702">
            <v>0</v>
          </cell>
          <cell r="O2702">
            <v>0</v>
          </cell>
          <cell r="P2702">
            <v>0</v>
          </cell>
          <cell r="Q2702">
            <v>0</v>
          </cell>
          <cell r="R2702">
            <v>15705</v>
          </cell>
          <cell r="S2702">
            <v>13707</v>
          </cell>
          <cell r="T2702">
            <v>13345</v>
          </cell>
          <cell r="U2702">
            <v>684</v>
          </cell>
        </row>
        <row r="2703">
          <cell r="A2703" t="str">
            <v>Europe</v>
          </cell>
          <cell r="B2703" t="str">
            <v>VW GROUP</v>
          </cell>
          <cell r="C2703" t="str">
            <v>SEAT</v>
          </cell>
          <cell r="D2703" t="str">
            <v>SEAT CORDOBA/258</v>
          </cell>
          <cell r="E2703" t="str">
            <v>VAG EA113/EA827</v>
          </cell>
          <cell r="F2703" t="str">
            <v>Gasoline</v>
          </cell>
          <cell r="G2703">
            <v>1984</v>
          </cell>
          <cell r="H2703">
            <v>116</v>
          </cell>
          <cell r="I2703" t="str">
            <v>In-Line</v>
          </cell>
          <cell r="J2703">
            <v>4</v>
          </cell>
          <cell r="K2703" t="str">
            <v>SFI/MFI</v>
          </cell>
          <cell r="L2703" t="str">
            <v>Gyor</v>
          </cell>
          <cell r="M2703" t="str">
            <v>Hungary</v>
          </cell>
          <cell r="N2703">
            <v>0</v>
          </cell>
          <cell r="O2703">
            <v>4592</v>
          </cell>
          <cell r="P2703">
            <v>5492</v>
          </cell>
          <cell r="Q2703">
            <v>5426</v>
          </cell>
          <cell r="R2703">
            <v>5176</v>
          </cell>
          <cell r="S2703">
            <v>4619</v>
          </cell>
          <cell r="T2703">
            <v>4591</v>
          </cell>
          <cell r="U2703">
            <v>239</v>
          </cell>
        </row>
        <row r="2704">
          <cell r="A2704" t="str">
            <v>Europe</v>
          </cell>
          <cell r="B2704" t="str">
            <v>VW GROUP</v>
          </cell>
          <cell r="C2704" t="str">
            <v>SEAT</v>
          </cell>
          <cell r="D2704" t="str">
            <v>SEAT CORDOBA/258</v>
          </cell>
          <cell r="E2704" t="str">
            <v>VAG EA111</v>
          </cell>
          <cell r="F2704" t="str">
            <v>Gasoline</v>
          </cell>
          <cell r="G2704">
            <v>1390</v>
          </cell>
          <cell r="H2704">
            <v>75</v>
          </cell>
          <cell r="I2704" t="str">
            <v>In-Line</v>
          </cell>
          <cell r="J2704">
            <v>4</v>
          </cell>
          <cell r="K2704" t="str">
            <v>MFI</v>
          </cell>
          <cell r="L2704" t="str">
            <v>Chemnitz, Salzgitter</v>
          </cell>
          <cell r="M2704" t="str">
            <v>Germany</v>
          </cell>
          <cell r="N2704">
            <v>0</v>
          </cell>
          <cell r="O2704">
            <v>0</v>
          </cell>
          <cell r="P2704">
            <v>0</v>
          </cell>
          <cell r="Q2704">
            <v>0</v>
          </cell>
          <cell r="R2704">
            <v>0</v>
          </cell>
          <cell r="S2704">
            <v>0</v>
          </cell>
          <cell r="T2704">
            <v>0</v>
          </cell>
          <cell r="U2704">
            <v>31133</v>
          </cell>
        </row>
        <row r="2705">
          <cell r="A2705" t="str">
            <v>Europe</v>
          </cell>
          <cell r="B2705" t="str">
            <v>VW GROUP</v>
          </cell>
          <cell r="C2705" t="str">
            <v>SEAT</v>
          </cell>
          <cell r="D2705" t="str">
            <v>SEAT CORDOBA/258</v>
          </cell>
          <cell r="E2705" t="str">
            <v>VAG EA188</v>
          </cell>
          <cell r="F2705" t="str">
            <v>Diesel</v>
          </cell>
          <cell r="G2705">
            <v>1422</v>
          </cell>
          <cell r="H2705">
            <v>75</v>
          </cell>
          <cell r="I2705" t="str">
            <v>In-Line</v>
          </cell>
          <cell r="J2705">
            <v>3</v>
          </cell>
          <cell r="K2705" t="str">
            <v>DI</v>
          </cell>
          <cell r="L2705" t="str">
            <v>Gyor, Polkowice</v>
          </cell>
          <cell r="M2705" t="str">
            <v>Hungary, Poland</v>
          </cell>
          <cell r="N2705">
            <v>0</v>
          </cell>
          <cell r="O2705">
            <v>0</v>
          </cell>
          <cell r="P2705">
            <v>0</v>
          </cell>
          <cell r="Q2705">
            <v>0</v>
          </cell>
          <cell r="R2705">
            <v>0</v>
          </cell>
          <cell r="S2705">
            <v>0</v>
          </cell>
          <cell r="T2705">
            <v>0</v>
          </cell>
          <cell r="U2705">
            <v>13837</v>
          </cell>
        </row>
        <row r="2706">
          <cell r="A2706" t="str">
            <v>Europe</v>
          </cell>
          <cell r="B2706" t="str">
            <v>VW GROUP</v>
          </cell>
          <cell r="C2706" t="str">
            <v>SEAT</v>
          </cell>
          <cell r="D2706" t="str">
            <v>SEAT CORDOBA/258</v>
          </cell>
          <cell r="E2706" t="str">
            <v>VAG EA188</v>
          </cell>
          <cell r="F2706" t="str">
            <v>Diesel</v>
          </cell>
          <cell r="G2706">
            <v>1422</v>
          </cell>
          <cell r="H2706">
            <v>100</v>
          </cell>
          <cell r="I2706" t="str">
            <v>In-Line</v>
          </cell>
          <cell r="J2706">
            <v>3</v>
          </cell>
          <cell r="K2706" t="str">
            <v>DI</v>
          </cell>
          <cell r="L2706" t="str">
            <v>Gyor, Polkowice</v>
          </cell>
          <cell r="M2706" t="str">
            <v>Hungary, Poland</v>
          </cell>
          <cell r="N2706">
            <v>0</v>
          </cell>
          <cell r="O2706">
            <v>0</v>
          </cell>
          <cell r="P2706">
            <v>0</v>
          </cell>
          <cell r="Q2706">
            <v>0</v>
          </cell>
          <cell r="R2706">
            <v>0</v>
          </cell>
          <cell r="S2706">
            <v>0</v>
          </cell>
          <cell r="T2706">
            <v>0</v>
          </cell>
          <cell r="U2706">
            <v>10378</v>
          </cell>
        </row>
        <row r="2707">
          <cell r="A2707" t="str">
            <v>Europe</v>
          </cell>
          <cell r="B2707" t="str">
            <v>VW GROUP</v>
          </cell>
          <cell r="C2707" t="str">
            <v>SEAT</v>
          </cell>
          <cell r="D2707" t="str">
            <v>SEAT CORDOBA/258</v>
          </cell>
          <cell r="E2707" t="str">
            <v>VAG EA188</v>
          </cell>
          <cell r="F2707" t="str">
            <v>Diesel</v>
          </cell>
          <cell r="G2707">
            <v>1968</v>
          </cell>
          <cell r="H2707">
            <v>136</v>
          </cell>
          <cell r="I2707" t="str">
            <v>In-Line</v>
          </cell>
          <cell r="J2707">
            <v>4</v>
          </cell>
          <cell r="K2707" t="str">
            <v>DI</v>
          </cell>
          <cell r="L2707" t="str">
            <v>Gyor, Polkowice</v>
          </cell>
          <cell r="M2707" t="str">
            <v>Hungary, Poland</v>
          </cell>
          <cell r="N2707">
            <v>0</v>
          </cell>
          <cell r="O2707">
            <v>0</v>
          </cell>
          <cell r="P2707">
            <v>0</v>
          </cell>
          <cell r="Q2707">
            <v>0</v>
          </cell>
          <cell r="R2707">
            <v>0</v>
          </cell>
          <cell r="S2707">
            <v>0</v>
          </cell>
          <cell r="T2707">
            <v>0</v>
          </cell>
          <cell r="U2707">
            <v>10378</v>
          </cell>
        </row>
        <row r="2708">
          <cell r="A2708" t="str">
            <v>Europe</v>
          </cell>
          <cell r="B2708" t="str">
            <v>VW GROUP</v>
          </cell>
          <cell r="C2708" t="str">
            <v>SEAT</v>
          </cell>
          <cell r="D2708" t="str">
            <v>SEAT IBIZA</v>
          </cell>
          <cell r="E2708" t="str">
            <v>VAG EA111</v>
          </cell>
          <cell r="F2708" t="str">
            <v>Gasoline</v>
          </cell>
          <cell r="G2708">
            <v>999</v>
          </cell>
          <cell r="H2708">
            <v>50</v>
          </cell>
          <cell r="I2708" t="str">
            <v>In-Line</v>
          </cell>
          <cell r="J2708">
            <v>4</v>
          </cell>
          <cell r="K2708" t="str">
            <v>MFI</v>
          </cell>
          <cell r="L2708" t="str">
            <v>Chemnitz, Salzgitter</v>
          </cell>
          <cell r="M2708" t="str">
            <v>Germany</v>
          </cell>
          <cell r="N2708">
            <v>426</v>
          </cell>
          <cell r="O2708">
            <v>0</v>
          </cell>
          <cell r="P2708">
            <v>0</v>
          </cell>
          <cell r="Q2708">
            <v>0</v>
          </cell>
          <cell r="R2708">
            <v>0</v>
          </cell>
          <cell r="S2708">
            <v>0</v>
          </cell>
          <cell r="T2708">
            <v>0</v>
          </cell>
          <cell r="U2708">
            <v>0</v>
          </cell>
        </row>
        <row r="2709">
          <cell r="A2709" t="str">
            <v>Europe</v>
          </cell>
          <cell r="B2709" t="str">
            <v>VW GROUP</v>
          </cell>
          <cell r="C2709" t="str">
            <v>SEAT</v>
          </cell>
          <cell r="D2709" t="str">
            <v>SEAT IBIZA</v>
          </cell>
          <cell r="E2709" t="str">
            <v>VAG EA111</v>
          </cell>
          <cell r="F2709" t="str">
            <v>Gasoline</v>
          </cell>
          <cell r="G2709">
            <v>1390</v>
          </cell>
          <cell r="H2709">
            <v>100</v>
          </cell>
          <cell r="I2709" t="str">
            <v>In-Line</v>
          </cell>
          <cell r="J2709">
            <v>4</v>
          </cell>
          <cell r="K2709" t="str">
            <v>MFI</v>
          </cell>
          <cell r="L2709" t="str">
            <v>Chemnitz, Salzgitter</v>
          </cell>
          <cell r="M2709" t="str">
            <v>Germany</v>
          </cell>
          <cell r="N2709">
            <v>1079</v>
          </cell>
          <cell r="O2709">
            <v>0</v>
          </cell>
          <cell r="P2709">
            <v>0</v>
          </cell>
          <cell r="Q2709">
            <v>0</v>
          </cell>
          <cell r="R2709">
            <v>0</v>
          </cell>
          <cell r="S2709">
            <v>0</v>
          </cell>
          <cell r="T2709">
            <v>0</v>
          </cell>
          <cell r="U2709">
            <v>0</v>
          </cell>
        </row>
        <row r="2710">
          <cell r="A2710" t="str">
            <v>Europe</v>
          </cell>
          <cell r="B2710" t="str">
            <v>VW GROUP</v>
          </cell>
          <cell r="C2710" t="str">
            <v>SEAT</v>
          </cell>
          <cell r="D2710" t="str">
            <v>SEAT IBIZA</v>
          </cell>
          <cell r="E2710" t="str">
            <v>VAG EA111</v>
          </cell>
          <cell r="F2710" t="str">
            <v>Gasoline</v>
          </cell>
          <cell r="G2710">
            <v>1390</v>
          </cell>
          <cell r="H2710">
            <v>60</v>
          </cell>
          <cell r="I2710" t="str">
            <v>In-Line</v>
          </cell>
          <cell r="J2710">
            <v>4</v>
          </cell>
          <cell r="K2710" t="str">
            <v>MFI</v>
          </cell>
          <cell r="L2710" t="str">
            <v>Chemnitz, Salzgitter</v>
          </cell>
          <cell r="M2710" t="str">
            <v>Germany</v>
          </cell>
          <cell r="N2710">
            <v>3431</v>
          </cell>
          <cell r="O2710">
            <v>0</v>
          </cell>
          <cell r="P2710">
            <v>0</v>
          </cell>
          <cell r="Q2710">
            <v>0</v>
          </cell>
          <cell r="R2710">
            <v>0</v>
          </cell>
          <cell r="S2710">
            <v>0</v>
          </cell>
          <cell r="T2710">
            <v>0</v>
          </cell>
          <cell r="U2710">
            <v>0</v>
          </cell>
        </row>
        <row r="2711">
          <cell r="A2711" t="str">
            <v>Europe</v>
          </cell>
          <cell r="B2711" t="str">
            <v>VW GROUP</v>
          </cell>
          <cell r="C2711" t="str">
            <v>SEAT</v>
          </cell>
          <cell r="D2711" t="str">
            <v>SEAT IBIZA</v>
          </cell>
          <cell r="E2711" t="str">
            <v>VAG EA113/EA827</v>
          </cell>
          <cell r="F2711" t="str">
            <v>Gasoline</v>
          </cell>
          <cell r="G2711">
            <v>1595</v>
          </cell>
          <cell r="H2711">
            <v>102</v>
          </cell>
          <cell r="I2711" t="str">
            <v>In-Line</v>
          </cell>
          <cell r="J2711">
            <v>4</v>
          </cell>
          <cell r="K2711" t="str">
            <v>SFI/MFI</v>
          </cell>
          <cell r="L2711" t="str">
            <v>Gyor</v>
          </cell>
          <cell r="M2711" t="str">
            <v>Hungary</v>
          </cell>
          <cell r="N2711">
            <v>7012</v>
          </cell>
          <cell r="O2711">
            <v>0</v>
          </cell>
          <cell r="P2711">
            <v>0</v>
          </cell>
          <cell r="Q2711">
            <v>0</v>
          </cell>
          <cell r="R2711">
            <v>0</v>
          </cell>
          <cell r="S2711">
            <v>0</v>
          </cell>
          <cell r="T2711">
            <v>0</v>
          </cell>
          <cell r="U2711">
            <v>0</v>
          </cell>
        </row>
        <row r="2712">
          <cell r="A2712" t="str">
            <v>Europe</v>
          </cell>
          <cell r="B2712" t="str">
            <v>VW GROUP</v>
          </cell>
          <cell r="C2712" t="str">
            <v>SEAT</v>
          </cell>
          <cell r="D2712" t="str">
            <v>SEAT IBIZA</v>
          </cell>
          <cell r="E2712" t="str">
            <v>VAG EA111</v>
          </cell>
          <cell r="F2712" t="str">
            <v>Gasoline</v>
          </cell>
          <cell r="G2712">
            <v>1598</v>
          </cell>
          <cell r="H2712">
            <v>75</v>
          </cell>
          <cell r="I2712" t="str">
            <v>In-Line</v>
          </cell>
          <cell r="J2712">
            <v>4</v>
          </cell>
          <cell r="K2712" t="str">
            <v>MFI</v>
          </cell>
          <cell r="L2712" t="str">
            <v>Chemnitz, Salzgitter</v>
          </cell>
          <cell r="M2712" t="str">
            <v>Germany</v>
          </cell>
          <cell r="N2712">
            <v>1374</v>
          </cell>
          <cell r="O2712">
            <v>0</v>
          </cell>
          <cell r="P2712">
            <v>0</v>
          </cell>
          <cell r="Q2712">
            <v>0</v>
          </cell>
          <cell r="R2712">
            <v>0</v>
          </cell>
          <cell r="S2712">
            <v>0</v>
          </cell>
          <cell r="T2712">
            <v>0</v>
          </cell>
          <cell r="U2712">
            <v>0</v>
          </cell>
        </row>
        <row r="2713">
          <cell r="A2713" t="str">
            <v>Europe</v>
          </cell>
          <cell r="B2713" t="str">
            <v>VW GROUP</v>
          </cell>
          <cell r="C2713" t="str">
            <v>SEAT</v>
          </cell>
          <cell r="D2713" t="str">
            <v>SEAT IBIZA</v>
          </cell>
          <cell r="E2713" t="str">
            <v>VAG EA113/EA827</v>
          </cell>
          <cell r="F2713" t="str">
            <v>Gasoline</v>
          </cell>
          <cell r="G2713">
            <v>1781</v>
          </cell>
          <cell r="H2713">
            <v>156</v>
          </cell>
          <cell r="I2713" t="str">
            <v>In-Line</v>
          </cell>
          <cell r="J2713">
            <v>4</v>
          </cell>
          <cell r="K2713" t="str">
            <v>MFI</v>
          </cell>
          <cell r="L2713" t="str">
            <v>Gyor</v>
          </cell>
          <cell r="M2713" t="str">
            <v>Hungary</v>
          </cell>
          <cell r="N2713">
            <v>21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</row>
        <row r="2714">
          <cell r="A2714" t="str">
            <v>Europe</v>
          </cell>
          <cell r="B2714" t="str">
            <v>VW GROUP</v>
          </cell>
          <cell r="C2714" t="str">
            <v>SEAT</v>
          </cell>
          <cell r="D2714" t="str">
            <v>SEAT IBIZA</v>
          </cell>
          <cell r="E2714" t="str">
            <v>VAG EA086</v>
          </cell>
          <cell r="F2714" t="str">
            <v>Diesel</v>
          </cell>
          <cell r="G2714">
            <v>1896</v>
          </cell>
          <cell r="H2714">
            <v>68</v>
          </cell>
          <cell r="I2714" t="str">
            <v>In-Line</v>
          </cell>
          <cell r="J2714">
            <v>4</v>
          </cell>
          <cell r="K2714" t="str">
            <v>DI</v>
          </cell>
          <cell r="L2714" t="str">
            <v>Salzgitter, Chemnitz</v>
          </cell>
          <cell r="M2714" t="str">
            <v>Germany</v>
          </cell>
          <cell r="N2714">
            <v>1548</v>
          </cell>
          <cell r="O2714">
            <v>0</v>
          </cell>
          <cell r="P2714">
            <v>0</v>
          </cell>
          <cell r="Q2714">
            <v>0</v>
          </cell>
          <cell r="R2714">
            <v>0</v>
          </cell>
          <cell r="S2714">
            <v>0</v>
          </cell>
          <cell r="T2714">
            <v>0</v>
          </cell>
          <cell r="U2714">
            <v>0</v>
          </cell>
        </row>
        <row r="2715">
          <cell r="A2715" t="str">
            <v>Europe</v>
          </cell>
          <cell r="B2715" t="str">
            <v>VW GROUP</v>
          </cell>
          <cell r="C2715" t="str">
            <v>SEAT</v>
          </cell>
          <cell r="D2715" t="str">
            <v>SEAT IBIZA</v>
          </cell>
          <cell r="E2715" t="str">
            <v>VAG EA188</v>
          </cell>
          <cell r="F2715" t="str">
            <v>Diesel</v>
          </cell>
          <cell r="G2715">
            <v>1896</v>
          </cell>
          <cell r="H2715">
            <v>90</v>
          </cell>
          <cell r="I2715" t="str">
            <v>In-Line</v>
          </cell>
          <cell r="J2715">
            <v>4</v>
          </cell>
          <cell r="K2715" t="str">
            <v>DI</v>
          </cell>
          <cell r="L2715" t="str">
            <v>Gyor, Chemnitz,Polkowice</v>
          </cell>
          <cell r="M2715" t="str">
            <v>Hungary, Germany, Poland</v>
          </cell>
          <cell r="N2715">
            <v>1006</v>
          </cell>
          <cell r="O2715">
            <v>0</v>
          </cell>
          <cell r="P2715">
            <v>0</v>
          </cell>
          <cell r="Q2715">
            <v>0</v>
          </cell>
          <cell r="R2715">
            <v>0</v>
          </cell>
          <cell r="S2715">
            <v>0</v>
          </cell>
          <cell r="T2715">
            <v>0</v>
          </cell>
          <cell r="U2715">
            <v>0</v>
          </cell>
        </row>
        <row r="2716">
          <cell r="A2716" t="str">
            <v>Europe</v>
          </cell>
          <cell r="B2716" t="str">
            <v>VW GROUP</v>
          </cell>
          <cell r="C2716" t="str">
            <v>SEAT</v>
          </cell>
          <cell r="D2716" t="str">
            <v>SEAT IBIZA</v>
          </cell>
          <cell r="E2716" t="str">
            <v>VAG EA188</v>
          </cell>
          <cell r="F2716" t="str">
            <v>Diesel</v>
          </cell>
          <cell r="G2716">
            <v>1896</v>
          </cell>
          <cell r="H2716">
            <v>110</v>
          </cell>
          <cell r="I2716" t="str">
            <v>In-Line</v>
          </cell>
          <cell r="J2716">
            <v>4</v>
          </cell>
          <cell r="K2716" t="str">
            <v>DI</v>
          </cell>
          <cell r="L2716" t="str">
            <v>Gyor, Chemnitz,Polkowice</v>
          </cell>
          <cell r="M2716" t="str">
            <v>Hungary, Germany, Poland</v>
          </cell>
          <cell r="N2716">
            <v>542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</row>
        <row r="2717">
          <cell r="A2717" t="str">
            <v>Europe</v>
          </cell>
          <cell r="B2717" t="str">
            <v>VW GROUP</v>
          </cell>
          <cell r="C2717" t="str">
            <v>SEAT</v>
          </cell>
          <cell r="D2717" t="str">
            <v>SEAT IBIZA</v>
          </cell>
          <cell r="E2717" t="str">
            <v>VAG EA111</v>
          </cell>
          <cell r="F2717" t="str">
            <v>Gasoline</v>
          </cell>
          <cell r="G2717">
            <v>1198</v>
          </cell>
          <cell r="H2717">
            <v>55</v>
          </cell>
          <cell r="I2717" t="str">
            <v>In-Line</v>
          </cell>
          <cell r="J2717">
            <v>3</v>
          </cell>
          <cell r="K2717" t="str">
            <v>MFI</v>
          </cell>
          <cell r="L2717" t="str">
            <v>Mlada Boleslav</v>
          </cell>
          <cell r="M2717" t="str">
            <v>Czech Republic</v>
          </cell>
          <cell r="N2717">
            <v>0</v>
          </cell>
          <cell r="O2717">
            <v>816</v>
          </cell>
          <cell r="P2717">
            <v>858</v>
          </cell>
          <cell r="Q2717">
            <v>904</v>
          </cell>
          <cell r="R2717">
            <v>839</v>
          </cell>
          <cell r="S2717">
            <v>822</v>
          </cell>
          <cell r="T2717">
            <v>0</v>
          </cell>
          <cell r="U2717">
            <v>0</v>
          </cell>
        </row>
        <row r="2718">
          <cell r="A2718" t="str">
            <v>Europe</v>
          </cell>
          <cell r="B2718" t="str">
            <v>VW GROUP</v>
          </cell>
          <cell r="C2718" t="str">
            <v>SEAT</v>
          </cell>
          <cell r="D2718" t="str">
            <v>SEAT IBIZA</v>
          </cell>
          <cell r="E2718" t="str">
            <v>VAG EA111</v>
          </cell>
          <cell r="F2718" t="str">
            <v>Gasoline</v>
          </cell>
          <cell r="G2718">
            <v>1390</v>
          </cell>
          <cell r="H2718">
            <v>75</v>
          </cell>
          <cell r="I2718" t="str">
            <v>In-Line</v>
          </cell>
          <cell r="J2718">
            <v>4</v>
          </cell>
          <cell r="K2718" t="str">
            <v>MFI</v>
          </cell>
          <cell r="L2718" t="str">
            <v>Chemnitz, Salzgitter</v>
          </cell>
          <cell r="M2718" t="str">
            <v>Germany</v>
          </cell>
          <cell r="N2718">
            <v>0</v>
          </cell>
          <cell r="O2718">
            <v>5052</v>
          </cell>
          <cell r="P2718">
            <v>5802</v>
          </cell>
          <cell r="Q2718">
            <v>5287</v>
          </cell>
          <cell r="R2718">
            <v>4154</v>
          </cell>
          <cell r="S2718">
            <v>3315</v>
          </cell>
          <cell r="T2718">
            <v>0</v>
          </cell>
          <cell r="U2718">
            <v>0</v>
          </cell>
        </row>
        <row r="2719">
          <cell r="A2719" t="str">
            <v>Europe</v>
          </cell>
          <cell r="B2719" t="str">
            <v>VW GROUP</v>
          </cell>
          <cell r="C2719" t="str">
            <v>SEAT</v>
          </cell>
          <cell r="D2719" t="str">
            <v>SEAT IBIZA</v>
          </cell>
          <cell r="E2719" t="str">
            <v>VAG EA111</v>
          </cell>
          <cell r="F2719" t="str">
            <v>Gasoline</v>
          </cell>
          <cell r="G2719">
            <v>1390</v>
          </cell>
          <cell r="H2719">
            <v>100</v>
          </cell>
          <cell r="I2719" t="str">
            <v>In-Line</v>
          </cell>
          <cell r="J2719">
            <v>4</v>
          </cell>
          <cell r="K2719" t="str">
            <v>MFI</v>
          </cell>
          <cell r="L2719" t="str">
            <v>Chemnitz, Salzgitter</v>
          </cell>
          <cell r="M2719" t="str">
            <v>Germany</v>
          </cell>
          <cell r="N2719">
            <v>0</v>
          </cell>
          <cell r="O2719">
            <v>7</v>
          </cell>
          <cell r="P2719">
            <v>91</v>
          </cell>
          <cell r="Q2719">
            <v>209</v>
          </cell>
          <cell r="R2719">
            <v>299</v>
          </cell>
          <cell r="S2719">
            <v>394</v>
          </cell>
          <cell r="T2719">
            <v>0</v>
          </cell>
          <cell r="U2719">
            <v>0</v>
          </cell>
        </row>
        <row r="2720">
          <cell r="A2720" t="str">
            <v>Europe</v>
          </cell>
          <cell r="B2720" t="str">
            <v>VW GROUP</v>
          </cell>
          <cell r="C2720" t="str">
            <v>SEAT</v>
          </cell>
          <cell r="D2720" t="str">
            <v>SEAT IBIZA</v>
          </cell>
          <cell r="E2720" t="str">
            <v>VAG EA188</v>
          </cell>
          <cell r="F2720" t="str">
            <v>Diesel</v>
          </cell>
          <cell r="G2720">
            <v>1422</v>
          </cell>
          <cell r="H2720">
            <v>75</v>
          </cell>
          <cell r="I2720" t="str">
            <v>In-Line</v>
          </cell>
          <cell r="J2720">
            <v>3</v>
          </cell>
          <cell r="K2720" t="str">
            <v>DI</v>
          </cell>
          <cell r="L2720" t="str">
            <v>Gyor, Polkowice</v>
          </cell>
          <cell r="M2720" t="str">
            <v>Hungary, Poland</v>
          </cell>
          <cell r="N2720">
            <v>0</v>
          </cell>
          <cell r="O2720">
            <v>15</v>
          </cell>
          <cell r="P2720">
            <v>191</v>
          </cell>
          <cell r="Q2720">
            <v>95</v>
          </cell>
          <cell r="R2720">
            <v>0</v>
          </cell>
          <cell r="S2720">
            <v>0</v>
          </cell>
          <cell r="T2720">
            <v>0</v>
          </cell>
          <cell r="U2720">
            <v>0</v>
          </cell>
        </row>
        <row r="2721">
          <cell r="A2721" t="str">
            <v>Europe</v>
          </cell>
          <cell r="B2721" t="str">
            <v>VW GROUP</v>
          </cell>
          <cell r="C2721" t="str">
            <v>SEAT</v>
          </cell>
          <cell r="D2721" t="str">
            <v>SEAT IBIZA</v>
          </cell>
          <cell r="E2721" t="str">
            <v>VAG EA188</v>
          </cell>
          <cell r="F2721" t="str">
            <v>Diesel</v>
          </cell>
          <cell r="G2721">
            <v>1422</v>
          </cell>
          <cell r="H2721">
            <v>100</v>
          </cell>
          <cell r="I2721" t="str">
            <v>In-Line</v>
          </cell>
          <cell r="J2721">
            <v>3</v>
          </cell>
          <cell r="K2721" t="str">
            <v>DI</v>
          </cell>
          <cell r="L2721" t="str">
            <v>Gyor, Polkowice</v>
          </cell>
          <cell r="M2721" t="str">
            <v>Hungary, Poland</v>
          </cell>
          <cell r="N2721">
            <v>0</v>
          </cell>
          <cell r="O2721">
            <v>0</v>
          </cell>
          <cell r="P2721">
            <v>0</v>
          </cell>
          <cell r="Q2721">
            <v>3090</v>
          </cell>
          <cell r="R2721">
            <v>3979</v>
          </cell>
          <cell r="S2721">
            <v>3945</v>
          </cell>
          <cell r="T2721">
            <v>0</v>
          </cell>
          <cell r="U2721">
            <v>0</v>
          </cell>
        </row>
        <row r="2722">
          <cell r="A2722" t="str">
            <v>Europe</v>
          </cell>
          <cell r="B2722" t="str">
            <v>VW GROUP</v>
          </cell>
          <cell r="C2722" t="str">
            <v>SEAT</v>
          </cell>
          <cell r="D2722" t="str">
            <v>SEAT IBIZA</v>
          </cell>
          <cell r="E2722" t="str">
            <v>VAG EA113/EA827</v>
          </cell>
          <cell r="F2722" t="str">
            <v>Gasoline</v>
          </cell>
          <cell r="G2722">
            <v>1781</v>
          </cell>
          <cell r="H2722">
            <v>180</v>
          </cell>
          <cell r="I2722" t="str">
            <v>In-Line</v>
          </cell>
          <cell r="J2722">
            <v>4</v>
          </cell>
          <cell r="K2722" t="str">
            <v>MFI</v>
          </cell>
          <cell r="L2722" t="str">
            <v>Gyor</v>
          </cell>
          <cell r="M2722" t="str">
            <v>Hungary</v>
          </cell>
          <cell r="N2722">
            <v>0</v>
          </cell>
          <cell r="O2722">
            <v>3428</v>
          </cell>
          <cell r="P2722">
            <v>3545</v>
          </cell>
          <cell r="Q2722">
            <v>3481</v>
          </cell>
          <cell r="R2722">
            <v>2828</v>
          </cell>
          <cell r="S2722">
            <v>2371</v>
          </cell>
          <cell r="T2722">
            <v>0</v>
          </cell>
          <cell r="U2722">
            <v>0</v>
          </cell>
        </row>
        <row r="2723">
          <cell r="A2723" t="str">
            <v>Europe</v>
          </cell>
          <cell r="B2723" t="str">
            <v>VW GROUP</v>
          </cell>
          <cell r="C2723" t="str">
            <v>SEAT</v>
          </cell>
          <cell r="D2723" t="str">
            <v>SEAT IBIZA</v>
          </cell>
          <cell r="E2723" t="str">
            <v>VAG EA086</v>
          </cell>
          <cell r="F2723" t="str">
            <v>Diesel</v>
          </cell>
          <cell r="G2723">
            <v>1896</v>
          </cell>
          <cell r="H2723">
            <v>64</v>
          </cell>
          <cell r="I2723" t="str">
            <v>In-Line</v>
          </cell>
          <cell r="J2723">
            <v>4</v>
          </cell>
          <cell r="K2723" t="str">
            <v>DI</v>
          </cell>
          <cell r="L2723" t="str">
            <v>Salzgitter, Chemnitz</v>
          </cell>
          <cell r="M2723" t="str">
            <v>Germany</v>
          </cell>
          <cell r="N2723">
            <v>0</v>
          </cell>
          <cell r="O2723">
            <v>3581</v>
          </cell>
          <cell r="P2723">
            <v>4669</v>
          </cell>
          <cell r="Q2723">
            <v>1336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</row>
        <row r="2724">
          <cell r="A2724" t="str">
            <v>Europe</v>
          </cell>
          <cell r="B2724" t="str">
            <v>VW GROUP</v>
          </cell>
          <cell r="C2724" t="str">
            <v>SEAT</v>
          </cell>
          <cell r="D2724" t="str">
            <v>SEAT IBIZA</v>
          </cell>
          <cell r="E2724" t="str">
            <v>VAG EA188</v>
          </cell>
          <cell r="F2724" t="str">
            <v>Diesel</v>
          </cell>
          <cell r="G2724">
            <v>1896</v>
          </cell>
          <cell r="H2724">
            <v>100</v>
          </cell>
          <cell r="I2724" t="str">
            <v>In-Line</v>
          </cell>
          <cell r="J2724">
            <v>4</v>
          </cell>
          <cell r="K2724" t="str">
            <v>DI</v>
          </cell>
          <cell r="L2724" t="str">
            <v>Gyor, Chemnitz,Polkowice</v>
          </cell>
          <cell r="M2724" t="str">
            <v>Hungary, Germany, Poland</v>
          </cell>
          <cell r="N2724">
            <v>0</v>
          </cell>
          <cell r="O2724">
            <v>484</v>
          </cell>
          <cell r="P2724">
            <v>3673</v>
          </cell>
          <cell r="Q2724">
            <v>1050</v>
          </cell>
          <cell r="R2724">
            <v>0</v>
          </cell>
          <cell r="S2724">
            <v>0</v>
          </cell>
          <cell r="T2724">
            <v>0</v>
          </cell>
          <cell r="U2724">
            <v>0</v>
          </cell>
        </row>
        <row r="2725">
          <cell r="A2725" t="str">
            <v>Europe</v>
          </cell>
          <cell r="B2725" t="str">
            <v>VW GROUP</v>
          </cell>
          <cell r="C2725" t="str">
            <v>SEAT</v>
          </cell>
          <cell r="D2725" t="str">
            <v>SEAT IBIZA</v>
          </cell>
          <cell r="E2725" t="str">
            <v>VAG EA188</v>
          </cell>
          <cell r="F2725" t="str">
            <v>Diesel</v>
          </cell>
          <cell r="G2725">
            <v>1896</v>
          </cell>
          <cell r="H2725">
            <v>130</v>
          </cell>
          <cell r="I2725" t="str">
            <v>In-Line</v>
          </cell>
          <cell r="J2725">
            <v>4</v>
          </cell>
          <cell r="K2725" t="str">
            <v>DI</v>
          </cell>
          <cell r="L2725" t="str">
            <v>Gyor, Chemnitz,Polkowice</v>
          </cell>
          <cell r="M2725" t="str">
            <v>Hungary, Germany, Poland</v>
          </cell>
          <cell r="N2725">
            <v>0</v>
          </cell>
          <cell r="O2725">
            <v>3245</v>
          </cell>
          <cell r="P2725">
            <v>1670</v>
          </cell>
          <cell r="Q2725">
            <v>477</v>
          </cell>
          <cell r="R2725">
            <v>0</v>
          </cell>
          <cell r="S2725">
            <v>0</v>
          </cell>
          <cell r="T2725">
            <v>0</v>
          </cell>
          <cell r="U2725">
            <v>0</v>
          </cell>
        </row>
        <row r="2726">
          <cell r="A2726" t="str">
            <v>Europe</v>
          </cell>
          <cell r="B2726" t="str">
            <v>VW GROUP</v>
          </cell>
          <cell r="C2726" t="str">
            <v>SEAT</v>
          </cell>
          <cell r="D2726" t="str">
            <v>SEAT IBIZA</v>
          </cell>
          <cell r="E2726" t="str">
            <v>VAG EA188</v>
          </cell>
          <cell r="F2726" t="str">
            <v>Diesel</v>
          </cell>
          <cell r="G2726">
            <v>1896</v>
          </cell>
          <cell r="H2726">
            <v>150</v>
          </cell>
          <cell r="I2726" t="str">
            <v>In-Line</v>
          </cell>
          <cell r="J2726">
            <v>4</v>
          </cell>
          <cell r="K2726" t="str">
            <v>DI</v>
          </cell>
          <cell r="L2726" t="str">
            <v>Gyor, Chemnitz,Polkowice</v>
          </cell>
          <cell r="M2726" t="str">
            <v>Hungary, Germany, Poland</v>
          </cell>
          <cell r="N2726">
            <v>0</v>
          </cell>
          <cell r="O2726">
            <v>3101</v>
          </cell>
          <cell r="P2726">
            <v>1002</v>
          </cell>
          <cell r="Q2726">
            <v>286</v>
          </cell>
          <cell r="R2726">
            <v>0</v>
          </cell>
          <cell r="S2726">
            <v>0</v>
          </cell>
          <cell r="T2726">
            <v>0</v>
          </cell>
          <cell r="U2726">
            <v>0</v>
          </cell>
        </row>
        <row r="2727">
          <cell r="A2727" t="str">
            <v>Europe</v>
          </cell>
          <cell r="B2727" t="str">
            <v>VW GROUP</v>
          </cell>
          <cell r="C2727" t="str">
            <v>SEAT</v>
          </cell>
          <cell r="D2727" t="str">
            <v>SEAT IBIZA</v>
          </cell>
          <cell r="E2727" t="str">
            <v>VAG EA188</v>
          </cell>
          <cell r="F2727" t="str">
            <v>Diesel</v>
          </cell>
          <cell r="G2727">
            <v>1968</v>
          </cell>
          <cell r="H2727">
            <v>140</v>
          </cell>
          <cell r="I2727" t="str">
            <v>In-Line</v>
          </cell>
          <cell r="J2727">
            <v>4</v>
          </cell>
          <cell r="K2727" t="str">
            <v>DI</v>
          </cell>
          <cell r="L2727" t="str">
            <v>Gyor, Polkowice</v>
          </cell>
          <cell r="M2727" t="str">
            <v>Hungary, Poland</v>
          </cell>
          <cell r="N2727">
            <v>0</v>
          </cell>
          <cell r="O2727">
            <v>0</v>
          </cell>
          <cell r="P2727">
            <v>0</v>
          </cell>
          <cell r="Q2727">
            <v>1374</v>
          </cell>
          <cell r="R2727">
            <v>1771</v>
          </cell>
          <cell r="S2727">
            <v>1759</v>
          </cell>
          <cell r="T2727">
            <v>0</v>
          </cell>
          <cell r="U2727">
            <v>0</v>
          </cell>
        </row>
        <row r="2728">
          <cell r="A2728" t="str">
            <v>Europe</v>
          </cell>
          <cell r="B2728" t="str">
            <v>VW GROUP</v>
          </cell>
          <cell r="C2728" t="str">
            <v>SEAT</v>
          </cell>
          <cell r="D2728" t="str">
            <v>SEAT IBIZA</v>
          </cell>
          <cell r="E2728" t="str">
            <v>VAG EA188</v>
          </cell>
          <cell r="F2728" t="str">
            <v>Diesel</v>
          </cell>
          <cell r="G2728">
            <v>1968</v>
          </cell>
          <cell r="H2728">
            <v>160</v>
          </cell>
          <cell r="I2728" t="str">
            <v>In-Line</v>
          </cell>
          <cell r="J2728">
            <v>4</v>
          </cell>
          <cell r="K2728" t="str">
            <v>DI</v>
          </cell>
          <cell r="L2728" t="str">
            <v>Gyor, Polkowice</v>
          </cell>
          <cell r="M2728" t="str">
            <v>Hungary, Poland</v>
          </cell>
          <cell r="N2728">
            <v>0</v>
          </cell>
          <cell r="O2728">
            <v>0</v>
          </cell>
          <cell r="P2728">
            <v>0</v>
          </cell>
          <cell r="Q2728">
            <v>861</v>
          </cell>
          <cell r="R2728">
            <v>1118</v>
          </cell>
          <cell r="S2728">
            <v>1118</v>
          </cell>
          <cell r="T2728">
            <v>0</v>
          </cell>
          <cell r="U2728">
            <v>0</v>
          </cell>
        </row>
        <row r="2729">
          <cell r="A2729" t="str">
            <v>Europe</v>
          </cell>
          <cell r="B2729" t="str">
            <v>VW GROUP</v>
          </cell>
          <cell r="C2729" t="str">
            <v>SEAT</v>
          </cell>
          <cell r="D2729" t="str">
            <v>SEAT IBIZA</v>
          </cell>
          <cell r="E2729" t="str">
            <v>VAG EA188</v>
          </cell>
          <cell r="F2729" t="str">
            <v>Diesel</v>
          </cell>
          <cell r="G2729">
            <v>1968</v>
          </cell>
          <cell r="H2729">
            <v>75</v>
          </cell>
          <cell r="I2729" t="str">
            <v>In-Line</v>
          </cell>
          <cell r="J2729">
            <v>4</v>
          </cell>
          <cell r="K2729" t="str">
            <v>DI</v>
          </cell>
          <cell r="L2729" t="str">
            <v>Gyor, Polkowice</v>
          </cell>
          <cell r="M2729" t="str">
            <v>Hungary, Poland</v>
          </cell>
          <cell r="N2729">
            <v>0</v>
          </cell>
          <cell r="O2729">
            <v>0</v>
          </cell>
          <cell r="P2729">
            <v>0</v>
          </cell>
          <cell r="Q2729">
            <v>3510</v>
          </cell>
          <cell r="R2729">
            <v>4472</v>
          </cell>
          <cell r="S2729">
            <v>4381</v>
          </cell>
          <cell r="T2729">
            <v>0</v>
          </cell>
          <cell r="U2729">
            <v>0</v>
          </cell>
        </row>
        <row r="2730">
          <cell r="A2730" t="str">
            <v>Europe</v>
          </cell>
          <cell r="B2730" t="str">
            <v>VW GROUP</v>
          </cell>
          <cell r="C2730" t="str">
            <v>SEAT</v>
          </cell>
          <cell r="D2730" t="str">
            <v>SEAT IBIZA</v>
          </cell>
          <cell r="E2730" t="str">
            <v>VAG EA113/EA827</v>
          </cell>
          <cell r="F2730" t="str">
            <v>Gasoline</v>
          </cell>
          <cell r="G2730">
            <v>1984</v>
          </cell>
          <cell r="H2730">
            <v>116</v>
          </cell>
          <cell r="I2730" t="str">
            <v>In-Line</v>
          </cell>
          <cell r="J2730">
            <v>4</v>
          </cell>
          <cell r="K2730" t="str">
            <v>SFI/MFI</v>
          </cell>
          <cell r="L2730" t="str">
            <v>Gyor</v>
          </cell>
          <cell r="M2730" t="str">
            <v>Hungary</v>
          </cell>
          <cell r="N2730">
            <v>0</v>
          </cell>
          <cell r="O2730">
            <v>440</v>
          </cell>
          <cell r="P2730">
            <v>1670</v>
          </cell>
          <cell r="Q2730">
            <v>1762</v>
          </cell>
          <cell r="R2730">
            <v>1636</v>
          </cell>
          <cell r="S2730">
            <v>1604</v>
          </cell>
          <cell r="T2730">
            <v>0</v>
          </cell>
          <cell r="U2730">
            <v>0</v>
          </cell>
        </row>
        <row r="2731">
          <cell r="A2731" t="str">
            <v>Europe</v>
          </cell>
          <cell r="B2731" t="str">
            <v>VW GROUP</v>
          </cell>
          <cell r="C2731" t="str">
            <v>SEAT</v>
          </cell>
          <cell r="D2731" t="str">
            <v>SEAT IBIZA</v>
          </cell>
          <cell r="E2731" t="str">
            <v>VAG EA111</v>
          </cell>
          <cell r="F2731" t="str">
            <v>Gasoline</v>
          </cell>
          <cell r="G2731">
            <v>1198</v>
          </cell>
          <cell r="H2731">
            <v>64</v>
          </cell>
          <cell r="I2731" t="str">
            <v>In-Line</v>
          </cell>
          <cell r="J2731">
            <v>3</v>
          </cell>
          <cell r="K2731" t="str">
            <v>MFI/GDI</v>
          </cell>
          <cell r="L2731" t="str">
            <v>Mlada Boleslav</v>
          </cell>
          <cell r="M2731" t="str">
            <v>Czech Republic</v>
          </cell>
          <cell r="N2731">
            <v>42320</v>
          </cell>
          <cell r="O2731">
            <v>36593</v>
          </cell>
          <cell r="P2731">
            <v>29040</v>
          </cell>
          <cell r="Q2731">
            <v>24750</v>
          </cell>
          <cell r="R2731">
            <v>22410</v>
          </cell>
          <cell r="S2731">
            <v>19603</v>
          </cell>
          <cell r="T2731">
            <v>17238</v>
          </cell>
          <cell r="U2731">
            <v>2547</v>
          </cell>
        </row>
        <row r="2732">
          <cell r="A2732" t="str">
            <v>Europe</v>
          </cell>
          <cell r="B2732" t="str">
            <v>VW GROUP</v>
          </cell>
          <cell r="C2732" t="str">
            <v>SEAT</v>
          </cell>
          <cell r="D2732" t="str">
            <v>SEAT IBIZA</v>
          </cell>
          <cell r="E2732" t="str">
            <v>VAG EA111</v>
          </cell>
          <cell r="F2732" t="str">
            <v>Gasoline</v>
          </cell>
          <cell r="G2732">
            <v>1198</v>
          </cell>
          <cell r="H2732">
            <v>55</v>
          </cell>
          <cell r="I2732" t="str">
            <v>In-Line</v>
          </cell>
          <cell r="J2732">
            <v>3</v>
          </cell>
          <cell r="K2732" t="str">
            <v>MFI</v>
          </cell>
          <cell r="L2732" t="str">
            <v>Mlada Boleslav</v>
          </cell>
          <cell r="M2732" t="str">
            <v>Czech Republic</v>
          </cell>
          <cell r="N2732">
            <v>0</v>
          </cell>
          <cell r="O2732">
            <v>2467</v>
          </cell>
          <cell r="P2732">
            <v>3728</v>
          </cell>
          <cell r="Q2732">
            <v>4747</v>
          </cell>
          <cell r="R2732">
            <v>5828</v>
          </cell>
          <cell r="S2732">
            <v>6537</v>
          </cell>
          <cell r="T2732">
            <v>7169</v>
          </cell>
          <cell r="U2732">
            <v>1203</v>
          </cell>
        </row>
        <row r="2733">
          <cell r="A2733" t="str">
            <v>Europe</v>
          </cell>
          <cell r="B2733" t="str">
            <v>VW GROUP</v>
          </cell>
          <cell r="C2733" t="str">
            <v>SEAT</v>
          </cell>
          <cell r="D2733" t="str">
            <v>SEAT IBIZA</v>
          </cell>
          <cell r="E2733" t="str">
            <v>VAG EA111</v>
          </cell>
          <cell r="F2733" t="str">
            <v>Gasoline</v>
          </cell>
          <cell r="G2733">
            <v>1390</v>
          </cell>
          <cell r="H2733">
            <v>75</v>
          </cell>
          <cell r="I2733" t="str">
            <v>In-Line</v>
          </cell>
          <cell r="J2733">
            <v>4</v>
          </cell>
          <cell r="K2733" t="str">
            <v>MFI</v>
          </cell>
          <cell r="L2733" t="str">
            <v>Chemnitz, Salzgitter</v>
          </cell>
          <cell r="M2733" t="str">
            <v>Germany</v>
          </cell>
          <cell r="N2733">
            <v>45812</v>
          </cell>
          <cell r="O2733">
            <v>56267</v>
          </cell>
          <cell r="P2733">
            <v>48067</v>
          </cell>
          <cell r="Q2733">
            <v>40785</v>
          </cell>
          <cell r="R2733">
            <v>36751</v>
          </cell>
          <cell r="S2733">
            <v>31980</v>
          </cell>
          <cell r="T2733">
            <v>27957</v>
          </cell>
          <cell r="U2733">
            <v>4115</v>
          </cell>
        </row>
        <row r="2734">
          <cell r="A2734" t="str">
            <v>Europe</v>
          </cell>
          <cell r="B2734" t="str">
            <v>VW GROUP</v>
          </cell>
          <cell r="C2734" t="str">
            <v>SEAT</v>
          </cell>
          <cell r="D2734" t="str">
            <v>SEAT IBIZA</v>
          </cell>
          <cell r="E2734" t="str">
            <v>VAG EA111</v>
          </cell>
          <cell r="F2734" t="str">
            <v>Gasoline</v>
          </cell>
          <cell r="G2734">
            <v>1390</v>
          </cell>
          <cell r="H2734">
            <v>100</v>
          </cell>
          <cell r="I2734" t="str">
            <v>In-Line</v>
          </cell>
          <cell r="J2734">
            <v>4</v>
          </cell>
          <cell r="K2734" t="str">
            <v>MFI</v>
          </cell>
          <cell r="L2734" t="str">
            <v>Chemnitz, Salzgitter</v>
          </cell>
          <cell r="M2734" t="str">
            <v>Germany</v>
          </cell>
          <cell r="N2734">
            <v>13150</v>
          </cell>
          <cell r="O2734">
            <v>12625</v>
          </cell>
          <cell r="P2734">
            <v>8190</v>
          </cell>
          <cell r="Q2734">
            <v>6725</v>
          </cell>
          <cell r="R2734">
            <v>5838</v>
          </cell>
          <cell r="S2734">
            <v>4870</v>
          </cell>
          <cell r="T2734">
            <v>4052</v>
          </cell>
          <cell r="U2734">
            <v>575</v>
          </cell>
        </row>
        <row r="2735">
          <cell r="A2735" t="str">
            <v>Europe</v>
          </cell>
          <cell r="B2735" t="str">
            <v>VW GROUP</v>
          </cell>
          <cell r="C2735" t="str">
            <v>SEAT</v>
          </cell>
          <cell r="D2735" t="str">
            <v>SEAT IBIZA</v>
          </cell>
          <cell r="E2735" t="str">
            <v>VAG EA188</v>
          </cell>
          <cell r="F2735" t="str">
            <v>Diesel</v>
          </cell>
          <cell r="G2735">
            <v>1422</v>
          </cell>
          <cell r="H2735">
            <v>75</v>
          </cell>
          <cell r="I2735" t="str">
            <v>In-Line</v>
          </cell>
          <cell r="J2735">
            <v>3</v>
          </cell>
          <cell r="K2735" t="str">
            <v>DI</v>
          </cell>
          <cell r="L2735" t="str">
            <v>Gyor, Polkowice</v>
          </cell>
          <cell r="M2735" t="str">
            <v>Hungary, Poland</v>
          </cell>
          <cell r="N2735">
            <v>6418</v>
          </cell>
          <cell r="O2735">
            <v>18084</v>
          </cell>
          <cell r="P2735">
            <v>14652</v>
          </cell>
          <cell r="Q2735">
            <v>4249</v>
          </cell>
          <cell r="R2735">
            <v>0</v>
          </cell>
          <cell r="S2735">
            <v>0</v>
          </cell>
          <cell r="T2735">
            <v>0</v>
          </cell>
          <cell r="U2735">
            <v>0</v>
          </cell>
        </row>
        <row r="2736">
          <cell r="A2736" t="str">
            <v>Europe</v>
          </cell>
          <cell r="B2736" t="str">
            <v>VW GROUP</v>
          </cell>
          <cell r="C2736" t="str">
            <v>SEAT</v>
          </cell>
          <cell r="D2736" t="str">
            <v>SEAT IBIZA</v>
          </cell>
          <cell r="E2736" t="str">
            <v>VAG EA188</v>
          </cell>
          <cell r="F2736" t="str">
            <v>Diesel</v>
          </cell>
          <cell r="G2736">
            <v>1422</v>
          </cell>
          <cell r="H2736">
            <v>100</v>
          </cell>
          <cell r="I2736" t="str">
            <v>In-Line</v>
          </cell>
          <cell r="J2736">
            <v>3</v>
          </cell>
          <cell r="K2736" t="str">
            <v>DI</v>
          </cell>
          <cell r="L2736" t="str">
            <v>Gyor, Polkowice</v>
          </cell>
          <cell r="M2736" t="str">
            <v>Hungary, Poland</v>
          </cell>
          <cell r="N2736">
            <v>0</v>
          </cell>
          <cell r="O2736">
            <v>0</v>
          </cell>
          <cell r="P2736">
            <v>0</v>
          </cell>
          <cell r="Q2736">
            <v>27726</v>
          </cell>
          <cell r="R2736">
            <v>36529</v>
          </cell>
          <cell r="S2736">
            <v>34200</v>
          </cell>
          <cell r="T2736">
            <v>32292</v>
          </cell>
          <cell r="U2736">
            <v>4996</v>
          </cell>
        </row>
        <row r="2737">
          <cell r="A2737" t="str">
            <v>Europe</v>
          </cell>
          <cell r="B2737" t="str">
            <v>VW GROUP</v>
          </cell>
          <cell r="C2737" t="str">
            <v>SEAT</v>
          </cell>
          <cell r="D2737" t="str">
            <v>SEAT IBIZA</v>
          </cell>
          <cell r="E2737" t="str">
            <v>VAG EA111</v>
          </cell>
          <cell r="F2737" t="str">
            <v>Gasoline</v>
          </cell>
          <cell r="G2737">
            <v>1598</v>
          </cell>
          <cell r="H2737">
            <v>100</v>
          </cell>
          <cell r="I2737" t="str">
            <v>In-Line</v>
          </cell>
          <cell r="J2737">
            <v>4</v>
          </cell>
          <cell r="K2737" t="str">
            <v>MFI</v>
          </cell>
          <cell r="L2737" t="str">
            <v>Chemnitz, Salzgitter</v>
          </cell>
          <cell r="M2737" t="str">
            <v>Germany</v>
          </cell>
          <cell r="N2737">
            <v>0</v>
          </cell>
          <cell r="O2737">
            <v>0</v>
          </cell>
          <cell r="P2737">
            <v>1941</v>
          </cell>
          <cell r="Q2737">
            <v>2893</v>
          </cell>
          <cell r="R2737">
            <v>2732</v>
          </cell>
          <cell r="S2737">
            <v>2498</v>
          </cell>
          <cell r="T2737">
            <v>2300</v>
          </cell>
          <cell r="U2737">
            <v>351</v>
          </cell>
        </row>
        <row r="2738">
          <cell r="A2738" t="str">
            <v>Europe</v>
          </cell>
          <cell r="B2738" t="str">
            <v>VW GROUP</v>
          </cell>
          <cell r="C2738" t="str">
            <v>SEAT</v>
          </cell>
          <cell r="D2738" t="str">
            <v>SEAT IBIZA</v>
          </cell>
          <cell r="E2738" t="str">
            <v>VAG EA113/EA827</v>
          </cell>
          <cell r="F2738" t="str">
            <v>Gasoline</v>
          </cell>
          <cell r="G2738">
            <v>1781</v>
          </cell>
          <cell r="H2738">
            <v>150</v>
          </cell>
          <cell r="I2738" t="str">
            <v>In-Line</v>
          </cell>
          <cell r="J2738">
            <v>4</v>
          </cell>
          <cell r="K2738" t="str">
            <v>MFI</v>
          </cell>
          <cell r="L2738" t="str">
            <v>Gyor</v>
          </cell>
          <cell r="M2738" t="str">
            <v>Hungary</v>
          </cell>
          <cell r="N2738">
            <v>0</v>
          </cell>
          <cell r="O2738">
            <v>74</v>
          </cell>
          <cell r="P2738">
            <v>1775</v>
          </cell>
          <cell r="Q2738">
            <v>2795</v>
          </cell>
          <cell r="R2738">
            <v>0</v>
          </cell>
          <cell r="S2738">
            <v>0</v>
          </cell>
          <cell r="T2738">
            <v>0</v>
          </cell>
          <cell r="U2738">
            <v>0</v>
          </cell>
        </row>
        <row r="2739">
          <cell r="A2739" t="str">
            <v>Europe</v>
          </cell>
          <cell r="B2739" t="str">
            <v>VW GROUP</v>
          </cell>
          <cell r="C2739" t="str">
            <v>SEAT</v>
          </cell>
          <cell r="D2739" t="str">
            <v>SEAT IBIZA</v>
          </cell>
          <cell r="E2739" t="str">
            <v>VAG EA086</v>
          </cell>
          <cell r="F2739" t="str">
            <v>Diesel</v>
          </cell>
          <cell r="G2739">
            <v>1896</v>
          </cell>
          <cell r="H2739">
            <v>64</v>
          </cell>
          <cell r="I2739" t="str">
            <v>In-Line</v>
          </cell>
          <cell r="J2739">
            <v>4</v>
          </cell>
          <cell r="K2739" t="str">
            <v>DI</v>
          </cell>
          <cell r="L2739" t="str">
            <v>Salzgitter, Chemnitz</v>
          </cell>
          <cell r="M2739" t="str">
            <v>Germany</v>
          </cell>
          <cell r="N2739">
            <v>23786</v>
          </cell>
          <cell r="O2739">
            <v>22953</v>
          </cell>
          <cell r="P2739">
            <v>19178</v>
          </cell>
          <cell r="Q2739">
            <v>4636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</row>
        <row r="2740">
          <cell r="A2740" t="str">
            <v>Europe</v>
          </cell>
          <cell r="B2740" t="str">
            <v>VW GROUP</v>
          </cell>
          <cell r="C2740" t="str">
            <v>SEAT</v>
          </cell>
          <cell r="D2740" t="str">
            <v>SEAT IBIZA</v>
          </cell>
          <cell r="E2740" t="str">
            <v>VAG EA188</v>
          </cell>
          <cell r="F2740" t="str">
            <v>Diesel</v>
          </cell>
          <cell r="G2740">
            <v>1896</v>
          </cell>
          <cell r="H2740">
            <v>100</v>
          </cell>
          <cell r="I2740" t="str">
            <v>In-Line</v>
          </cell>
          <cell r="J2740">
            <v>4</v>
          </cell>
          <cell r="K2740" t="str">
            <v>DI</v>
          </cell>
          <cell r="L2740" t="str">
            <v>Gyor, Chemnitz,Polkowice</v>
          </cell>
          <cell r="M2740" t="str">
            <v>Hungary, Germany, Poland</v>
          </cell>
          <cell r="N2740">
            <v>33845</v>
          </cell>
          <cell r="O2740">
            <v>32731</v>
          </cell>
          <cell r="P2740">
            <v>25591</v>
          </cell>
          <cell r="Q2740">
            <v>5795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</row>
        <row r="2741">
          <cell r="A2741" t="str">
            <v>Europe</v>
          </cell>
          <cell r="B2741" t="str">
            <v>VW GROUP</v>
          </cell>
          <cell r="C2741" t="str">
            <v>SEAT</v>
          </cell>
          <cell r="D2741" t="str">
            <v>SEAT IBIZA</v>
          </cell>
          <cell r="E2741" t="str">
            <v>VAG EA188</v>
          </cell>
          <cell r="F2741" t="str">
            <v>Diesel</v>
          </cell>
          <cell r="G2741">
            <v>1896</v>
          </cell>
          <cell r="H2741">
            <v>130</v>
          </cell>
          <cell r="I2741" t="str">
            <v>In-Line</v>
          </cell>
          <cell r="J2741">
            <v>4</v>
          </cell>
          <cell r="K2741" t="str">
            <v>DI</v>
          </cell>
          <cell r="L2741" t="str">
            <v>Gyor, Chemnitz,Polkowice</v>
          </cell>
          <cell r="M2741" t="str">
            <v>Hungary, Germany, Poland</v>
          </cell>
          <cell r="N2741">
            <v>15540</v>
          </cell>
          <cell r="O2741">
            <v>18463</v>
          </cell>
          <cell r="P2741">
            <v>14020</v>
          </cell>
          <cell r="Q2741">
            <v>3090</v>
          </cell>
          <cell r="R2741">
            <v>0</v>
          </cell>
          <cell r="S2741">
            <v>0</v>
          </cell>
          <cell r="T2741">
            <v>0</v>
          </cell>
          <cell r="U2741">
            <v>0</v>
          </cell>
        </row>
        <row r="2742">
          <cell r="A2742" t="str">
            <v>Europe</v>
          </cell>
          <cell r="B2742" t="str">
            <v>VW GROUP</v>
          </cell>
          <cell r="C2742" t="str">
            <v>SEAT</v>
          </cell>
          <cell r="D2742" t="str">
            <v>SEAT IBIZA</v>
          </cell>
          <cell r="E2742" t="str">
            <v>VAG EA188</v>
          </cell>
          <cell r="F2742" t="str">
            <v>Diesel</v>
          </cell>
          <cell r="G2742">
            <v>1896</v>
          </cell>
          <cell r="H2742">
            <v>150</v>
          </cell>
          <cell r="I2742" t="str">
            <v>In-Line</v>
          </cell>
          <cell r="J2742">
            <v>4</v>
          </cell>
          <cell r="K2742" t="str">
            <v>DI</v>
          </cell>
          <cell r="L2742" t="str">
            <v>Gyor, Chemnitz,Polkowice</v>
          </cell>
          <cell r="M2742" t="str">
            <v>Hungary, Germany, Poland</v>
          </cell>
          <cell r="N2742">
            <v>0</v>
          </cell>
          <cell r="O2742">
            <v>63</v>
          </cell>
          <cell r="P2742">
            <v>2052</v>
          </cell>
          <cell r="Q2742">
            <v>966</v>
          </cell>
          <cell r="R2742">
            <v>0</v>
          </cell>
          <cell r="S2742">
            <v>0</v>
          </cell>
          <cell r="T2742">
            <v>0</v>
          </cell>
          <cell r="U2742">
            <v>0</v>
          </cell>
        </row>
        <row r="2743">
          <cell r="A2743" t="str">
            <v>Europe</v>
          </cell>
          <cell r="B2743" t="str">
            <v>VW GROUP</v>
          </cell>
          <cell r="C2743" t="str">
            <v>SEAT</v>
          </cell>
          <cell r="D2743" t="str">
            <v>SEAT IBIZA</v>
          </cell>
          <cell r="E2743" t="str">
            <v>VAG EA188</v>
          </cell>
          <cell r="F2743" t="str">
            <v>Diesel</v>
          </cell>
          <cell r="G2743">
            <v>1968</v>
          </cell>
          <cell r="H2743">
            <v>140</v>
          </cell>
          <cell r="I2743" t="str">
            <v>In-Line</v>
          </cell>
          <cell r="J2743">
            <v>4</v>
          </cell>
          <cell r="K2743" t="str">
            <v>DI</v>
          </cell>
          <cell r="L2743" t="str">
            <v>Gyor, Polkowice</v>
          </cell>
          <cell r="M2743" t="str">
            <v>Hungary, Poland</v>
          </cell>
          <cell r="N2743">
            <v>0</v>
          </cell>
          <cell r="O2743">
            <v>0</v>
          </cell>
          <cell r="P2743">
            <v>0</v>
          </cell>
          <cell r="Q2743">
            <v>8646</v>
          </cell>
          <cell r="R2743">
            <v>11939</v>
          </cell>
          <cell r="S2743">
            <v>11731</v>
          </cell>
          <cell r="T2743">
            <v>11585</v>
          </cell>
          <cell r="U2743">
            <v>1841</v>
          </cell>
        </row>
        <row r="2744">
          <cell r="A2744" t="str">
            <v>Europe</v>
          </cell>
          <cell r="B2744" t="str">
            <v>VW GROUP</v>
          </cell>
          <cell r="C2744" t="str">
            <v>SEAT</v>
          </cell>
          <cell r="D2744" t="str">
            <v>SEAT IBIZA</v>
          </cell>
          <cell r="E2744" t="str">
            <v>VAG EA188</v>
          </cell>
          <cell r="F2744" t="str">
            <v>Diesel</v>
          </cell>
          <cell r="G2744">
            <v>1968</v>
          </cell>
          <cell r="H2744">
            <v>160</v>
          </cell>
          <cell r="I2744" t="str">
            <v>In-Line</v>
          </cell>
          <cell r="J2744">
            <v>4</v>
          </cell>
          <cell r="K2744" t="str">
            <v>DI</v>
          </cell>
          <cell r="L2744" t="str">
            <v>Gyor, Polkowice</v>
          </cell>
          <cell r="M2744" t="str">
            <v>Hungary, Poland</v>
          </cell>
          <cell r="N2744">
            <v>0</v>
          </cell>
          <cell r="O2744">
            <v>0</v>
          </cell>
          <cell r="P2744">
            <v>0</v>
          </cell>
          <cell r="Q2744">
            <v>2678</v>
          </cell>
          <cell r="R2744">
            <v>3584</v>
          </cell>
          <cell r="S2744">
            <v>3411</v>
          </cell>
          <cell r="T2744">
            <v>3274</v>
          </cell>
          <cell r="U2744">
            <v>511</v>
          </cell>
        </row>
        <row r="2745">
          <cell r="A2745" t="str">
            <v>Europe</v>
          </cell>
          <cell r="B2745" t="str">
            <v>VW GROUP</v>
          </cell>
          <cell r="C2745" t="str">
            <v>SEAT</v>
          </cell>
          <cell r="D2745" t="str">
            <v>SEAT IBIZA</v>
          </cell>
          <cell r="E2745" t="str">
            <v>VAG EA188</v>
          </cell>
          <cell r="F2745" t="str">
            <v>Diesel</v>
          </cell>
          <cell r="G2745">
            <v>1968</v>
          </cell>
          <cell r="H2745">
            <v>75</v>
          </cell>
          <cell r="I2745" t="str">
            <v>In-Line</v>
          </cell>
          <cell r="J2745">
            <v>4</v>
          </cell>
          <cell r="K2745" t="str">
            <v>DI</v>
          </cell>
          <cell r="L2745" t="str">
            <v>Gyor, Polkowice</v>
          </cell>
          <cell r="M2745" t="str">
            <v>Hungary, Poland</v>
          </cell>
          <cell r="N2745">
            <v>0</v>
          </cell>
          <cell r="O2745">
            <v>0</v>
          </cell>
          <cell r="P2745">
            <v>0</v>
          </cell>
          <cell r="Q2745">
            <v>12886</v>
          </cell>
          <cell r="R2745">
            <v>17402</v>
          </cell>
          <cell r="S2745">
            <v>16723</v>
          </cell>
          <cell r="T2745">
            <v>16187</v>
          </cell>
          <cell r="U2745">
            <v>2542</v>
          </cell>
        </row>
        <row r="2746">
          <cell r="A2746" t="str">
            <v>Europe</v>
          </cell>
          <cell r="B2746" t="str">
            <v>VW GROUP</v>
          </cell>
          <cell r="C2746" t="str">
            <v>SEAT</v>
          </cell>
          <cell r="D2746" t="str">
            <v>SEAT IBIZA</v>
          </cell>
          <cell r="E2746" t="str">
            <v>VAG EA113/EA827</v>
          </cell>
          <cell r="F2746" t="str">
            <v>Gasoline</v>
          </cell>
          <cell r="G2746">
            <v>1984</v>
          </cell>
          <cell r="H2746">
            <v>115</v>
          </cell>
          <cell r="I2746" t="str">
            <v>In-Line</v>
          </cell>
          <cell r="J2746">
            <v>4</v>
          </cell>
          <cell r="K2746" t="str">
            <v>SFI/MFI</v>
          </cell>
          <cell r="L2746" t="str">
            <v>Gyor</v>
          </cell>
          <cell r="M2746" t="str">
            <v>Hungary</v>
          </cell>
          <cell r="N2746">
            <v>0</v>
          </cell>
          <cell r="O2746">
            <v>9</v>
          </cell>
          <cell r="P2746">
            <v>1629</v>
          </cell>
          <cell r="Q2746">
            <v>1446</v>
          </cell>
          <cell r="R2746">
            <v>1367</v>
          </cell>
          <cell r="S2746">
            <v>1248</v>
          </cell>
          <cell r="T2746">
            <v>1151</v>
          </cell>
          <cell r="U2746">
            <v>175</v>
          </cell>
        </row>
        <row r="2747">
          <cell r="A2747" t="str">
            <v>Europe</v>
          </cell>
          <cell r="B2747" t="str">
            <v>VW GROUP</v>
          </cell>
          <cell r="C2747" t="str">
            <v>SEAT</v>
          </cell>
          <cell r="D2747" t="str">
            <v>SEAT IBIZA</v>
          </cell>
          <cell r="E2747" t="str">
            <v>VAG EA113/EA827</v>
          </cell>
          <cell r="F2747" t="str">
            <v>Gasoline</v>
          </cell>
          <cell r="G2747">
            <v>1984</v>
          </cell>
          <cell r="H2747">
            <v>150</v>
          </cell>
          <cell r="I2747" t="str">
            <v>In-Line</v>
          </cell>
          <cell r="J2747">
            <v>4</v>
          </cell>
          <cell r="K2747" t="str">
            <v>MFI</v>
          </cell>
          <cell r="L2747" t="str">
            <v>Gyor</v>
          </cell>
          <cell r="M2747" t="str">
            <v>Hungary</v>
          </cell>
          <cell r="N2747">
            <v>0</v>
          </cell>
          <cell r="O2747">
            <v>0</v>
          </cell>
          <cell r="P2747">
            <v>0</v>
          </cell>
          <cell r="Q2747">
            <v>1054</v>
          </cell>
          <cell r="R2747">
            <v>4098</v>
          </cell>
          <cell r="S2747">
            <v>3745</v>
          </cell>
          <cell r="T2747">
            <v>3451</v>
          </cell>
          <cell r="U2747">
            <v>526</v>
          </cell>
        </row>
        <row r="2748">
          <cell r="A2748" t="str">
            <v>Europe</v>
          </cell>
          <cell r="B2748" t="str">
            <v>VW GROUP</v>
          </cell>
          <cell r="C2748" t="str">
            <v>SEAT</v>
          </cell>
          <cell r="D2748" t="str">
            <v>SEAT IBIZA</v>
          </cell>
          <cell r="E2748" t="str">
            <v>VAG EA111</v>
          </cell>
          <cell r="F2748" t="str">
            <v>Gasoline</v>
          </cell>
          <cell r="G2748">
            <v>1390</v>
          </cell>
          <cell r="H2748">
            <v>75</v>
          </cell>
          <cell r="I2748" t="str">
            <v>In-Line</v>
          </cell>
          <cell r="J2748">
            <v>4</v>
          </cell>
          <cell r="K2748" t="str">
            <v>MFI</v>
          </cell>
          <cell r="L2748" t="str">
            <v>Chemnitz, Salzgitter</v>
          </cell>
          <cell r="M2748" t="str">
            <v>Germany</v>
          </cell>
          <cell r="N2748">
            <v>0</v>
          </cell>
          <cell r="O2748">
            <v>0</v>
          </cell>
          <cell r="P2748">
            <v>0</v>
          </cell>
          <cell r="Q2748">
            <v>0</v>
          </cell>
          <cell r="R2748">
            <v>0</v>
          </cell>
          <cell r="S2748">
            <v>0</v>
          </cell>
          <cell r="T2748">
            <v>0</v>
          </cell>
          <cell r="U2748">
            <v>74906</v>
          </cell>
        </row>
        <row r="2749">
          <cell r="A2749" t="str">
            <v>Europe</v>
          </cell>
          <cell r="B2749" t="str">
            <v>VW GROUP</v>
          </cell>
          <cell r="C2749" t="str">
            <v>SEAT</v>
          </cell>
          <cell r="D2749" t="str">
            <v>SEAT IBIZA</v>
          </cell>
          <cell r="E2749" t="str">
            <v>VAG EA188</v>
          </cell>
          <cell r="F2749" t="str">
            <v>Diesel</v>
          </cell>
          <cell r="G2749">
            <v>1422</v>
          </cell>
          <cell r="H2749">
            <v>75</v>
          </cell>
          <cell r="I2749" t="str">
            <v>In-Line</v>
          </cell>
          <cell r="J2749">
            <v>3</v>
          </cell>
          <cell r="K2749" t="str">
            <v>DI</v>
          </cell>
          <cell r="L2749" t="str">
            <v>Gyor, Polkowice</v>
          </cell>
          <cell r="M2749" t="str">
            <v>Hungary, Poland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41615</v>
          </cell>
        </row>
        <row r="2750">
          <cell r="A2750" t="str">
            <v>Europe</v>
          </cell>
          <cell r="B2750" t="str">
            <v>VW GROUP</v>
          </cell>
          <cell r="C2750" t="str">
            <v>SEAT</v>
          </cell>
          <cell r="D2750" t="str">
            <v>SEAT IBIZA</v>
          </cell>
          <cell r="E2750" t="str">
            <v>VAG EA188</v>
          </cell>
          <cell r="F2750" t="str">
            <v>Diesel</v>
          </cell>
          <cell r="G2750">
            <v>1422</v>
          </cell>
          <cell r="H2750">
            <v>100</v>
          </cell>
          <cell r="I2750" t="str">
            <v>In-Line</v>
          </cell>
          <cell r="J2750">
            <v>3</v>
          </cell>
          <cell r="K2750" t="str">
            <v>DI</v>
          </cell>
          <cell r="L2750" t="str">
            <v>Gyor, Polkowice</v>
          </cell>
          <cell r="M2750" t="str">
            <v>Hungary, Poland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24969</v>
          </cell>
        </row>
        <row r="2751">
          <cell r="A2751" t="str">
            <v>Europe</v>
          </cell>
          <cell r="B2751" t="str">
            <v>VW GROUP</v>
          </cell>
          <cell r="C2751" t="str">
            <v>SEAT</v>
          </cell>
          <cell r="D2751" t="str">
            <v>SEAT IBIZA</v>
          </cell>
          <cell r="E2751" t="str">
            <v>VAG EA188</v>
          </cell>
          <cell r="F2751" t="str">
            <v>Diesel</v>
          </cell>
          <cell r="G2751">
            <v>1968</v>
          </cell>
          <cell r="H2751">
            <v>136</v>
          </cell>
          <cell r="I2751" t="str">
            <v>In-Line</v>
          </cell>
          <cell r="J2751">
            <v>4</v>
          </cell>
          <cell r="K2751" t="str">
            <v>DI</v>
          </cell>
          <cell r="L2751" t="str">
            <v>Gyor, Polkowice</v>
          </cell>
          <cell r="M2751" t="str">
            <v>Hungary, Poland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33292</v>
          </cell>
        </row>
        <row r="2752">
          <cell r="A2752" t="str">
            <v>Europe</v>
          </cell>
          <cell r="B2752" t="str">
            <v>VW GROUP</v>
          </cell>
          <cell r="C2752" t="str">
            <v>SEAT</v>
          </cell>
          <cell r="D2752" t="str">
            <v>SEAT INCA</v>
          </cell>
          <cell r="E2752" t="str">
            <v>VAG EA111</v>
          </cell>
          <cell r="F2752" t="str">
            <v>Gasoline</v>
          </cell>
          <cell r="G2752">
            <v>1390</v>
          </cell>
          <cell r="H2752">
            <v>75</v>
          </cell>
          <cell r="I2752" t="str">
            <v>In-Line</v>
          </cell>
          <cell r="J2752">
            <v>4</v>
          </cell>
          <cell r="K2752" t="str">
            <v>MFI</v>
          </cell>
          <cell r="L2752" t="str">
            <v>Chemnitz, Salzgitter</v>
          </cell>
          <cell r="M2752" t="str">
            <v>Germany</v>
          </cell>
          <cell r="N2752">
            <v>141</v>
          </cell>
          <cell r="O2752">
            <v>48</v>
          </cell>
          <cell r="P2752">
            <v>0</v>
          </cell>
          <cell r="Q2752">
            <v>0</v>
          </cell>
          <cell r="R2752">
            <v>0</v>
          </cell>
          <cell r="S2752">
            <v>0</v>
          </cell>
          <cell r="T2752">
            <v>0</v>
          </cell>
          <cell r="U2752">
            <v>0</v>
          </cell>
        </row>
        <row r="2753">
          <cell r="A2753" t="str">
            <v>Europe</v>
          </cell>
          <cell r="B2753" t="str">
            <v>VW GROUP</v>
          </cell>
          <cell r="C2753" t="str">
            <v>SEAT</v>
          </cell>
          <cell r="D2753" t="str">
            <v>SEAT INCA</v>
          </cell>
          <cell r="E2753" t="str">
            <v>VAG EA111</v>
          </cell>
          <cell r="F2753" t="str">
            <v>Gasoline</v>
          </cell>
          <cell r="G2753">
            <v>1390</v>
          </cell>
          <cell r="H2753">
            <v>60</v>
          </cell>
          <cell r="I2753" t="str">
            <v>In-Line</v>
          </cell>
          <cell r="J2753">
            <v>4</v>
          </cell>
          <cell r="K2753" t="str">
            <v>MFI</v>
          </cell>
          <cell r="L2753" t="str">
            <v>Chemnitz, Salzgitter</v>
          </cell>
          <cell r="M2753" t="str">
            <v>Germany</v>
          </cell>
          <cell r="N2753">
            <v>2726</v>
          </cell>
          <cell r="O2753">
            <v>1662</v>
          </cell>
          <cell r="P2753">
            <v>0</v>
          </cell>
          <cell r="Q2753">
            <v>0</v>
          </cell>
          <cell r="R2753">
            <v>0</v>
          </cell>
          <cell r="S2753">
            <v>0</v>
          </cell>
          <cell r="T2753">
            <v>0</v>
          </cell>
          <cell r="U2753">
            <v>0</v>
          </cell>
        </row>
        <row r="2754">
          <cell r="A2754" t="str">
            <v>Europe</v>
          </cell>
          <cell r="B2754" t="str">
            <v>VW GROUP</v>
          </cell>
          <cell r="C2754" t="str">
            <v>SEAT</v>
          </cell>
          <cell r="D2754" t="str">
            <v>SEAT INCA</v>
          </cell>
          <cell r="E2754" t="str">
            <v>VAG EA086</v>
          </cell>
          <cell r="F2754" t="str">
            <v>Diesel</v>
          </cell>
          <cell r="G2754">
            <v>1896</v>
          </cell>
          <cell r="H2754">
            <v>64</v>
          </cell>
          <cell r="I2754" t="str">
            <v>In-Line</v>
          </cell>
          <cell r="J2754">
            <v>4</v>
          </cell>
          <cell r="K2754" t="str">
            <v>DI</v>
          </cell>
          <cell r="L2754" t="str">
            <v>Salzgitter, Chemnitz</v>
          </cell>
          <cell r="M2754" t="str">
            <v>Germany</v>
          </cell>
          <cell r="N2754">
            <v>12761</v>
          </cell>
          <cell r="O2754">
            <v>8422</v>
          </cell>
          <cell r="P2754">
            <v>0</v>
          </cell>
          <cell r="Q2754">
            <v>0</v>
          </cell>
          <cell r="R2754">
            <v>0</v>
          </cell>
          <cell r="S2754">
            <v>0</v>
          </cell>
          <cell r="T2754">
            <v>0</v>
          </cell>
          <cell r="U2754">
            <v>0</v>
          </cell>
        </row>
        <row r="2755">
          <cell r="A2755" t="str">
            <v>Europe</v>
          </cell>
          <cell r="B2755" t="str">
            <v>VW GROUP</v>
          </cell>
          <cell r="C2755" t="str">
            <v>SEAT</v>
          </cell>
          <cell r="D2755" t="str">
            <v>SEAT TOLEDO</v>
          </cell>
          <cell r="E2755" t="str">
            <v>VAG EA113/EA827</v>
          </cell>
          <cell r="F2755" t="str">
            <v>Gasoline</v>
          </cell>
          <cell r="G2755">
            <v>1595</v>
          </cell>
          <cell r="H2755">
            <v>105</v>
          </cell>
          <cell r="I2755" t="str">
            <v>In-Line</v>
          </cell>
          <cell r="J2755">
            <v>4</v>
          </cell>
          <cell r="K2755" t="str">
            <v>MFI</v>
          </cell>
          <cell r="L2755" t="str">
            <v>Gyor</v>
          </cell>
          <cell r="M2755" t="str">
            <v>Hungary</v>
          </cell>
          <cell r="N2755">
            <v>10607</v>
          </cell>
          <cell r="O2755">
            <v>8314</v>
          </cell>
          <cell r="P2755">
            <v>6262</v>
          </cell>
          <cell r="Q2755">
            <v>0</v>
          </cell>
          <cell r="R2755">
            <v>0</v>
          </cell>
          <cell r="S2755">
            <v>0</v>
          </cell>
          <cell r="T2755">
            <v>0</v>
          </cell>
          <cell r="U2755">
            <v>0</v>
          </cell>
        </row>
        <row r="2756">
          <cell r="A2756" t="str">
            <v>Europe</v>
          </cell>
          <cell r="B2756" t="str">
            <v>VW GROUP</v>
          </cell>
          <cell r="C2756" t="str">
            <v>SEAT</v>
          </cell>
          <cell r="D2756" t="str">
            <v>SEAT TOLEDO</v>
          </cell>
          <cell r="E2756" t="str">
            <v>VAG EA113/EA827</v>
          </cell>
          <cell r="F2756" t="str">
            <v>Gasoline</v>
          </cell>
          <cell r="G2756">
            <v>1781</v>
          </cell>
          <cell r="H2756">
            <v>125</v>
          </cell>
          <cell r="I2756" t="str">
            <v>In-Line</v>
          </cell>
          <cell r="J2756">
            <v>4</v>
          </cell>
          <cell r="K2756" t="str">
            <v>MFI</v>
          </cell>
          <cell r="L2756" t="str">
            <v>Gyor</v>
          </cell>
          <cell r="M2756" t="str">
            <v>Hungary</v>
          </cell>
          <cell r="N2756">
            <v>2898</v>
          </cell>
          <cell r="O2756">
            <v>127</v>
          </cell>
          <cell r="P2756">
            <v>250</v>
          </cell>
          <cell r="Q2756">
            <v>0</v>
          </cell>
          <cell r="R2756">
            <v>0</v>
          </cell>
          <cell r="S2756">
            <v>0</v>
          </cell>
          <cell r="T2756">
            <v>0</v>
          </cell>
          <cell r="U2756">
            <v>0</v>
          </cell>
        </row>
        <row r="2757">
          <cell r="A2757" t="str">
            <v>Europe</v>
          </cell>
          <cell r="B2757" t="str">
            <v>VW GROUP</v>
          </cell>
          <cell r="C2757" t="str">
            <v>SEAT</v>
          </cell>
          <cell r="D2757" t="str">
            <v>SEAT TOLEDO</v>
          </cell>
          <cell r="E2757" t="str">
            <v>VAG EA113/EA827</v>
          </cell>
          <cell r="F2757" t="str">
            <v>Gasoline</v>
          </cell>
          <cell r="G2757">
            <v>1781</v>
          </cell>
          <cell r="H2757">
            <v>180</v>
          </cell>
          <cell r="I2757" t="str">
            <v>In-Line</v>
          </cell>
          <cell r="J2757">
            <v>4</v>
          </cell>
          <cell r="K2757" t="str">
            <v>MFI</v>
          </cell>
          <cell r="L2757" t="str">
            <v>Gyor</v>
          </cell>
          <cell r="M2757" t="str">
            <v>Hungary</v>
          </cell>
          <cell r="N2757">
            <v>830</v>
          </cell>
          <cell r="O2757">
            <v>2300</v>
          </cell>
          <cell r="P2757">
            <v>1043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</row>
        <row r="2758">
          <cell r="A2758" t="str">
            <v>Europe</v>
          </cell>
          <cell r="B2758" t="str">
            <v>VW GROUP</v>
          </cell>
          <cell r="C2758" t="str">
            <v>SEAT</v>
          </cell>
          <cell r="D2758" t="str">
            <v>SEAT TOLEDO</v>
          </cell>
          <cell r="E2758" t="str">
            <v>VAG EA188</v>
          </cell>
          <cell r="F2758" t="str">
            <v>Diesel</v>
          </cell>
          <cell r="G2758">
            <v>1896</v>
          </cell>
          <cell r="H2758">
            <v>90</v>
          </cell>
          <cell r="I2758" t="str">
            <v>In-Line</v>
          </cell>
          <cell r="J2758">
            <v>4</v>
          </cell>
          <cell r="K2758" t="str">
            <v>DI</v>
          </cell>
          <cell r="L2758" t="str">
            <v>Gyor, Chemnitz,Polkowice</v>
          </cell>
          <cell r="M2758" t="str">
            <v>Hungary, Germany, Poland</v>
          </cell>
          <cell r="N2758">
            <v>4510</v>
          </cell>
          <cell r="O2758">
            <v>3915</v>
          </cell>
          <cell r="P2758">
            <v>2195</v>
          </cell>
          <cell r="Q2758">
            <v>0</v>
          </cell>
          <cell r="R2758">
            <v>0</v>
          </cell>
          <cell r="S2758">
            <v>0</v>
          </cell>
          <cell r="T2758">
            <v>0</v>
          </cell>
          <cell r="U2758">
            <v>0</v>
          </cell>
        </row>
        <row r="2759">
          <cell r="A2759" t="str">
            <v>Europe</v>
          </cell>
          <cell r="B2759" t="str">
            <v>VW GROUP</v>
          </cell>
          <cell r="C2759" t="str">
            <v>SEAT</v>
          </cell>
          <cell r="D2759" t="str">
            <v>SEAT TOLEDO</v>
          </cell>
          <cell r="E2759" t="str">
            <v>VAG EA188</v>
          </cell>
          <cell r="F2759" t="str">
            <v>Diesel</v>
          </cell>
          <cell r="G2759">
            <v>1896</v>
          </cell>
          <cell r="H2759">
            <v>110</v>
          </cell>
          <cell r="I2759" t="str">
            <v>In-Line</v>
          </cell>
          <cell r="J2759">
            <v>4</v>
          </cell>
          <cell r="K2759" t="str">
            <v>DI</v>
          </cell>
          <cell r="L2759" t="str">
            <v>Gyor, Chemnitz,Polkowice</v>
          </cell>
          <cell r="M2759" t="str">
            <v>Hungary, Germany, Poland</v>
          </cell>
          <cell r="N2759">
            <v>17392</v>
          </cell>
          <cell r="O2759">
            <v>16951</v>
          </cell>
          <cell r="P2759">
            <v>10486</v>
          </cell>
          <cell r="Q2759">
            <v>0</v>
          </cell>
          <cell r="R2759">
            <v>0</v>
          </cell>
          <cell r="S2759">
            <v>0</v>
          </cell>
          <cell r="T2759">
            <v>0</v>
          </cell>
          <cell r="U2759">
            <v>0</v>
          </cell>
        </row>
        <row r="2760">
          <cell r="A2760" t="str">
            <v>Europe</v>
          </cell>
          <cell r="B2760" t="str">
            <v>VW GROUP</v>
          </cell>
          <cell r="C2760" t="str">
            <v>SEAT</v>
          </cell>
          <cell r="D2760" t="str">
            <v>SEAT TOLEDO</v>
          </cell>
          <cell r="E2760" t="str">
            <v>VAG EA188</v>
          </cell>
          <cell r="F2760" t="str">
            <v>Diesel</v>
          </cell>
          <cell r="G2760">
            <v>1896</v>
          </cell>
          <cell r="H2760">
            <v>130</v>
          </cell>
          <cell r="I2760" t="str">
            <v>In-Line</v>
          </cell>
          <cell r="J2760">
            <v>4</v>
          </cell>
          <cell r="K2760" t="str">
            <v>DI</v>
          </cell>
          <cell r="L2760" t="str">
            <v>Gyor, Chemnitz,Polkowice</v>
          </cell>
          <cell r="M2760" t="str">
            <v>Hungary, Germany, Poland</v>
          </cell>
          <cell r="N2760">
            <v>0</v>
          </cell>
          <cell r="O2760">
            <v>1376</v>
          </cell>
          <cell r="P2760">
            <v>3189</v>
          </cell>
          <cell r="Q2760">
            <v>0</v>
          </cell>
          <cell r="R2760">
            <v>0</v>
          </cell>
          <cell r="S2760">
            <v>0</v>
          </cell>
          <cell r="T2760">
            <v>0</v>
          </cell>
          <cell r="U2760">
            <v>0</v>
          </cell>
        </row>
        <row r="2761">
          <cell r="A2761" t="str">
            <v>Europe</v>
          </cell>
          <cell r="B2761" t="str">
            <v>VW GROUP</v>
          </cell>
          <cell r="C2761" t="str">
            <v>SEAT</v>
          </cell>
          <cell r="D2761" t="str">
            <v>SEAT TOLEDO</v>
          </cell>
          <cell r="E2761" t="str">
            <v>VAG EA188</v>
          </cell>
          <cell r="F2761" t="str">
            <v>Diesel</v>
          </cell>
          <cell r="G2761">
            <v>1896</v>
          </cell>
          <cell r="H2761">
            <v>150</v>
          </cell>
          <cell r="I2761" t="str">
            <v>In-Line</v>
          </cell>
          <cell r="J2761">
            <v>4</v>
          </cell>
          <cell r="K2761" t="str">
            <v>DI</v>
          </cell>
          <cell r="L2761" t="str">
            <v>Gyor, Chemnitz,Polkowice</v>
          </cell>
          <cell r="M2761" t="str">
            <v>Hungary, Germany, Poland</v>
          </cell>
          <cell r="N2761">
            <v>2567</v>
          </cell>
          <cell r="O2761">
            <v>2711</v>
          </cell>
          <cell r="P2761">
            <v>1684</v>
          </cell>
          <cell r="Q2761">
            <v>0</v>
          </cell>
          <cell r="R2761">
            <v>0</v>
          </cell>
          <cell r="S2761">
            <v>0</v>
          </cell>
          <cell r="T2761">
            <v>0</v>
          </cell>
          <cell r="U2761">
            <v>0</v>
          </cell>
        </row>
        <row r="2762">
          <cell r="A2762" t="str">
            <v>Europe</v>
          </cell>
          <cell r="B2762" t="str">
            <v>VW GROUP</v>
          </cell>
          <cell r="C2762" t="str">
            <v>SEAT</v>
          </cell>
          <cell r="D2762" t="str">
            <v>SEAT TOLEDO</v>
          </cell>
          <cell r="E2762" t="str">
            <v>VAG EA390</v>
          </cell>
          <cell r="F2762" t="str">
            <v>Gasoline</v>
          </cell>
          <cell r="G2762">
            <v>2327</v>
          </cell>
          <cell r="H2762">
            <v>170</v>
          </cell>
          <cell r="I2762" t="str">
            <v>Vee Configuration</v>
          </cell>
          <cell r="J2762">
            <v>5</v>
          </cell>
          <cell r="K2762" t="str">
            <v>MFI</v>
          </cell>
          <cell r="L2762" t="str">
            <v>Salzgitter</v>
          </cell>
          <cell r="M2762" t="str">
            <v>Germany</v>
          </cell>
          <cell r="N2762">
            <v>699</v>
          </cell>
          <cell r="O2762">
            <v>332</v>
          </cell>
          <cell r="P2762">
            <v>17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</row>
        <row r="2763">
          <cell r="A2763" t="str">
            <v>Europe</v>
          </cell>
          <cell r="B2763" t="str">
            <v>VW GROUP</v>
          </cell>
          <cell r="C2763" t="str">
            <v>SEAT</v>
          </cell>
          <cell r="D2763" t="str">
            <v>SEAT TOLEDO</v>
          </cell>
          <cell r="E2763" t="str">
            <v>VAG EA111</v>
          </cell>
          <cell r="F2763" t="str">
            <v>Gasoline</v>
          </cell>
          <cell r="G2763">
            <v>1390</v>
          </cell>
          <cell r="H2763">
            <v>75</v>
          </cell>
          <cell r="I2763" t="str">
            <v>In-Line</v>
          </cell>
          <cell r="J2763">
            <v>4</v>
          </cell>
          <cell r="K2763" t="str">
            <v>MFI</v>
          </cell>
          <cell r="L2763" t="str">
            <v>Chemnitz, Salzgitter</v>
          </cell>
          <cell r="M2763" t="str">
            <v>Germany</v>
          </cell>
          <cell r="N2763">
            <v>0</v>
          </cell>
          <cell r="O2763">
            <v>0</v>
          </cell>
          <cell r="P2763">
            <v>40</v>
          </cell>
          <cell r="Q2763">
            <v>195</v>
          </cell>
          <cell r="R2763">
            <v>368</v>
          </cell>
          <cell r="S2763">
            <v>505</v>
          </cell>
          <cell r="T2763">
            <v>547</v>
          </cell>
          <cell r="U2763">
            <v>587</v>
          </cell>
        </row>
        <row r="2764">
          <cell r="A2764" t="str">
            <v>Europe</v>
          </cell>
          <cell r="B2764" t="str">
            <v>VW GROUP</v>
          </cell>
          <cell r="C2764" t="str">
            <v>SEAT</v>
          </cell>
          <cell r="D2764" t="str">
            <v>SEAT TOLEDO</v>
          </cell>
          <cell r="E2764" t="str">
            <v>VAG EA113/EA827</v>
          </cell>
          <cell r="F2764" t="str">
            <v>Gasoline</v>
          </cell>
          <cell r="G2764">
            <v>1595</v>
          </cell>
          <cell r="H2764">
            <v>105</v>
          </cell>
          <cell r="I2764" t="str">
            <v>In-Line</v>
          </cell>
          <cell r="J2764">
            <v>4</v>
          </cell>
          <cell r="K2764" t="str">
            <v>MFI</v>
          </cell>
          <cell r="L2764" t="str">
            <v>Gyor</v>
          </cell>
          <cell r="M2764" t="str">
            <v>Hungary</v>
          </cell>
          <cell r="N2764">
            <v>0</v>
          </cell>
          <cell r="O2764">
            <v>0</v>
          </cell>
          <cell r="P2764">
            <v>30</v>
          </cell>
          <cell r="Q2764">
            <v>212</v>
          </cell>
          <cell r="R2764">
            <v>501</v>
          </cell>
          <cell r="S2764">
            <v>763</v>
          </cell>
          <cell r="T2764">
            <v>881</v>
          </cell>
          <cell r="U2764">
            <v>986</v>
          </cell>
        </row>
        <row r="2765">
          <cell r="A2765" t="str">
            <v>Europe</v>
          </cell>
          <cell r="B2765" t="str">
            <v>VW GROUP</v>
          </cell>
          <cell r="C2765" t="str">
            <v>SEAT</v>
          </cell>
          <cell r="D2765" t="str">
            <v>SEAT TOLEDO</v>
          </cell>
          <cell r="E2765" t="str">
            <v>VAG EA111</v>
          </cell>
          <cell r="F2765" t="str">
            <v>Gasoline</v>
          </cell>
          <cell r="G2765">
            <v>1598</v>
          </cell>
          <cell r="H2765">
            <v>110</v>
          </cell>
          <cell r="I2765" t="str">
            <v>In-Line</v>
          </cell>
          <cell r="J2765">
            <v>4</v>
          </cell>
          <cell r="K2765" t="str">
            <v>GDI</v>
          </cell>
          <cell r="L2765" t="str">
            <v>Chemnitz, Salzgitter</v>
          </cell>
          <cell r="M2765" t="str">
            <v>Germany</v>
          </cell>
          <cell r="N2765">
            <v>0</v>
          </cell>
          <cell r="O2765">
            <v>0</v>
          </cell>
          <cell r="P2765">
            <v>380</v>
          </cell>
          <cell r="Q2765">
            <v>2375</v>
          </cell>
          <cell r="R2765">
            <v>5233</v>
          </cell>
          <cell r="S2765">
            <v>7751</v>
          </cell>
          <cell r="T2765">
            <v>8814</v>
          </cell>
          <cell r="U2765">
            <v>9763</v>
          </cell>
        </row>
        <row r="2766">
          <cell r="A2766" t="str">
            <v>Europe</v>
          </cell>
          <cell r="B2766" t="str">
            <v>VW GROUP</v>
          </cell>
          <cell r="C2766" t="str">
            <v>SEAT</v>
          </cell>
          <cell r="D2766" t="str">
            <v>SEAT TOLEDO</v>
          </cell>
          <cell r="E2766" t="str">
            <v>VAG EA111</v>
          </cell>
          <cell r="F2766" t="str">
            <v>Gasoline</v>
          </cell>
          <cell r="G2766">
            <v>1598</v>
          </cell>
          <cell r="H2766">
            <v>100</v>
          </cell>
          <cell r="I2766" t="str">
            <v>In-Line</v>
          </cell>
          <cell r="J2766">
            <v>4</v>
          </cell>
          <cell r="K2766" t="str">
            <v>MFI</v>
          </cell>
          <cell r="L2766" t="str">
            <v>Chemnitz, Salzgitter</v>
          </cell>
          <cell r="M2766" t="str">
            <v>Germany</v>
          </cell>
          <cell r="N2766">
            <v>0</v>
          </cell>
          <cell r="O2766">
            <v>0</v>
          </cell>
          <cell r="P2766">
            <v>2730</v>
          </cell>
          <cell r="Q2766">
            <v>9462</v>
          </cell>
          <cell r="R2766">
            <v>12294</v>
          </cell>
          <cell r="S2766">
            <v>12604</v>
          </cell>
          <cell r="T2766">
            <v>10517</v>
          </cell>
          <cell r="U2766">
            <v>8943</v>
          </cell>
        </row>
        <row r="2767">
          <cell r="A2767" t="str">
            <v>Europe</v>
          </cell>
          <cell r="B2767" t="str">
            <v>VW GROUP</v>
          </cell>
          <cell r="C2767" t="str">
            <v>SEAT</v>
          </cell>
          <cell r="D2767" t="str">
            <v>SEAT TOLEDO</v>
          </cell>
          <cell r="E2767" t="str">
            <v>VAG EA188</v>
          </cell>
          <cell r="F2767" t="str">
            <v>Diesel</v>
          </cell>
          <cell r="G2767">
            <v>1896</v>
          </cell>
          <cell r="H2767">
            <v>105</v>
          </cell>
          <cell r="I2767" t="str">
            <v>In-Line</v>
          </cell>
          <cell r="J2767">
            <v>4</v>
          </cell>
          <cell r="K2767" t="str">
            <v>DI</v>
          </cell>
          <cell r="L2767" t="str">
            <v>Gyor, Chemnitz,Polkowice</v>
          </cell>
          <cell r="M2767" t="str">
            <v>Hungary, Germany, Poland</v>
          </cell>
          <cell r="N2767">
            <v>0</v>
          </cell>
          <cell r="O2767">
            <v>0</v>
          </cell>
          <cell r="P2767">
            <v>5726</v>
          </cell>
          <cell r="Q2767">
            <v>20588</v>
          </cell>
          <cell r="R2767">
            <v>28291</v>
          </cell>
          <cell r="S2767">
            <v>0</v>
          </cell>
          <cell r="T2767">
            <v>0</v>
          </cell>
          <cell r="U2767">
            <v>0</v>
          </cell>
        </row>
        <row r="2768">
          <cell r="A2768" t="str">
            <v>Europe</v>
          </cell>
          <cell r="B2768" t="str">
            <v>VW GROUP</v>
          </cell>
          <cell r="C2768" t="str">
            <v>SEAT</v>
          </cell>
          <cell r="D2768" t="str">
            <v>SEAT TOLEDO</v>
          </cell>
          <cell r="E2768" t="str">
            <v>VAG EA188</v>
          </cell>
          <cell r="F2768" t="str">
            <v>Diesel</v>
          </cell>
          <cell r="G2768">
            <v>1968</v>
          </cell>
          <cell r="H2768">
            <v>120</v>
          </cell>
          <cell r="I2768" t="str">
            <v>In-Line</v>
          </cell>
          <cell r="J2768">
            <v>4</v>
          </cell>
          <cell r="K2768" t="str">
            <v>DI</v>
          </cell>
          <cell r="L2768" t="str">
            <v>Gyor, Polkowice</v>
          </cell>
          <cell r="M2768" t="str">
            <v>Hungary, Poland</v>
          </cell>
          <cell r="N2768">
            <v>0</v>
          </cell>
          <cell r="O2768">
            <v>0</v>
          </cell>
          <cell r="P2768">
            <v>0</v>
          </cell>
          <cell r="Q2768">
            <v>0</v>
          </cell>
          <cell r="R2768">
            <v>0</v>
          </cell>
          <cell r="S2768">
            <v>30716</v>
          </cell>
          <cell r="T2768">
            <v>27313</v>
          </cell>
          <cell r="U2768">
            <v>24858</v>
          </cell>
        </row>
        <row r="2769">
          <cell r="A2769" t="str">
            <v>Europe</v>
          </cell>
          <cell r="B2769" t="str">
            <v>VW GROUP</v>
          </cell>
          <cell r="C2769" t="str">
            <v>SEAT</v>
          </cell>
          <cell r="D2769" t="str">
            <v>SEAT TOLEDO</v>
          </cell>
          <cell r="E2769" t="str">
            <v>VAG EA188</v>
          </cell>
          <cell r="F2769" t="str">
            <v>Diesel</v>
          </cell>
          <cell r="G2769">
            <v>1968</v>
          </cell>
          <cell r="H2769">
            <v>136</v>
          </cell>
          <cell r="I2769" t="str">
            <v>In-Line</v>
          </cell>
          <cell r="J2769">
            <v>4</v>
          </cell>
          <cell r="K2769" t="str">
            <v>DI</v>
          </cell>
          <cell r="L2769" t="str">
            <v>Gyor, Polkowice</v>
          </cell>
          <cell r="M2769" t="str">
            <v>Hungary, Poland</v>
          </cell>
          <cell r="N2769">
            <v>0</v>
          </cell>
          <cell r="O2769">
            <v>0</v>
          </cell>
          <cell r="P2769">
            <v>200</v>
          </cell>
          <cell r="Q2769">
            <v>973</v>
          </cell>
          <cell r="R2769">
            <v>1840</v>
          </cell>
          <cell r="S2769">
            <v>2525</v>
          </cell>
          <cell r="T2769">
            <v>2735</v>
          </cell>
          <cell r="U2769">
            <v>2934</v>
          </cell>
        </row>
        <row r="2770">
          <cell r="A2770" t="str">
            <v>Europe</v>
          </cell>
          <cell r="B2770" t="str">
            <v>VW GROUP</v>
          </cell>
          <cell r="C2770" t="str">
            <v>SEAT</v>
          </cell>
          <cell r="D2770" t="str">
            <v>SEAT TOLEDO</v>
          </cell>
          <cell r="E2770" t="str">
            <v>VAG EA188</v>
          </cell>
          <cell r="F2770" t="str">
            <v>Diesel</v>
          </cell>
          <cell r="G2770">
            <v>1968</v>
          </cell>
          <cell r="H2770">
            <v>140</v>
          </cell>
          <cell r="I2770" t="str">
            <v>In-Line</v>
          </cell>
          <cell r="J2770">
            <v>4</v>
          </cell>
          <cell r="K2770" t="str">
            <v>DI</v>
          </cell>
          <cell r="L2770" t="str">
            <v>Gyor, Polkowice</v>
          </cell>
          <cell r="M2770" t="str">
            <v>Hungary, Poland</v>
          </cell>
          <cell r="N2770">
            <v>0</v>
          </cell>
          <cell r="O2770">
            <v>0</v>
          </cell>
          <cell r="P2770">
            <v>2978</v>
          </cell>
          <cell r="Q2770">
            <v>10790</v>
          </cell>
          <cell r="R2770">
            <v>14994</v>
          </cell>
          <cell r="S2770">
            <v>16455</v>
          </cell>
          <cell r="T2770">
            <v>14796</v>
          </cell>
          <cell r="U2770">
            <v>13614</v>
          </cell>
        </row>
        <row r="2771">
          <cell r="A2771" t="str">
            <v>Europe</v>
          </cell>
          <cell r="B2771" t="str">
            <v>VW GROUP</v>
          </cell>
          <cell r="C2771" t="str">
            <v>SEAT</v>
          </cell>
          <cell r="D2771" t="str">
            <v>SEAT TOLEDO</v>
          </cell>
          <cell r="E2771" t="str">
            <v>VAG EA113/EA827</v>
          </cell>
          <cell r="F2771" t="str">
            <v>Gasoline</v>
          </cell>
          <cell r="G2771">
            <v>1984</v>
          </cell>
          <cell r="H2771">
            <v>150</v>
          </cell>
          <cell r="I2771" t="str">
            <v>In-Line</v>
          </cell>
          <cell r="J2771">
            <v>4</v>
          </cell>
          <cell r="K2771" t="str">
            <v>MFI</v>
          </cell>
          <cell r="L2771" t="str">
            <v>Gyor</v>
          </cell>
          <cell r="M2771" t="str">
            <v>Hungary</v>
          </cell>
          <cell r="N2771">
            <v>0</v>
          </cell>
          <cell r="O2771">
            <v>0</v>
          </cell>
          <cell r="P2771">
            <v>3368</v>
          </cell>
          <cell r="Q2771">
            <v>11928</v>
          </cell>
          <cell r="R2771">
            <v>16039</v>
          </cell>
          <cell r="S2771">
            <v>17045</v>
          </cell>
          <cell r="T2771">
            <v>14813</v>
          </cell>
          <cell r="U2771">
            <v>13172</v>
          </cell>
        </row>
        <row r="2772">
          <cell r="A2772" t="str">
            <v>Europe</v>
          </cell>
          <cell r="B2772" t="str">
            <v>VW GROUP</v>
          </cell>
          <cell r="C2772" t="str">
            <v>SEAT</v>
          </cell>
          <cell r="D2772" t="str">
            <v>SEAT TOLEDO</v>
          </cell>
          <cell r="E2772" t="str">
            <v>VAG EA113/EA827</v>
          </cell>
          <cell r="F2772" t="str">
            <v>Gasoline</v>
          </cell>
          <cell r="G2772">
            <v>1984</v>
          </cell>
          <cell r="H2772">
            <v>200</v>
          </cell>
          <cell r="I2772" t="str">
            <v>In-Line</v>
          </cell>
          <cell r="J2772">
            <v>4</v>
          </cell>
          <cell r="K2772" t="str">
            <v>GDI</v>
          </cell>
          <cell r="L2772" t="str">
            <v>Gyor</v>
          </cell>
          <cell r="M2772" t="str">
            <v>Hungary</v>
          </cell>
          <cell r="N2772">
            <v>0</v>
          </cell>
          <cell r="O2772">
            <v>0</v>
          </cell>
          <cell r="P2772">
            <v>120</v>
          </cell>
          <cell r="Q2772">
            <v>584</v>
          </cell>
          <cell r="R2772">
            <v>1104</v>
          </cell>
          <cell r="S2772">
            <v>1515</v>
          </cell>
          <cell r="T2772">
            <v>1641</v>
          </cell>
          <cell r="U2772">
            <v>1760</v>
          </cell>
        </row>
        <row r="2773">
          <cell r="A2773" t="str">
            <v>Europe</v>
          </cell>
          <cell r="B2773" t="str">
            <v>VW GROUP</v>
          </cell>
          <cell r="C2773" t="str">
            <v>SEAT</v>
          </cell>
          <cell r="D2773" t="str">
            <v>SEAT LEON</v>
          </cell>
          <cell r="E2773" t="str">
            <v>VAG EA111</v>
          </cell>
          <cell r="F2773" t="str">
            <v>Gasoline</v>
          </cell>
          <cell r="G2773">
            <v>1390</v>
          </cell>
          <cell r="H2773">
            <v>75</v>
          </cell>
          <cell r="I2773" t="str">
            <v>In-Line</v>
          </cell>
          <cell r="J2773">
            <v>4</v>
          </cell>
          <cell r="K2773" t="str">
            <v>MFI</v>
          </cell>
          <cell r="L2773" t="str">
            <v>Chemnitz, Salzgitter</v>
          </cell>
          <cell r="M2773" t="str">
            <v>Germany</v>
          </cell>
          <cell r="N2773">
            <v>5909</v>
          </cell>
          <cell r="O2773">
            <v>4244</v>
          </cell>
          <cell r="P2773">
            <v>1983</v>
          </cell>
          <cell r="Q2773">
            <v>723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</row>
        <row r="2774">
          <cell r="A2774" t="str">
            <v>Europe</v>
          </cell>
          <cell r="B2774" t="str">
            <v>VW GROUP</v>
          </cell>
          <cell r="C2774" t="str">
            <v>SEAT</v>
          </cell>
          <cell r="D2774" t="str">
            <v>SEAT LEON</v>
          </cell>
          <cell r="E2774" t="str">
            <v>VAG EA113/EA827</v>
          </cell>
          <cell r="F2774" t="str">
            <v>Gasoline</v>
          </cell>
          <cell r="G2774">
            <v>1595</v>
          </cell>
          <cell r="H2774">
            <v>105</v>
          </cell>
          <cell r="I2774" t="str">
            <v>In-Line</v>
          </cell>
          <cell r="J2774">
            <v>4</v>
          </cell>
          <cell r="K2774" t="str">
            <v>MFI</v>
          </cell>
          <cell r="L2774" t="str">
            <v>Gyor</v>
          </cell>
          <cell r="M2774" t="str">
            <v>Hungary</v>
          </cell>
          <cell r="N2774">
            <v>16893</v>
          </cell>
          <cell r="O2774">
            <v>0</v>
          </cell>
          <cell r="P2774">
            <v>9921</v>
          </cell>
          <cell r="Q2774">
            <v>3389</v>
          </cell>
          <cell r="R2774">
            <v>0</v>
          </cell>
          <cell r="S2774">
            <v>0</v>
          </cell>
          <cell r="T2774">
            <v>0</v>
          </cell>
          <cell r="U2774">
            <v>0</v>
          </cell>
        </row>
        <row r="2775">
          <cell r="A2775" t="str">
            <v>Europe</v>
          </cell>
          <cell r="B2775" t="str">
            <v>VW GROUP</v>
          </cell>
          <cell r="C2775" t="str">
            <v>SEAT</v>
          </cell>
          <cell r="D2775" t="str">
            <v>SEAT LEON</v>
          </cell>
          <cell r="E2775" t="str">
            <v>VAG EA113/EA827</v>
          </cell>
          <cell r="F2775" t="str">
            <v>Gasoline</v>
          </cell>
          <cell r="G2775">
            <v>1595</v>
          </cell>
          <cell r="H2775">
            <v>102</v>
          </cell>
          <cell r="I2775" t="str">
            <v>In-Line</v>
          </cell>
          <cell r="J2775">
            <v>4</v>
          </cell>
          <cell r="K2775" t="str">
            <v>SFI/MFI</v>
          </cell>
          <cell r="L2775" t="str">
            <v>Gyor</v>
          </cell>
          <cell r="M2775" t="str">
            <v>Hungary</v>
          </cell>
          <cell r="N2775">
            <v>0</v>
          </cell>
          <cell r="O2775">
            <v>0</v>
          </cell>
          <cell r="P2775">
            <v>1232</v>
          </cell>
          <cell r="Q2775">
            <v>421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</row>
        <row r="2776">
          <cell r="A2776" t="str">
            <v>Europe</v>
          </cell>
          <cell r="B2776" t="str">
            <v>VW GROUP</v>
          </cell>
          <cell r="C2776" t="str">
            <v>SEAT</v>
          </cell>
          <cell r="D2776" t="str">
            <v>SEAT LEON</v>
          </cell>
          <cell r="E2776" t="str">
            <v>VAG EA111</v>
          </cell>
          <cell r="F2776" t="str">
            <v>Gasoline</v>
          </cell>
          <cell r="G2776">
            <v>1598</v>
          </cell>
          <cell r="H2776">
            <v>105</v>
          </cell>
          <cell r="I2776" t="str">
            <v>In-Line</v>
          </cell>
          <cell r="J2776">
            <v>4</v>
          </cell>
          <cell r="K2776" t="str">
            <v>MFI</v>
          </cell>
          <cell r="L2776" t="str">
            <v>Chemnitz, Salzgitter</v>
          </cell>
          <cell r="M2776" t="str">
            <v>Germany</v>
          </cell>
          <cell r="N2776">
            <v>16759</v>
          </cell>
          <cell r="O2776">
            <v>21679</v>
          </cell>
          <cell r="P2776">
            <v>13477</v>
          </cell>
          <cell r="Q2776">
            <v>4414</v>
          </cell>
          <cell r="R2776">
            <v>0</v>
          </cell>
          <cell r="S2776">
            <v>0</v>
          </cell>
          <cell r="T2776">
            <v>0</v>
          </cell>
          <cell r="U2776">
            <v>0</v>
          </cell>
        </row>
        <row r="2777">
          <cell r="A2777" t="str">
            <v>Europe</v>
          </cell>
          <cell r="B2777" t="str">
            <v>VW GROUP</v>
          </cell>
          <cell r="C2777" t="str">
            <v>SEAT</v>
          </cell>
          <cell r="D2777" t="str">
            <v>SEAT LEON</v>
          </cell>
          <cell r="E2777" t="str">
            <v>VAG EA113/EA827</v>
          </cell>
          <cell r="F2777" t="str">
            <v>Gasoline</v>
          </cell>
          <cell r="G2777">
            <v>1781</v>
          </cell>
          <cell r="H2777">
            <v>125</v>
          </cell>
          <cell r="I2777" t="str">
            <v>In-Line</v>
          </cell>
          <cell r="J2777">
            <v>4</v>
          </cell>
          <cell r="K2777" t="str">
            <v>MFI</v>
          </cell>
          <cell r="L2777" t="str">
            <v>Gyor</v>
          </cell>
          <cell r="M2777" t="str">
            <v>Hungary</v>
          </cell>
          <cell r="N2777">
            <v>7426</v>
          </cell>
          <cell r="O2777">
            <v>5813</v>
          </cell>
          <cell r="P2777">
            <v>6240</v>
          </cell>
          <cell r="Q2777">
            <v>268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</row>
        <row r="2778">
          <cell r="A2778" t="str">
            <v>Europe</v>
          </cell>
          <cell r="B2778" t="str">
            <v>VW GROUP</v>
          </cell>
          <cell r="C2778" t="str">
            <v>SEAT</v>
          </cell>
          <cell r="D2778" t="str">
            <v>SEAT LEON</v>
          </cell>
          <cell r="E2778" t="str">
            <v>VAG EA113/EA827</v>
          </cell>
          <cell r="F2778" t="str">
            <v>Gasoline</v>
          </cell>
          <cell r="G2778">
            <v>1781</v>
          </cell>
          <cell r="H2778">
            <v>180</v>
          </cell>
          <cell r="I2778" t="str">
            <v>In-Line</v>
          </cell>
          <cell r="J2778">
            <v>4</v>
          </cell>
          <cell r="K2778" t="str">
            <v>MFI</v>
          </cell>
          <cell r="L2778" t="str">
            <v>Gyor</v>
          </cell>
          <cell r="M2778" t="str">
            <v>Hungary</v>
          </cell>
          <cell r="N2778">
            <v>5057</v>
          </cell>
          <cell r="O2778">
            <v>4833</v>
          </cell>
          <cell r="P2778">
            <v>1769</v>
          </cell>
          <cell r="Q2778">
            <v>700</v>
          </cell>
          <cell r="R2778">
            <v>0</v>
          </cell>
          <cell r="S2778">
            <v>0</v>
          </cell>
          <cell r="T2778">
            <v>0</v>
          </cell>
          <cell r="U2778">
            <v>0</v>
          </cell>
        </row>
        <row r="2779">
          <cell r="A2779" t="str">
            <v>Europe</v>
          </cell>
          <cell r="B2779" t="str">
            <v>VW GROUP</v>
          </cell>
          <cell r="C2779" t="str">
            <v>SEAT</v>
          </cell>
          <cell r="D2779" t="str">
            <v>SEAT LEON</v>
          </cell>
          <cell r="E2779" t="str">
            <v>VAG EA113/EA827</v>
          </cell>
          <cell r="F2779" t="str">
            <v>Gasoline</v>
          </cell>
          <cell r="G2779">
            <v>1781</v>
          </cell>
          <cell r="H2779">
            <v>209</v>
          </cell>
          <cell r="I2779" t="str">
            <v>In-Line</v>
          </cell>
          <cell r="J2779">
            <v>4</v>
          </cell>
          <cell r="K2779" t="str">
            <v>MFI</v>
          </cell>
          <cell r="L2779" t="str">
            <v>Gyor</v>
          </cell>
          <cell r="M2779" t="str">
            <v>Hungary</v>
          </cell>
          <cell r="N2779">
            <v>1109</v>
          </cell>
          <cell r="O2779">
            <v>337</v>
          </cell>
          <cell r="P2779">
            <v>0</v>
          </cell>
          <cell r="Q2779">
            <v>0</v>
          </cell>
          <cell r="R2779">
            <v>0</v>
          </cell>
          <cell r="S2779">
            <v>0</v>
          </cell>
          <cell r="T2779">
            <v>0</v>
          </cell>
          <cell r="U2779">
            <v>0</v>
          </cell>
        </row>
        <row r="2780">
          <cell r="A2780" t="str">
            <v>Europe</v>
          </cell>
          <cell r="B2780" t="str">
            <v>VW GROUP</v>
          </cell>
          <cell r="C2780" t="str">
            <v>SEAT</v>
          </cell>
          <cell r="D2780" t="str">
            <v>SEAT LEON</v>
          </cell>
          <cell r="E2780" t="str">
            <v>VAG EA113/EA827</v>
          </cell>
          <cell r="F2780" t="str">
            <v>Gasoline</v>
          </cell>
          <cell r="G2780">
            <v>1781</v>
          </cell>
          <cell r="H2780">
            <v>225</v>
          </cell>
          <cell r="I2780" t="str">
            <v>In-Line</v>
          </cell>
          <cell r="J2780">
            <v>4</v>
          </cell>
          <cell r="K2780" t="str">
            <v>MFI</v>
          </cell>
          <cell r="L2780" t="str">
            <v>Gyor</v>
          </cell>
          <cell r="M2780" t="str">
            <v>Hungary</v>
          </cell>
          <cell r="N2780">
            <v>0</v>
          </cell>
          <cell r="O2780">
            <v>240</v>
          </cell>
          <cell r="P2780">
            <v>615</v>
          </cell>
          <cell r="Q2780">
            <v>241</v>
          </cell>
          <cell r="R2780">
            <v>0</v>
          </cell>
          <cell r="S2780">
            <v>0</v>
          </cell>
          <cell r="T2780">
            <v>0</v>
          </cell>
          <cell r="U2780">
            <v>0</v>
          </cell>
        </row>
        <row r="2781">
          <cell r="A2781" t="str">
            <v>Europe</v>
          </cell>
          <cell r="B2781" t="str">
            <v>VW GROUP</v>
          </cell>
          <cell r="C2781" t="str">
            <v>SEAT</v>
          </cell>
          <cell r="D2781" t="str">
            <v>SEAT LEON</v>
          </cell>
          <cell r="E2781" t="str">
            <v>VAG EA086</v>
          </cell>
          <cell r="F2781" t="str">
            <v>Diesel</v>
          </cell>
          <cell r="G2781">
            <v>1896</v>
          </cell>
          <cell r="H2781">
            <v>68</v>
          </cell>
          <cell r="I2781" t="str">
            <v>In-Line</v>
          </cell>
          <cell r="J2781">
            <v>4</v>
          </cell>
          <cell r="K2781" t="str">
            <v>DI</v>
          </cell>
          <cell r="L2781" t="str">
            <v>Salzgitter, Chemnitz</v>
          </cell>
          <cell r="M2781" t="str">
            <v>Germany</v>
          </cell>
          <cell r="N2781">
            <v>387</v>
          </cell>
          <cell r="O2781">
            <v>223</v>
          </cell>
          <cell r="P2781">
            <v>0</v>
          </cell>
          <cell r="Q2781">
            <v>0</v>
          </cell>
          <cell r="R2781">
            <v>0</v>
          </cell>
          <cell r="S2781">
            <v>0</v>
          </cell>
          <cell r="T2781">
            <v>0</v>
          </cell>
          <cell r="U2781">
            <v>0</v>
          </cell>
        </row>
        <row r="2782">
          <cell r="A2782" t="str">
            <v>Europe</v>
          </cell>
          <cell r="B2782" t="str">
            <v>VW GROUP</v>
          </cell>
          <cell r="C2782" t="str">
            <v>SEAT</v>
          </cell>
          <cell r="D2782" t="str">
            <v>SEAT LEON</v>
          </cell>
          <cell r="E2782" t="str">
            <v>VAG EA188</v>
          </cell>
          <cell r="F2782" t="str">
            <v>Diesel</v>
          </cell>
          <cell r="G2782">
            <v>1896</v>
          </cell>
          <cell r="H2782">
            <v>90</v>
          </cell>
          <cell r="I2782" t="str">
            <v>In-Line</v>
          </cell>
          <cell r="J2782">
            <v>4</v>
          </cell>
          <cell r="K2782" t="str">
            <v>DI</v>
          </cell>
          <cell r="L2782" t="str">
            <v>Gyor, Chemnitz,Polkowice</v>
          </cell>
          <cell r="M2782" t="str">
            <v>Hungary, Germany, Poland</v>
          </cell>
          <cell r="N2782">
            <v>14861</v>
          </cell>
          <cell r="O2782">
            <v>14385</v>
          </cell>
          <cell r="P2782">
            <v>8579</v>
          </cell>
          <cell r="Q2782">
            <v>2962</v>
          </cell>
          <cell r="R2782">
            <v>0</v>
          </cell>
          <cell r="S2782">
            <v>0</v>
          </cell>
          <cell r="T2782">
            <v>0</v>
          </cell>
          <cell r="U2782">
            <v>0</v>
          </cell>
        </row>
        <row r="2783">
          <cell r="A2783" t="str">
            <v>Europe</v>
          </cell>
          <cell r="B2783" t="str">
            <v>VW GROUP</v>
          </cell>
          <cell r="C2783" t="str">
            <v>SEAT</v>
          </cell>
          <cell r="D2783" t="str">
            <v>SEAT LEON</v>
          </cell>
          <cell r="E2783" t="str">
            <v>VAG EA188</v>
          </cell>
          <cell r="F2783" t="str">
            <v>Diesel</v>
          </cell>
          <cell r="G2783">
            <v>1896</v>
          </cell>
          <cell r="H2783">
            <v>110</v>
          </cell>
          <cell r="I2783" t="str">
            <v>In-Line</v>
          </cell>
          <cell r="J2783">
            <v>4</v>
          </cell>
          <cell r="K2783" t="str">
            <v>DI</v>
          </cell>
          <cell r="L2783" t="str">
            <v>Gyor, Chemnitz,Polkowice</v>
          </cell>
          <cell r="M2783" t="str">
            <v>Hungary, Germany, Poland</v>
          </cell>
          <cell r="N2783">
            <v>16805</v>
          </cell>
          <cell r="O2783">
            <v>23383</v>
          </cell>
          <cell r="P2783">
            <v>13583</v>
          </cell>
          <cell r="Q2783">
            <v>4505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</row>
        <row r="2784">
          <cell r="A2784" t="str">
            <v>Europe</v>
          </cell>
          <cell r="B2784" t="str">
            <v>VW GROUP</v>
          </cell>
          <cell r="C2784" t="str">
            <v>SEAT</v>
          </cell>
          <cell r="D2784" t="str">
            <v>SEAT LEON</v>
          </cell>
          <cell r="E2784" t="str">
            <v>VAG EA188</v>
          </cell>
          <cell r="F2784" t="str">
            <v>Diesel</v>
          </cell>
          <cell r="G2784">
            <v>1896</v>
          </cell>
          <cell r="H2784">
            <v>130</v>
          </cell>
          <cell r="I2784" t="str">
            <v>In-Line</v>
          </cell>
          <cell r="J2784">
            <v>4</v>
          </cell>
          <cell r="K2784" t="str">
            <v>DI</v>
          </cell>
          <cell r="L2784" t="str">
            <v>Gyor, Chemnitz,Polkowice</v>
          </cell>
          <cell r="M2784" t="str">
            <v>Hungary, Germany, Poland</v>
          </cell>
          <cell r="N2784">
            <v>0</v>
          </cell>
          <cell r="O2784">
            <v>2187</v>
          </cell>
          <cell r="P2784">
            <v>5201</v>
          </cell>
          <cell r="Q2784">
            <v>1855</v>
          </cell>
          <cell r="R2784">
            <v>0</v>
          </cell>
          <cell r="S2784">
            <v>0</v>
          </cell>
          <cell r="T2784">
            <v>0</v>
          </cell>
          <cell r="U2784">
            <v>0</v>
          </cell>
        </row>
        <row r="2785">
          <cell r="A2785" t="str">
            <v>Europe</v>
          </cell>
          <cell r="B2785" t="str">
            <v>VW GROUP</v>
          </cell>
          <cell r="C2785" t="str">
            <v>SEAT</v>
          </cell>
          <cell r="D2785" t="str">
            <v>SEAT LEON</v>
          </cell>
          <cell r="E2785" t="str">
            <v>VAG EA188</v>
          </cell>
          <cell r="F2785" t="str">
            <v>Diesel</v>
          </cell>
          <cell r="G2785">
            <v>1896</v>
          </cell>
          <cell r="H2785">
            <v>150</v>
          </cell>
          <cell r="I2785" t="str">
            <v>In-Line</v>
          </cell>
          <cell r="J2785">
            <v>4</v>
          </cell>
          <cell r="K2785" t="str">
            <v>DI</v>
          </cell>
          <cell r="L2785" t="str">
            <v>Gyor, Chemnitz,Polkowice</v>
          </cell>
          <cell r="M2785" t="str">
            <v>Hungary, Germany, Poland</v>
          </cell>
          <cell r="N2785">
            <v>8027</v>
          </cell>
          <cell r="O2785">
            <v>18938</v>
          </cell>
          <cell r="P2785">
            <v>10869</v>
          </cell>
          <cell r="Q2785">
            <v>3601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</row>
        <row r="2786">
          <cell r="A2786" t="str">
            <v>Europe</v>
          </cell>
          <cell r="B2786" t="str">
            <v>VW GROUP</v>
          </cell>
          <cell r="C2786" t="str">
            <v>SEAT</v>
          </cell>
          <cell r="D2786" t="str">
            <v>SEAT LEON</v>
          </cell>
          <cell r="E2786" t="str">
            <v>VAG EA188</v>
          </cell>
          <cell r="F2786" t="str">
            <v>Diesel</v>
          </cell>
          <cell r="G2786">
            <v>1968</v>
          </cell>
          <cell r="H2786">
            <v>150</v>
          </cell>
          <cell r="I2786" t="str">
            <v>In-Line</v>
          </cell>
          <cell r="J2786">
            <v>4</v>
          </cell>
          <cell r="K2786" t="str">
            <v>DI</v>
          </cell>
          <cell r="L2786" t="str">
            <v>Gyor, Polkowice</v>
          </cell>
          <cell r="M2786" t="str">
            <v>Hungary, Poland</v>
          </cell>
          <cell r="N2786">
            <v>0</v>
          </cell>
          <cell r="O2786">
            <v>0</v>
          </cell>
          <cell r="P2786">
            <v>0</v>
          </cell>
          <cell r="Q2786">
            <v>19</v>
          </cell>
          <cell r="R2786">
            <v>0</v>
          </cell>
          <cell r="S2786">
            <v>0</v>
          </cell>
          <cell r="T2786">
            <v>0</v>
          </cell>
          <cell r="U2786">
            <v>0</v>
          </cell>
        </row>
        <row r="2787">
          <cell r="A2787" t="str">
            <v>Europe</v>
          </cell>
          <cell r="B2787" t="str">
            <v>VW GROUP</v>
          </cell>
          <cell r="C2787" t="str">
            <v>SEAT</v>
          </cell>
          <cell r="D2787" t="str">
            <v>SEAT LEON</v>
          </cell>
          <cell r="E2787" t="str">
            <v>VAG EA390</v>
          </cell>
          <cell r="F2787" t="str">
            <v>Gasoline</v>
          </cell>
          <cell r="G2787">
            <v>2792</v>
          </cell>
          <cell r="H2787">
            <v>204</v>
          </cell>
          <cell r="I2787" t="str">
            <v>Vee Configuration</v>
          </cell>
          <cell r="J2787">
            <v>6</v>
          </cell>
          <cell r="K2787" t="str">
            <v>MFI</v>
          </cell>
          <cell r="L2787" t="str">
            <v>Salzgitter</v>
          </cell>
          <cell r="M2787" t="str">
            <v>Germany</v>
          </cell>
          <cell r="N2787">
            <v>374</v>
          </cell>
          <cell r="O2787">
            <v>141</v>
          </cell>
          <cell r="P2787">
            <v>102</v>
          </cell>
          <cell r="Q2787">
            <v>39</v>
          </cell>
          <cell r="R2787">
            <v>0</v>
          </cell>
          <cell r="S2787">
            <v>0</v>
          </cell>
          <cell r="T2787">
            <v>0</v>
          </cell>
          <cell r="U2787">
            <v>0</v>
          </cell>
        </row>
        <row r="2788">
          <cell r="A2788" t="str">
            <v>Europe</v>
          </cell>
          <cell r="B2788" t="str">
            <v>VW GROUP</v>
          </cell>
          <cell r="C2788" t="str">
            <v>SEAT</v>
          </cell>
          <cell r="D2788" t="str">
            <v>SEAT LEON</v>
          </cell>
          <cell r="E2788" t="str">
            <v>VAG EA111</v>
          </cell>
          <cell r="F2788" t="str">
            <v>Gasoline</v>
          </cell>
          <cell r="G2788">
            <v>1390</v>
          </cell>
          <cell r="H2788">
            <v>75</v>
          </cell>
          <cell r="I2788" t="str">
            <v>In-Line</v>
          </cell>
          <cell r="J2788">
            <v>4</v>
          </cell>
          <cell r="K2788" t="str">
            <v>MFI</v>
          </cell>
          <cell r="L2788" t="str">
            <v>Chemnitz, Salzgitter</v>
          </cell>
          <cell r="M2788" t="str">
            <v>Germany</v>
          </cell>
          <cell r="N2788">
            <v>0</v>
          </cell>
          <cell r="O2788">
            <v>0</v>
          </cell>
          <cell r="P2788">
            <v>0</v>
          </cell>
          <cell r="Q2788">
            <v>4184</v>
          </cell>
          <cell r="R2788">
            <v>11282</v>
          </cell>
          <cell r="S2788">
            <v>10830</v>
          </cell>
          <cell r="T2788">
            <v>10194</v>
          </cell>
          <cell r="U2788">
            <v>10208</v>
          </cell>
        </row>
        <row r="2789">
          <cell r="A2789" t="str">
            <v>Europe</v>
          </cell>
          <cell r="B2789" t="str">
            <v>VW GROUP</v>
          </cell>
          <cell r="C2789" t="str">
            <v>SEAT</v>
          </cell>
          <cell r="D2789" t="str">
            <v>SEAT LEON</v>
          </cell>
          <cell r="E2789" t="str">
            <v>VAG EA113/EA827</v>
          </cell>
          <cell r="F2789" t="str">
            <v>Gasoline</v>
          </cell>
          <cell r="G2789">
            <v>1595</v>
          </cell>
          <cell r="H2789">
            <v>105</v>
          </cell>
          <cell r="I2789" t="str">
            <v>In-Line</v>
          </cell>
          <cell r="J2789">
            <v>4</v>
          </cell>
          <cell r="K2789" t="str">
            <v>MFI</v>
          </cell>
          <cell r="L2789" t="str">
            <v>Gyor</v>
          </cell>
          <cell r="M2789" t="str">
            <v>Hungary</v>
          </cell>
          <cell r="N2789">
            <v>0</v>
          </cell>
          <cell r="O2789">
            <v>0</v>
          </cell>
          <cell r="P2789">
            <v>0</v>
          </cell>
          <cell r="Q2789">
            <v>813</v>
          </cell>
          <cell r="R2789">
            <v>2190</v>
          </cell>
          <cell r="S2789">
            <v>2103</v>
          </cell>
          <cell r="T2789">
            <v>1980</v>
          </cell>
          <cell r="U2789">
            <v>1981</v>
          </cell>
        </row>
        <row r="2790">
          <cell r="A2790" t="str">
            <v>Europe</v>
          </cell>
          <cell r="B2790" t="str">
            <v>VW GROUP</v>
          </cell>
          <cell r="C2790" t="str">
            <v>SEAT</v>
          </cell>
          <cell r="D2790" t="str">
            <v>SEAT LEON</v>
          </cell>
          <cell r="E2790" t="str">
            <v>VAG EA111</v>
          </cell>
          <cell r="F2790" t="str">
            <v>Gasoline</v>
          </cell>
          <cell r="G2790">
            <v>1598</v>
          </cell>
          <cell r="H2790">
            <v>105</v>
          </cell>
          <cell r="I2790" t="str">
            <v>In-Line</v>
          </cell>
          <cell r="J2790">
            <v>4</v>
          </cell>
          <cell r="K2790" t="str">
            <v>MFI</v>
          </cell>
          <cell r="L2790" t="str">
            <v>Chemnitz, Salzgitter</v>
          </cell>
          <cell r="M2790" t="str">
            <v>Germany</v>
          </cell>
          <cell r="N2790">
            <v>0</v>
          </cell>
          <cell r="O2790">
            <v>0</v>
          </cell>
          <cell r="P2790">
            <v>0</v>
          </cell>
          <cell r="Q2790">
            <v>6295</v>
          </cell>
          <cell r="R2790">
            <v>16979</v>
          </cell>
          <cell r="S2790">
            <v>16299</v>
          </cell>
          <cell r="T2790">
            <v>15341</v>
          </cell>
          <cell r="U2790">
            <v>15361</v>
          </cell>
        </row>
        <row r="2791">
          <cell r="A2791" t="str">
            <v>Europe</v>
          </cell>
          <cell r="B2791" t="str">
            <v>VW GROUP</v>
          </cell>
          <cell r="C2791" t="str">
            <v>SEAT</v>
          </cell>
          <cell r="D2791" t="str">
            <v>SEAT LEON</v>
          </cell>
          <cell r="E2791" t="str">
            <v>VAG EA188</v>
          </cell>
          <cell r="F2791" t="str">
            <v>Diesel</v>
          </cell>
          <cell r="G2791">
            <v>1968</v>
          </cell>
          <cell r="H2791">
            <v>136</v>
          </cell>
          <cell r="I2791" t="str">
            <v>In-Line</v>
          </cell>
          <cell r="J2791">
            <v>4</v>
          </cell>
          <cell r="K2791" t="str">
            <v>DI</v>
          </cell>
          <cell r="L2791" t="str">
            <v>Gyor, Polkowice</v>
          </cell>
          <cell r="M2791" t="str">
            <v>Hungary, Poland</v>
          </cell>
          <cell r="N2791">
            <v>0</v>
          </cell>
          <cell r="O2791">
            <v>0</v>
          </cell>
          <cell r="P2791">
            <v>0</v>
          </cell>
          <cell r="Q2791">
            <v>24859</v>
          </cell>
          <cell r="R2791">
            <v>67035</v>
          </cell>
          <cell r="S2791">
            <v>64354</v>
          </cell>
          <cell r="T2791">
            <v>60574</v>
          </cell>
          <cell r="U2791">
            <v>60650</v>
          </cell>
        </row>
        <row r="2792">
          <cell r="A2792" t="str">
            <v>Europe</v>
          </cell>
          <cell r="B2792" t="str">
            <v>VW GROUP</v>
          </cell>
          <cell r="C2792" t="str">
            <v>SEAT</v>
          </cell>
          <cell r="D2792" t="str">
            <v>SEAT LEON</v>
          </cell>
          <cell r="E2792" t="str">
            <v>VAG EA188</v>
          </cell>
          <cell r="F2792" t="str">
            <v>Diesel</v>
          </cell>
          <cell r="G2792">
            <v>1968</v>
          </cell>
          <cell r="H2792">
            <v>150</v>
          </cell>
          <cell r="I2792" t="str">
            <v>In-Line</v>
          </cell>
          <cell r="J2792">
            <v>4</v>
          </cell>
          <cell r="K2792" t="str">
            <v>DI</v>
          </cell>
          <cell r="L2792" t="str">
            <v>Gyor, Polkowice</v>
          </cell>
          <cell r="M2792" t="str">
            <v>Hungary, Poland</v>
          </cell>
          <cell r="N2792">
            <v>0</v>
          </cell>
          <cell r="O2792">
            <v>0</v>
          </cell>
          <cell r="P2792">
            <v>0</v>
          </cell>
          <cell r="Q2792">
            <v>2763</v>
          </cell>
          <cell r="R2792">
            <v>7448</v>
          </cell>
          <cell r="S2792">
            <v>7151</v>
          </cell>
          <cell r="T2792">
            <v>6731</v>
          </cell>
          <cell r="U2792">
            <v>6738</v>
          </cell>
        </row>
        <row r="2793">
          <cell r="A2793" t="str">
            <v>Europe</v>
          </cell>
          <cell r="B2793" t="str">
            <v>VW GROUP</v>
          </cell>
          <cell r="C2793" t="str">
            <v>SEAT</v>
          </cell>
          <cell r="D2793" t="str">
            <v>SEAT LEON</v>
          </cell>
          <cell r="E2793" t="str">
            <v>VAG EA113/EA827</v>
          </cell>
          <cell r="F2793" t="str">
            <v>Gasoline</v>
          </cell>
          <cell r="G2793">
            <v>1984</v>
          </cell>
          <cell r="H2793">
            <v>150</v>
          </cell>
          <cell r="I2793" t="str">
            <v>In-Line</v>
          </cell>
          <cell r="J2793">
            <v>4</v>
          </cell>
          <cell r="K2793" t="str">
            <v>MFI</v>
          </cell>
          <cell r="L2793" t="str">
            <v>Gyor</v>
          </cell>
          <cell r="M2793" t="str">
            <v>Hungary</v>
          </cell>
          <cell r="N2793">
            <v>0</v>
          </cell>
          <cell r="O2793">
            <v>0</v>
          </cell>
          <cell r="P2793">
            <v>0</v>
          </cell>
          <cell r="Q2793">
            <v>1665</v>
          </cell>
          <cell r="R2793">
            <v>4491</v>
          </cell>
          <cell r="S2793">
            <v>4311</v>
          </cell>
          <cell r="T2793">
            <v>4058</v>
          </cell>
          <cell r="U2793">
            <v>4063</v>
          </cell>
        </row>
        <row r="2794">
          <cell r="A2794" t="str">
            <v>Europe</v>
          </cell>
          <cell r="B2794" t="str">
            <v>VW GROUP</v>
          </cell>
          <cell r="C2794" t="str">
            <v>SEAT</v>
          </cell>
          <cell r="D2794" t="str">
            <v>SEAT LEON</v>
          </cell>
          <cell r="E2794" t="str">
            <v>VAG EA390</v>
          </cell>
          <cell r="F2794" t="str">
            <v>Gasoline</v>
          </cell>
          <cell r="G2794">
            <v>2792</v>
          </cell>
          <cell r="H2794">
            <v>204</v>
          </cell>
          <cell r="I2794" t="str">
            <v>Vee Configuration</v>
          </cell>
          <cell r="J2794">
            <v>6</v>
          </cell>
          <cell r="K2794" t="str">
            <v>MFI</v>
          </cell>
          <cell r="L2794" t="str">
            <v>Salzgitter</v>
          </cell>
          <cell r="M2794" t="str">
            <v>Germany</v>
          </cell>
          <cell r="N2794">
            <v>0</v>
          </cell>
          <cell r="O2794">
            <v>0</v>
          </cell>
          <cell r="P2794">
            <v>0</v>
          </cell>
          <cell r="Q2794">
            <v>488</v>
          </cell>
          <cell r="R2794">
            <v>1315</v>
          </cell>
          <cell r="S2794">
            <v>1263</v>
          </cell>
          <cell r="T2794">
            <v>1187</v>
          </cell>
          <cell r="U2794">
            <v>1189</v>
          </cell>
        </row>
        <row r="2795">
          <cell r="A2795" t="str">
            <v>Europe</v>
          </cell>
          <cell r="B2795" t="str">
            <v>VW GROUP</v>
          </cell>
          <cell r="C2795" t="str">
            <v>SEAT</v>
          </cell>
          <cell r="D2795" t="str">
            <v>SEAT ALTEA</v>
          </cell>
          <cell r="E2795" t="str">
            <v>VAG EA113/EA827</v>
          </cell>
          <cell r="F2795" t="str">
            <v>Gasoline</v>
          </cell>
          <cell r="G2795">
            <v>1595</v>
          </cell>
          <cell r="H2795">
            <v>105</v>
          </cell>
          <cell r="I2795" t="str">
            <v>In-Line</v>
          </cell>
          <cell r="J2795">
            <v>4</v>
          </cell>
          <cell r="K2795" t="str">
            <v>MFI</v>
          </cell>
          <cell r="L2795" t="str">
            <v>Gyor</v>
          </cell>
          <cell r="M2795" t="str">
            <v>Hungary</v>
          </cell>
          <cell r="N2795">
            <v>0</v>
          </cell>
          <cell r="O2795">
            <v>0</v>
          </cell>
          <cell r="P2795">
            <v>23</v>
          </cell>
          <cell r="Q2795">
            <v>298</v>
          </cell>
          <cell r="R2795">
            <v>619</v>
          </cell>
          <cell r="S2795">
            <v>883</v>
          </cell>
          <cell r="T2795">
            <v>1071</v>
          </cell>
          <cell r="U2795">
            <v>1226</v>
          </cell>
        </row>
        <row r="2796">
          <cell r="A2796" t="str">
            <v>Europe</v>
          </cell>
          <cell r="B2796" t="str">
            <v>VW GROUP</v>
          </cell>
          <cell r="C2796" t="str">
            <v>SEAT</v>
          </cell>
          <cell r="D2796" t="str">
            <v>SEAT ALTEA</v>
          </cell>
          <cell r="E2796" t="str">
            <v>VAG EA111</v>
          </cell>
          <cell r="F2796" t="str">
            <v>Gasoline</v>
          </cell>
          <cell r="G2796">
            <v>1598</v>
          </cell>
          <cell r="H2796">
            <v>105</v>
          </cell>
          <cell r="I2796" t="str">
            <v>In-Line</v>
          </cell>
          <cell r="J2796">
            <v>4</v>
          </cell>
          <cell r="K2796" t="str">
            <v>MFI</v>
          </cell>
          <cell r="L2796" t="str">
            <v>Chemnitz, Salzgitter</v>
          </cell>
          <cell r="M2796" t="str">
            <v>Germany</v>
          </cell>
          <cell r="N2796">
            <v>0</v>
          </cell>
          <cell r="O2796">
            <v>0</v>
          </cell>
          <cell r="P2796">
            <v>2442</v>
          </cell>
          <cell r="Q2796">
            <v>5067</v>
          </cell>
          <cell r="R2796">
            <v>6762</v>
          </cell>
          <cell r="S2796">
            <v>8020</v>
          </cell>
          <cell r="T2796">
            <v>8753</v>
          </cell>
          <cell r="U2796">
            <v>9383</v>
          </cell>
        </row>
        <row r="2797">
          <cell r="A2797" t="str">
            <v>Europe</v>
          </cell>
          <cell r="B2797" t="str">
            <v>VW GROUP</v>
          </cell>
          <cell r="C2797" t="str">
            <v>SEAT</v>
          </cell>
          <cell r="D2797" t="str">
            <v>SEAT ALTEA</v>
          </cell>
          <cell r="E2797" t="str">
            <v>VAG EA111</v>
          </cell>
          <cell r="F2797" t="str">
            <v>Gasoline</v>
          </cell>
          <cell r="G2797">
            <v>1598</v>
          </cell>
          <cell r="H2797">
            <v>100</v>
          </cell>
          <cell r="I2797" t="str">
            <v>In-Line</v>
          </cell>
          <cell r="J2797">
            <v>4</v>
          </cell>
          <cell r="K2797" t="str">
            <v>MFI</v>
          </cell>
          <cell r="L2797" t="str">
            <v>Chemnitz, Salzgitter</v>
          </cell>
          <cell r="M2797" t="str">
            <v>Germany</v>
          </cell>
          <cell r="N2797">
            <v>0</v>
          </cell>
          <cell r="O2797">
            <v>0</v>
          </cell>
          <cell r="P2797">
            <v>16422</v>
          </cell>
          <cell r="Q2797">
            <v>18765</v>
          </cell>
          <cell r="R2797">
            <v>18029</v>
          </cell>
          <cell r="S2797">
            <v>16614</v>
          </cell>
          <cell r="T2797">
            <v>14751</v>
          </cell>
          <cell r="U2797">
            <v>13301</v>
          </cell>
        </row>
        <row r="2798">
          <cell r="A2798" t="str">
            <v>Europe</v>
          </cell>
          <cell r="B2798" t="str">
            <v>VW GROUP</v>
          </cell>
          <cell r="C2798" t="str">
            <v>SEAT</v>
          </cell>
          <cell r="D2798" t="str">
            <v>SEAT ALTEA</v>
          </cell>
          <cell r="E2798" t="str">
            <v>VAG EA188</v>
          </cell>
          <cell r="F2798" t="str">
            <v>Diesel</v>
          </cell>
          <cell r="G2798">
            <v>1896</v>
          </cell>
          <cell r="H2798">
            <v>105</v>
          </cell>
          <cell r="I2798" t="str">
            <v>In-Line</v>
          </cell>
          <cell r="J2798">
            <v>4</v>
          </cell>
          <cell r="K2798" t="str">
            <v>DI</v>
          </cell>
          <cell r="L2798" t="str">
            <v>Gyor, Chemnitz,Polkowice</v>
          </cell>
          <cell r="M2798" t="str">
            <v>Hungary, Germany, Poland</v>
          </cell>
          <cell r="N2798">
            <v>0</v>
          </cell>
          <cell r="O2798">
            <v>0</v>
          </cell>
          <cell r="P2798">
            <v>19572</v>
          </cell>
          <cell r="Q2798">
            <v>28582</v>
          </cell>
          <cell r="R2798">
            <v>28948</v>
          </cell>
          <cell r="S2798">
            <v>7790</v>
          </cell>
          <cell r="T2798">
            <v>0</v>
          </cell>
          <cell r="U2798">
            <v>0</v>
          </cell>
        </row>
        <row r="2799">
          <cell r="A2799" t="str">
            <v>Europe</v>
          </cell>
          <cell r="B2799" t="str">
            <v>VW GROUP</v>
          </cell>
          <cell r="C2799" t="str">
            <v>SEAT</v>
          </cell>
          <cell r="D2799" t="str">
            <v>SEAT ALTEA</v>
          </cell>
          <cell r="E2799" t="str">
            <v>VAG EA188</v>
          </cell>
          <cell r="F2799" t="str">
            <v>Diesel</v>
          </cell>
          <cell r="G2799">
            <v>1968</v>
          </cell>
          <cell r="H2799">
            <v>120</v>
          </cell>
          <cell r="I2799" t="str">
            <v>In-Line</v>
          </cell>
          <cell r="J2799">
            <v>4</v>
          </cell>
          <cell r="K2799" t="str">
            <v>DI</v>
          </cell>
          <cell r="L2799" t="str">
            <v>Gyor, Polkowice</v>
          </cell>
          <cell r="M2799" t="str">
            <v>Hungary, Poland</v>
          </cell>
          <cell r="N2799">
            <v>0</v>
          </cell>
          <cell r="O2799">
            <v>0</v>
          </cell>
          <cell r="P2799">
            <v>0</v>
          </cell>
          <cell r="Q2799">
            <v>0</v>
          </cell>
          <cell r="R2799">
            <v>0</v>
          </cell>
          <cell r="S2799">
            <v>20040</v>
          </cell>
          <cell r="T2799">
            <v>25743</v>
          </cell>
          <cell r="U2799">
            <v>24211</v>
          </cell>
        </row>
        <row r="2800">
          <cell r="A2800" t="str">
            <v>Europe</v>
          </cell>
          <cell r="B2800" t="str">
            <v>VW GROUP</v>
          </cell>
          <cell r="C2800" t="str">
            <v>SEAT</v>
          </cell>
          <cell r="D2800" t="str">
            <v>SEAT ALTEA</v>
          </cell>
          <cell r="E2800" t="str">
            <v>VAG EA188</v>
          </cell>
          <cell r="F2800" t="str">
            <v>Diesel</v>
          </cell>
          <cell r="G2800">
            <v>1968</v>
          </cell>
          <cell r="H2800">
            <v>136</v>
          </cell>
          <cell r="I2800" t="str">
            <v>In-Line</v>
          </cell>
          <cell r="J2800">
            <v>4</v>
          </cell>
          <cell r="K2800" t="str">
            <v>DI</v>
          </cell>
          <cell r="L2800" t="str">
            <v>Gyor, Polkowice</v>
          </cell>
          <cell r="M2800" t="str">
            <v>Hungary, Poland</v>
          </cell>
          <cell r="N2800">
            <v>0</v>
          </cell>
          <cell r="O2800">
            <v>0</v>
          </cell>
          <cell r="P2800">
            <v>5552</v>
          </cell>
          <cell r="Q2800">
            <v>13120</v>
          </cell>
          <cell r="R2800">
            <v>15370</v>
          </cell>
          <cell r="S2800">
            <v>16775</v>
          </cell>
          <cell r="T2800">
            <v>17278</v>
          </cell>
          <cell r="U2800">
            <v>17756</v>
          </cell>
        </row>
        <row r="2801">
          <cell r="A2801" t="str">
            <v>Europe</v>
          </cell>
          <cell r="B2801" t="str">
            <v>VW GROUP</v>
          </cell>
          <cell r="C2801" t="str">
            <v>SEAT</v>
          </cell>
          <cell r="D2801" t="str">
            <v>SEAT ALTEA</v>
          </cell>
          <cell r="E2801" t="str">
            <v>VAG EA188</v>
          </cell>
          <cell r="F2801" t="str">
            <v>Diesel</v>
          </cell>
          <cell r="G2801">
            <v>1968</v>
          </cell>
          <cell r="H2801">
            <v>140</v>
          </cell>
          <cell r="I2801" t="str">
            <v>In-Line</v>
          </cell>
          <cell r="J2801">
            <v>4</v>
          </cell>
          <cell r="K2801" t="str">
            <v>DI</v>
          </cell>
          <cell r="L2801" t="str">
            <v>Gyor, Polkowice</v>
          </cell>
          <cell r="M2801" t="str">
            <v>Hungary, Poland</v>
          </cell>
          <cell r="N2801">
            <v>0</v>
          </cell>
          <cell r="O2801">
            <v>0</v>
          </cell>
          <cell r="P2801">
            <v>11993</v>
          </cell>
          <cell r="Q2801">
            <v>21122</v>
          </cell>
          <cell r="R2801">
            <v>20981</v>
          </cell>
          <cell r="S2801">
            <v>19984</v>
          </cell>
          <cell r="T2801">
            <v>18337</v>
          </cell>
          <cell r="U2801">
            <v>17077</v>
          </cell>
        </row>
        <row r="2802">
          <cell r="A2802" t="str">
            <v>Europe</v>
          </cell>
          <cell r="B2802" t="str">
            <v>VW GROUP</v>
          </cell>
          <cell r="C2802" t="str">
            <v>SEAT</v>
          </cell>
          <cell r="D2802" t="str">
            <v>SEAT ALTEA</v>
          </cell>
          <cell r="E2802" t="str">
            <v>VAG EA113/EA827</v>
          </cell>
          <cell r="F2802" t="str">
            <v>Gasoline</v>
          </cell>
          <cell r="G2802">
            <v>1984</v>
          </cell>
          <cell r="H2802">
            <v>150</v>
          </cell>
          <cell r="I2802" t="str">
            <v>In-Line</v>
          </cell>
          <cell r="J2802">
            <v>4</v>
          </cell>
          <cell r="K2802" t="str">
            <v>MFI</v>
          </cell>
          <cell r="L2802" t="str">
            <v>Gyor</v>
          </cell>
          <cell r="M2802" t="str">
            <v>Hungary</v>
          </cell>
          <cell r="N2802">
            <v>0</v>
          </cell>
          <cell r="O2802">
            <v>0</v>
          </cell>
          <cell r="P2802">
            <v>10213</v>
          </cell>
          <cell r="Q2802">
            <v>17742</v>
          </cell>
          <cell r="R2802">
            <v>16669</v>
          </cell>
          <cell r="S2802">
            <v>15002</v>
          </cell>
          <cell r="T2802">
            <v>12999</v>
          </cell>
          <cell r="U2802">
            <v>11423</v>
          </cell>
        </row>
        <row r="2803">
          <cell r="A2803" t="str">
            <v>Europe</v>
          </cell>
          <cell r="B2803" t="str">
            <v>VW GROUP</v>
          </cell>
          <cell r="C2803" t="str">
            <v>SEAT</v>
          </cell>
          <cell r="D2803" t="str">
            <v>SEAT ALTEA</v>
          </cell>
          <cell r="E2803" t="str">
            <v>VAG EA113/EA827</v>
          </cell>
          <cell r="F2803" t="str">
            <v>Gasoline</v>
          </cell>
          <cell r="G2803">
            <v>1984</v>
          </cell>
          <cell r="H2803">
            <v>200</v>
          </cell>
          <cell r="I2803" t="str">
            <v>In-Line</v>
          </cell>
          <cell r="J2803">
            <v>4</v>
          </cell>
          <cell r="K2803" t="str">
            <v>GDI</v>
          </cell>
          <cell r="L2803" t="str">
            <v>Gyor</v>
          </cell>
          <cell r="M2803" t="str">
            <v>Hungary</v>
          </cell>
          <cell r="N2803">
            <v>0</v>
          </cell>
          <cell r="O2803">
            <v>0</v>
          </cell>
          <cell r="P2803">
            <v>1873</v>
          </cell>
          <cell r="Q2803">
            <v>3009</v>
          </cell>
          <cell r="R2803">
            <v>3245</v>
          </cell>
          <cell r="S2803">
            <v>3323</v>
          </cell>
          <cell r="T2803">
            <v>3257</v>
          </cell>
          <cell r="U2803">
            <v>3215</v>
          </cell>
        </row>
        <row r="2804">
          <cell r="A2804" t="str">
            <v>Europe</v>
          </cell>
          <cell r="B2804" t="str">
            <v>VW GROUP</v>
          </cell>
          <cell r="C2804" t="str">
            <v>SEAT</v>
          </cell>
          <cell r="D2804" t="str">
            <v>SEAT ALTEA</v>
          </cell>
          <cell r="E2804" t="str">
            <v>VAG EA390</v>
          </cell>
          <cell r="F2804" t="str">
            <v>Gasoline</v>
          </cell>
          <cell r="G2804">
            <v>2327</v>
          </cell>
          <cell r="H2804">
            <v>170</v>
          </cell>
          <cell r="I2804" t="str">
            <v>Vee Configuration</v>
          </cell>
          <cell r="J2804">
            <v>5</v>
          </cell>
          <cell r="K2804" t="str">
            <v>MFI</v>
          </cell>
          <cell r="L2804" t="str">
            <v>Salzgitter</v>
          </cell>
          <cell r="M2804" t="str">
            <v>Germany</v>
          </cell>
          <cell r="N2804">
            <v>0</v>
          </cell>
          <cell r="O2804">
            <v>0</v>
          </cell>
          <cell r="P2804">
            <v>0</v>
          </cell>
          <cell r="Q2804">
            <v>391</v>
          </cell>
          <cell r="R2804">
            <v>1398</v>
          </cell>
          <cell r="S2804">
            <v>2254</v>
          </cell>
          <cell r="T2804">
            <v>2882</v>
          </cell>
          <cell r="U2804">
            <v>3405</v>
          </cell>
        </row>
        <row r="2805">
          <cell r="A2805" t="str">
            <v>Europe</v>
          </cell>
          <cell r="B2805" t="str">
            <v>VW GROUP</v>
          </cell>
          <cell r="C2805" t="str">
            <v>SEAT</v>
          </cell>
          <cell r="D2805" t="str">
            <v>SEAT ROADSTER</v>
          </cell>
          <cell r="E2805" t="str">
            <v>VAG EA113/EA827</v>
          </cell>
          <cell r="F2805" t="str">
            <v>Gasoline</v>
          </cell>
          <cell r="G2805">
            <v>1984</v>
          </cell>
          <cell r="H2805">
            <v>150</v>
          </cell>
          <cell r="I2805" t="str">
            <v>In-Line</v>
          </cell>
          <cell r="J2805">
            <v>4</v>
          </cell>
          <cell r="K2805" t="str">
            <v>MFI</v>
          </cell>
          <cell r="L2805" t="str">
            <v>Gyor</v>
          </cell>
          <cell r="M2805" t="str">
            <v>Hungary</v>
          </cell>
          <cell r="N2805">
            <v>0</v>
          </cell>
          <cell r="O2805">
            <v>0</v>
          </cell>
          <cell r="P2805">
            <v>0</v>
          </cell>
          <cell r="Q2805">
            <v>0</v>
          </cell>
          <cell r="R2805">
            <v>0</v>
          </cell>
          <cell r="S2805">
            <v>26454</v>
          </cell>
          <cell r="T2805">
            <v>26397</v>
          </cell>
          <cell r="U2805">
            <v>22008</v>
          </cell>
        </row>
        <row r="2806">
          <cell r="A2806" t="str">
            <v>Europe</v>
          </cell>
          <cell r="B2806" t="str">
            <v>VW GROUP</v>
          </cell>
          <cell r="C2806" t="str">
            <v>SKODA</v>
          </cell>
          <cell r="D2806" t="str">
            <v>SKODA SUPERB</v>
          </cell>
          <cell r="E2806" t="str">
            <v>VAG EA113/EA827</v>
          </cell>
          <cell r="F2806" t="str">
            <v>Gasoline</v>
          </cell>
          <cell r="G2806">
            <v>1781</v>
          </cell>
          <cell r="H2806">
            <v>150</v>
          </cell>
          <cell r="I2806" t="str">
            <v>In-Line</v>
          </cell>
          <cell r="J2806">
            <v>4</v>
          </cell>
          <cell r="K2806" t="str">
            <v>MFI</v>
          </cell>
          <cell r="L2806" t="str">
            <v>Gyor</v>
          </cell>
          <cell r="M2806" t="str">
            <v>Hungary</v>
          </cell>
          <cell r="N2806">
            <v>17</v>
          </cell>
          <cell r="O2806">
            <v>502</v>
          </cell>
          <cell r="P2806">
            <v>2886</v>
          </cell>
          <cell r="Q2806">
            <v>3084</v>
          </cell>
          <cell r="R2806">
            <v>2981</v>
          </cell>
          <cell r="S2806">
            <v>2810</v>
          </cell>
          <cell r="T2806">
            <v>2613</v>
          </cell>
          <cell r="U2806">
            <v>0</v>
          </cell>
        </row>
        <row r="2807">
          <cell r="A2807" t="str">
            <v>Europe</v>
          </cell>
          <cell r="B2807" t="str">
            <v>VW GROUP</v>
          </cell>
          <cell r="C2807" t="str">
            <v>SKODA</v>
          </cell>
          <cell r="D2807" t="str">
            <v>SKODA SUPERB</v>
          </cell>
          <cell r="E2807" t="str">
            <v>VAG EA188</v>
          </cell>
          <cell r="F2807" t="str">
            <v>Diesel</v>
          </cell>
          <cell r="G2807">
            <v>1896</v>
          </cell>
          <cell r="H2807">
            <v>100</v>
          </cell>
          <cell r="I2807" t="str">
            <v>In-Line</v>
          </cell>
          <cell r="J2807">
            <v>4</v>
          </cell>
          <cell r="K2807" t="str">
            <v>DI</v>
          </cell>
          <cell r="L2807" t="str">
            <v>Gyor, Chemnitz,Polkowice</v>
          </cell>
          <cell r="M2807" t="str">
            <v>Hungary, Germany, Poland</v>
          </cell>
          <cell r="N2807">
            <v>2500</v>
          </cell>
          <cell r="O2807">
            <v>4515</v>
          </cell>
          <cell r="P2807">
            <v>4198</v>
          </cell>
          <cell r="Q2807">
            <v>1222</v>
          </cell>
          <cell r="R2807">
            <v>0</v>
          </cell>
          <cell r="S2807">
            <v>0</v>
          </cell>
          <cell r="T2807">
            <v>0</v>
          </cell>
          <cell r="U2807">
            <v>0</v>
          </cell>
        </row>
        <row r="2808">
          <cell r="A2808" t="str">
            <v>Europe</v>
          </cell>
          <cell r="B2808" t="str">
            <v>VW GROUP</v>
          </cell>
          <cell r="C2808" t="str">
            <v>SKODA</v>
          </cell>
          <cell r="D2808" t="str">
            <v>SKODA SUPERB</v>
          </cell>
          <cell r="E2808" t="str">
            <v>VAG EA188</v>
          </cell>
          <cell r="F2808" t="str">
            <v>Diesel</v>
          </cell>
          <cell r="G2808">
            <v>1896</v>
          </cell>
          <cell r="H2808">
            <v>130</v>
          </cell>
          <cell r="I2808" t="str">
            <v>In-Line</v>
          </cell>
          <cell r="J2808">
            <v>4</v>
          </cell>
          <cell r="K2808" t="str">
            <v>DI</v>
          </cell>
          <cell r="L2808" t="str">
            <v>Gyor, Chemnitz,Polkowice</v>
          </cell>
          <cell r="M2808" t="str">
            <v>Hungary, Germany, Poland</v>
          </cell>
          <cell r="N2808">
            <v>10846</v>
          </cell>
          <cell r="O2808">
            <v>8825</v>
          </cell>
          <cell r="P2808">
            <v>11636</v>
          </cell>
          <cell r="Q2808">
            <v>3285</v>
          </cell>
          <cell r="R2808">
            <v>0</v>
          </cell>
          <cell r="S2808">
            <v>0</v>
          </cell>
          <cell r="T2808">
            <v>0</v>
          </cell>
          <cell r="U2808">
            <v>0</v>
          </cell>
        </row>
        <row r="2809">
          <cell r="A2809" t="str">
            <v>Europe</v>
          </cell>
          <cell r="B2809" t="str">
            <v>VW GROUP</v>
          </cell>
          <cell r="C2809" t="str">
            <v>SKODA</v>
          </cell>
          <cell r="D2809" t="str">
            <v>SKODA SUPERB</v>
          </cell>
          <cell r="E2809" t="str">
            <v>VAG EA188</v>
          </cell>
          <cell r="F2809" t="str">
            <v>Diesel</v>
          </cell>
          <cell r="G2809">
            <v>1968</v>
          </cell>
          <cell r="H2809">
            <v>120</v>
          </cell>
          <cell r="I2809" t="str">
            <v>In-Line</v>
          </cell>
          <cell r="J2809">
            <v>4</v>
          </cell>
          <cell r="K2809" t="str">
            <v>DI</v>
          </cell>
          <cell r="L2809" t="str">
            <v>Gyor, Polkowice</v>
          </cell>
          <cell r="M2809" t="str">
            <v>Hungary, Poland</v>
          </cell>
          <cell r="N2809">
            <v>0</v>
          </cell>
          <cell r="O2809">
            <v>0</v>
          </cell>
          <cell r="P2809">
            <v>0</v>
          </cell>
          <cell r="Q2809">
            <v>4100</v>
          </cell>
          <cell r="R2809">
            <v>5555</v>
          </cell>
          <cell r="S2809">
            <v>5350</v>
          </cell>
          <cell r="T2809">
            <v>5078</v>
          </cell>
          <cell r="U2809">
            <v>0</v>
          </cell>
        </row>
        <row r="2810">
          <cell r="A2810" t="str">
            <v>Europe</v>
          </cell>
          <cell r="B2810" t="str">
            <v>VW GROUP</v>
          </cell>
          <cell r="C2810" t="str">
            <v>SKODA</v>
          </cell>
          <cell r="D2810" t="str">
            <v>SKODA SUPERB</v>
          </cell>
          <cell r="E2810" t="str">
            <v>VAG EA188</v>
          </cell>
          <cell r="F2810" t="str">
            <v>Diesel</v>
          </cell>
          <cell r="G2810">
            <v>1968</v>
          </cell>
          <cell r="H2810">
            <v>140</v>
          </cell>
          <cell r="I2810" t="str">
            <v>In-Line</v>
          </cell>
          <cell r="J2810">
            <v>4</v>
          </cell>
          <cell r="K2810" t="str">
            <v>DI</v>
          </cell>
          <cell r="L2810" t="str">
            <v>Gyor, Polkowice</v>
          </cell>
          <cell r="M2810" t="str">
            <v>Hungary, Poland</v>
          </cell>
          <cell r="N2810">
            <v>0</v>
          </cell>
          <cell r="O2810">
            <v>0</v>
          </cell>
          <cell r="P2810">
            <v>0</v>
          </cell>
          <cell r="Q2810">
            <v>9832</v>
          </cell>
          <cell r="R2810">
            <v>13278</v>
          </cell>
          <cell r="S2810">
            <v>12744</v>
          </cell>
          <cell r="T2810">
            <v>12057</v>
          </cell>
          <cell r="U2810">
            <v>0</v>
          </cell>
        </row>
        <row r="2811">
          <cell r="A2811" t="str">
            <v>Europe</v>
          </cell>
          <cell r="B2811" t="str">
            <v>VW GROUP</v>
          </cell>
          <cell r="C2811" t="str">
            <v>SKODA</v>
          </cell>
          <cell r="D2811" t="str">
            <v>SKODA SUPERB</v>
          </cell>
          <cell r="E2811" t="str">
            <v>VAG EA113/EA827</v>
          </cell>
          <cell r="F2811" t="str">
            <v>Gasoline</v>
          </cell>
          <cell r="G2811">
            <v>1984</v>
          </cell>
          <cell r="H2811">
            <v>116</v>
          </cell>
          <cell r="I2811" t="str">
            <v>In-Line</v>
          </cell>
          <cell r="J2811">
            <v>4</v>
          </cell>
          <cell r="K2811" t="str">
            <v>SFI/MFI</v>
          </cell>
          <cell r="L2811" t="str">
            <v>Gyor</v>
          </cell>
          <cell r="M2811" t="str">
            <v>Hungary</v>
          </cell>
          <cell r="N2811">
            <v>7892</v>
          </cell>
          <cell r="O2811">
            <v>2852</v>
          </cell>
          <cell r="P2811">
            <v>1021</v>
          </cell>
          <cell r="Q2811">
            <v>1046</v>
          </cell>
          <cell r="R2811">
            <v>967</v>
          </cell>
          <cell r="S2811">
            <v>868</v>
          </cell>
          <cell r="T2811">
            <v>768</v>
          </cell>
          <cell r="U2811">
            <v>0</v>
          </cell>
        </row>
        <row r="2812">
          <cell r="A2812" t="str">
            <v>Europe</v>
          </cell>
          <cell r="B2812" t="str">
            <v>VW GROUP</v>
          </cell>
          <cell r="C2812" t="str">
            <v>SKODA</v>
          </cell>
          <cell r="D2812" t="str">
            <v>SKODA SUPERB</v>
          </cell>
          <cell r="E2812" t="str">
            <v>VAG EA835</v>
          </cell>
          <cell r="F2812" t="str">
            <v>Diesel</v>
          </cell>
          <cell r="G2812">
            <v>2496</v>
          </cell>
          <cell r="H2812">
            <v>155</v>
          </cell>
          <cell r="I2812" t="str">
            <v>Vee Configuration</v>
          </cell>
          <cell r="J2812">
            <v>6</v>
          </cell>
          <cell r="K2812" t="str">
            <v>DI</v>
          </cell>
          <cell r="L2812" t="str">
            <v>Gyor</v>
          </cell>
          <cell r="M2812" t="str">
            <v>Hungary</v>
          </cell>
          <cell r="N2812">
            <v>3613</v>
          </cell>
          <cell r="O2812">
            <v>1700</v>
          </cell>
          <cell r="P2812">
            <v>0</v>
          </cell>
          <cell r="Q2812">
            <v>0</v>
          </cell>
          <cell r="R2812">
            <v>0</v>
          </cell>
          <cell r="S2812">
            <v>0</v>
          </cell>
          <cell r="T2812">
            <v>0</v>
          </cell>
          <cell r="U2812">
            <v>0</v>
          </cell>
        </row>
        <row r="2813">
          <cell r="A2813" t="str">
            <v>Europe</v>
          </cell>
          <cell r="B2813" t="str">
            <v>VW GROUP</v>
          </cell>
          <cell r="C2813" t="str">
            <v>SKODA</v>
          </cell>
          <cell r="D2813" t="str">
            <v>SKODA SUPERB</v>
          </cell>
          <cell r="E2813" t="str">
            <v>VAG EA835</v>
          </cell>
          <cell r="F2813" t="str">
            <v>Diesel</v>
          </cell>
          <cell r="G2813">
            <v>2496</v>
          </cell>
          <cell r="H2813">
            <v>163</v>
          </cell>
          <cell r="I2813" t="str">
            <v>Vee Configuration</v>
          </cell>
          <cell r="J2813">
            <v>6</v>
          </cell>
          <cell r="K2813" t="str">
            <v>DI</v>
          </cell>
          <cell r="L2813" t="str">
            <v>Gyor</v>
          </cell>
          <cell r="M2813" t="str">
            <v>Hungary</v>
          </cell>
          <cell r="N2813">
            <v>0</v>
          </cell>
          <cell r="O2813">
            <v>416</v>
          </cell>
          <cell r="P2813">
            <v>2598</v>
          </cell>
          <cell r="Q2813">
            <v>3107</v>
          </cell>
          <cell r="R2813">
            <v>3344</v>
          </cell>
          <cell r="S2813">
            <v>3467</v>
          </cell>
          <cell r="T2813">
            <v>3514</v>
          </cell>
          <cell r="U2813">
            <v>0</v>
          </cell>
        </row>
        <row r="2814">
          <cell r="A2814" t="str">
            <v>Europe</v>
          </cell>
          <cell r="B2814" t="str">
            <v>VW GROUP</v>
          </cell>
          <cell r="C2814" t="str">
            <v>SKODA</v>
          </cell>
          <cell r="D2814" t="str">
            <v>SKODA SUPERB</v>
          </cell>
          <cell r="E2814" t="str">
            <v>VAG EA835</v>
          </cell>
          <cell r="F2814" t="str">
            <v>Gasoline</v>
          </cell>
          <cell r="G2814">
            <v>2771</v>
          </cell>
          <cell r="H2814">
            <v>193</v>
          </cell>
          <cell r="I2814" t="str">
            <v>Vee Configuration</v>
          </cell>
          <cell r="J2814">
            <v>6</v>
          </cell>
          <cell r="K2814" t="str">
            <v>MFI</v>
          </cell>
          <cell r="L2814" t="str">
            <v>Gyor</v>
          </cell>
          <cell r="M2814" t="str">
            <v>Hungary</v>
          </cell>
          <cell r="N2814">
            <v>0</v>
          </cell>
          <cell r="O2814">
            <v>320</v>
          </cell>
          <cell r="P2814">
            <v>1835</v>
          </cell>
          <cell r="Q2814">
            <v>1962</v>
          </cell>
          <cell r="R2814">
            <v>1897</v>
          </cell>
          <cell r="S2814">
            <v>1787</v>
          </cell>
          <cell r="T2814">
            <v>1662</v>
          </cell>
          <cell r="U2814">
            <v>0</v>
          </cell>
        </row>
        <row r="2815">
          <cell r="A2815" t="str">
            <v>Europe</v>
          </cell>
          <cell r="B2815" t="str">
            <v>VW GROUP</v>
          </cell>
          <cell r="C2815" t="str">
            <v>SKODA</v>
          </cell>
          <cell r="D2815" t="str">
            <v>SKODA SUPERB</v>
          </cell>
          <cell r="E2815" t="str">
            <v>VAG EA113/EA827</v>
          </cell>
          <cell r="F2815" t="str">
            <v>Gasoline</v>
          </cell>
          <cell r="G2815">
            <v>1781</v>
          </cell>
          <cell r="H2815">
            <v>150</v>
          </cell>
          <cell r="I2815" t="str">
            <v>In-Line</v>
          </cell>
          <cell r="J2815">
            <v>4</v>
          </cell>
          <cell r="K2815" t="str">
            <v>MFI</v>
          </cell>
          <cell r="L2815" t="str">
            <v>Gyor</v>
          </cell>
          <cell r="M2815" t="str">
            <v>Hungary</v>
          </cell>
          <cell r="N2815">
            <v>0</v>
          </cell>
          <cell r="O2815">
            <v>0</v>
          </cell>
          <cell r="P2815">
            <v>4</v>
          </cell>
          <cell r="Q2815">
            <v>4</v>
          </cell>
          <cell r="R2815">
            <v>4</v>
          </cell>
          <cell r="S2815">
            <v>4</v>
          </cell>
          <cell r="T2815">
            <v>4</v>
          </cell>
          <cell r="U2815">
            <v>0</v>
          </cell>
        </row>
        <row r="2816">
          <cell r="A2816" t="str">
            <v>Europe</v>
          </cell>
          <cell r="B2816" t="str">
            <v>VW GROUP</v>
          </cell>
          <cell r="C2816" t="str">
            <v>SKODA</v>
          </cell>
          <cell r="D2816" t="str">
            <v>SKODA SUPERB</v>
          </cell>
          <cell r="E2816" t="str">
            <v>VAG EA188</v>
          </cell>
          <cell r="F2816" t="str">
            <v>Diesel</v>
          </cell>
          <cell r="G2816">
            <v>1896</v>
          </cell>
          <cell r="H2816">
            <v>100</v>
          </cell>
          <cell r="I2816" t="str">
            <v>In-Line</v>
          </cell>
          <cell r="J2816">
            <v>4</v>
          </cell>
          <cell r="K2816" t="str">
            <v>DI</v>
          </cell>
          <cell r="L2816" t="str">
            <v>Gyor, Chemnitz,Polkowice</v>
          </cell>
          <cell r="M2816" t="str">
            <v>Hungary, Germany, Poland</v>
          </cell>
          <cell r="N2816">
            <v>0</v>
          </cell>
          <cell r="O2816">
            <v>34</v>
          </cell>
          <cell r="P2816">
            <v>142</v>
          </cell>
          <cell r="Q2816">
            <v>192</v>
          </cell>
          <cell r="R2816">
            <v>222</v>
          </cell>
          <cell r="S2816">
            <v>271</v>
          </cell>
          <cell r="T2816">
            <v>273</v>
          </cell>
          <cell r="U2816">
            <v>0</v>
          </cell>
        </row>
        <row r="2817">
          <cell r="A2817" t="str">
            <v>Europe</v>
          </cell>
          <cell r="B2817" t="str">
            <v>VW GROUP</v>
          </cell>
          <cell r="C2817" t="str">
            <v>SKODA</v>
          </cell>
          <cell r="D2817" t="str">
            <v>SKODA SUPERB</v>
          </cell>
          <cell r="E2817" t="str">
            <v>VAG EA188</v>
          </cell>
          <cell r="F2817" t="str">
            <v>Diesel</v>
          </cell>
          <cell r="G2817">
            <v>1896</v>
          </cell>
          <cell r="H2817">
            <v>130</v>
          </cell>
          <cell r="I2817" t="str">
            <v>In-Line</v>
          </cell>
          <cell r="J2817">
            <v>4</v>
          </cell>
          <cell r="K2817" t="str">
            <v>DI</v>
          </cell>
          <cell r="L2817" t="str">
            <v>Gyor, Chemnitz,Polkowice</v>
          </cell>
          <cell r="M2817" t="str">
            <v>Hungary, Germany, Poland</v>
          </cell>
          <cell r="N2817">
            <v>0</v>
          </cell>
          <cell r="O2817">
            <v>53</v>
          </cell>
          <cell r="P2817">
            <v>232</v>
          </cell>
          <cell r="Q2817">
            <v>317</v>
          </cell>
          <cell r="R2817">
            <v>367</v>
          </cell>
          <cell r="S2817">
            <v>449</v>
          </cell>
          <cell r="T2817">
            <v>455</v>
          </cell>
          <cell r="U2817">
            <v>0</v>
          </cell>
        </row>
        <row r="2818">
          <cell r="A2818" t="str">
            <v>Europe</v>
          </cell>
          <cell r="B2818" t="str">
            <v>VW GROUP</v>
          </cell>
          <cell r="C2818" t="str">
            <v>SKODA</v>
          </cell>
          <cell r="D2818" t="str">
            <v>SKODA SUPERB</v>
          </cell>
          <cell r="E2818" t="str">
            <v>VAG EA188</v>
          </cell>
          <cell r="F2818" t="str">
            <v>Diesel</v>
          </cell>
          <cell r="G2818">
            <v>1968</v>
          </cell>
          <cell r="H2818">
            <v>136</v>
          </cell>
          <cell r="I2818" t="str">
            <v>In-Line</v>
          </cell>
          <cell r="J2818">
            <v>4</v>
          </cell>
          <cell r="K2818" t="str">
            <v>DI</v>
          </cell>
          <cell r="L2818" t="str">
            <v>Gyor, Polkowice</v>
          </cell>
          <cell r="M2818" t="str">
            <v>Hungary, Poland</v>
          </cell>
          <cell r="N2818">
            <v>0</v>
          </cell>
          <cell r="O2818">
            <v>13</v>
          </cell>
          <cell r="P2818">
            <v>51</v>
          </cell>
          <cell r="Q2818">
            <v>71</v>
          </cell>
          <cell r="R2818">
            <v>82</v>
          </cell>
          <cell r="S2818">
            <v>99</v>
          </cell>
          <cell r="T2818">
            <v>101</v>
          </cell>
          <cell r="U2818">
            <v>0</v>
          </cell>
        </row>
        <row r="2819">
          <cell r="A2819" t="str">
            <v>Europe</v>
          </cell>
          <cell r="B2819" t="str">
            <v>VW GROUP</v>
          </cell>
          <cell r="C2819" t="str">
            <v>SKODA</v>
          </cell>
          <cell r="D2819" t="str">
            <v>SKODA SUPERB</v>
          </cell>
          <cell r="E2819" t="str">
            <v>VAG EA113/EA827</v>
          </cell>
          <cell r="F2819" t="str">
            <v>Gasoline</v>
          </cell>
          <cell r="G2819">
            <v>1984</v>
          </cell>
          <cell r="H2819">
            <v>116</v>
          </cell>
          <cell r="I2819" t="str">
            <v>In-Line</v>
          </cell>
          <cell r="J2819">
            <v>4</v>
          </cell>
          <cell r="K2819" t="str">
            <v>SFI/MFI</v>
          </cell>
          <cell r="L2819" t="str">
            <v>Gyor</v>
          </cell>
          <cell r="M2819" t="str">
            <v>Hungary</v>
          </cell>
          <cell r="N2819">
            <v>0</v>
          </cell>
          <cell r="O2819">
            <v>13</v>
          </cell>
          <cell r="P2819">
            <v>55</v>
          </cell>
          <cell r="Q2819">
            <v>75</v>
          </cell>
          <cell r="R2819">
            <v>86</v>
          </cell>
          <cell r="S2819">
            <v>103</v>
          </cell>
          <cell r="T2819">
            <v>105</v>
          </cell>
          <cell r="U2819">
            <v>0</v>
          </cell>
        </row>
        <row r="2820">
          <cell r="A2820" t="str">
            <v>Europe</v>
          </cell>
          <cell r="B2820" t="str">
            <v>VW GROUP</v>
          </cell>
          <cell r="C2820" t="str">
            <v>SKODA</v>
          </cell>
          <cell r="D2820" t="str">
            <v>SKODA SUPERB</v>
          </cell>
          <cell r="E2820" t="str">
            <v>VAG EA835</v>
          </cell>
          <cell r="F2820" t="str">
            <v>Diesel</v>
          </cell>
          <cell r="G2820">
            <v>2496</v>
          </cell>
          <cell r="H2820">
            <v>155</v>
          </cell>
          <cell r="I2820" t="str">
            <v>Vee Configuration</v>
          </cell>
          <cell r="J2820">
            <v>6</v>
          </cell>
          <cell r="K2820" t="str">
            <v>DI</v>
          </cell>
          <cell r="L2820" t="str">
            <v>Gyor</v>
          </cell>
          <cell r="M2820" t="str">
            <v>Hungary</v>
          </cell>
          <cell r="N2820">
            <v>0</v>
          </cell>
          <cell r="O2820">
            <v>5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</row>
        <row r="2821">
          <cell r="A2821" t="str">
            <v>Europe</v>
          </cell>
          <cell r="B2821" t="str">
            <v>VW GROUP</v>
          </cell>
          <cell r="C2821" t="str">
            <v>SKODA</v>
          </cell>
          <cell r="D2821" t="str">
            <v>SKODA SUPERB</v>
          </cell>
          <cell r="E2821" t="str">
            <v>VAG EA835</v>
          </cell>
          <cell r="F2821" t="str">
            <v>Diesel</v>
          </cell>
          <cell r="G2821">
            <v>2496</v>
          </cell>
          <cell r="H2821">
            <v>163</v>
          </cell>
          <cell r="I2821" t="str">
            <v>Vee Configuration</v>
          </cell>
          <cell r="J2821">
            <v>6</v>
          </cell>
          <cell r="K2821" t="str">
            <v>DI</v>
          </cell>
          <cell r="L2821" t="str">
            <v>Gyor</v>
          </cell>
          <cell r="M2821" t="str">
            <v>Hungary</v>
          </cell>
          <cell r="N2821">
            <v>0</v>
          </cell>
          <cell r="O2821">
            <v>15</v>
          </cell>
          <cell r="P2821">
            <v>85</v>
          </cell>
          <cell r="Q2821">
            <v>118</v>
          </cell>
          <cell r="R2821">
            <v>137</v>
          </cell>
          <cell r="S2821">
            <v>169</v>
          </cell>
          <cell r="T2821">
            <v>175</v>
          </cell>
          <cell r="U2821">
            <v>0</v>
          </cell>
        </row>
        <row r="2822">
          <cell r="A2822" t="str">
            <v>Europe</v>
          </cell>
          <cell r="B2822" t="str">
            <v>VW GROUP</v>
          </cell>
          <cell r="C2822" t="str">
            <v>SKODA</v>
          </cell>
          <cell r="D2822" t="str">
            <v>SKODA SUPERB</v>
          </cell>
          <cell r="E2822" t="str">
            <v>VAG EA835</v>
          </cell>
          <cell r="F2822" t="str">
            <v>Gasoline</v>
          </cell>
          <cell r="G2822">
            <v>2771</v>
          </cell>
          <cell r="H2822">
            <v>193</v>
          </cell>
          <cell r="I2822" t="str">
            <v>Vee Configuration</v>
          </cell>
          <cell r="J2822">
            <v>6</v>
          </cell>
          <cell r="K2822" t="str">
            <v>MFI</v>
          </cell>
          <cell r="L2822" t="str">
            <v>Gyor</v>
          </cell>
          <cell r="M2822" t="str">
            <v>Hungary</v>
          </cell>
          <cell r="N2822">
            <v>0</v>
          </cell>
          <cell r="O2822">
            <v>11</v>
          </cell>
          <cell r="P2822">
            <v>52</v>
          </cell>
          <cell r="Q2822">
            <v>71</v>
          </cell>
          <cell r="R2822">
            <v>82</v>
          </cell>
          <cell r="S2822">
            <v>100</v>
          </cell>
          <cell r="T2822">
            <v>101</v>
          </cell>
          <cell r="U2822">
            <v>0</v>
          </cell>
        </row>
        <row r="2823">
          <cell r="A2823" t="str">
            <v>Europe</v>
          </cell>
          <cell r="B2823" t="str">
            <v>VW GROUP</v>
          </cell>
          <cell r="C2823" t="str">
            <v>SKODA</v>
          </cell>
          <cell r="D2823" t="str">
            <v>SKODA SUPERB</v>
          </cell>
          <cell r="E2823" t="str">
            <v>VAG EA188</v>
          </cell>
          <cell r="F2823" t="str">
            <v>Diesel</v>
          </cell>
          <cell r="G2823">
            <v>1968</v>
          </cell>
          <cell r="H2823">
            <v>136</v>
          </cell>
          <cell r="I2823" t="str">
            <v>In-Line</v>
          </cell>
          <cell r="J2823">
            <v>4</v>
          </cell>
          <cell r="K2823" t="str">
            <v>DI</v>
          </cell>
          <cell r="L2823" t="str">
            <v>Gyor, Polkowice</v>
          </cell>
          <cell r="M2823" t="str">
            <v>Hungary, Poland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128</v>
          </cell>
          <cell r="U2823">
            <v>5533</v>
          </cell>
        </row>
        <row r="2824">
          <cell r="A2824" t="str">
            <v>Europe</v>
          </cell>
          <cell r="B2824" t="str">
            <v>VW GROUP</v>
          </cell>
          <cell r="C2824" t="str">
            <v>SKODA</v>
          </cell>
          <cell r="D2824" t="str">
            <v>SKODA SUPERB</v>
          </cell>
          <cell r="E2824" t="str">
            <v>VAG EA188</v>
          </cell>
          <cell r="F2824" t="str">
            <v>Diesel</v>
          </cell>
          <cell r="G2824">
            <v>1968</v>
          </cell>
          <cell r="H2824">
            <v>140</v>
          </cell>
          <cell r="I2824" t="str">
            <v>In-Line</v>
          </cell>
          <cell r="J2824">
            <v>4</v>
          </cell>
          <cell r="K2824" t="str">
            <v>DI</v>
          </cell>
          <cell r="L2824" t="str">
            <v>Gyor, Polkowice</v>
          </cell>
          <cell r="M2824" t="str">
            <v>Hungary, Poland</v>
          </cell>
          <cell r="N2824">
            <v>0</v>
          </cell>
          <cell r="O2824">
            <v>0</v>
          </cell>
          <cell r="P2824">
            <v>0</v>
          </cell>
          <cell r="Q2824">
            <v>0</v>
          </cell>
          <cell r="R2824">
            <v>0</v>
          </cell>
          <cell r="S2824">
            <v>0</v>
          </cell>
          <cell r="T2824">
            <v>285</v>
          </cell>
          <cell r="U2824">
            <v>11699</v>
          </cell>
        </row>
        <row r="2825">
          <cell r="A2825" t="str">
            <v>Europe</v>
          </cell>
          <cell r="B2825" t="str">
            <v>VW GROUP</v>
          </cell>
          <cell r="C2825" t="str">
            <v>SKODA</v>
          </cell>
          <cell r="D2825" t="str">
            <v>SKODA SUPERB</v>
          </cell>
          <cell r="E2825" t="str">
            <v>VAG EA113/EA827</v>
          </cell>
          <cell r="F2825" t="str">
            <v>Gasoline</v>
          </cell>
          <cell r="G2825">
            <v>1984</v>
          </cell>
          <cell r="H2825">
            <v>150</v>
          </cell>
          <cell r="I2825" t="str">
            <v>In-Line</v>
          </cell>
          <cell r="J2825">
            <v>4</v>
          </cell>
          <cell r="K2825" t="str">
            <v>MFI</v>
          </cell>
          <cell r="L2825" t="str">
            <v>Gyor</v>
          </cell>
          <cell r="M2825" t="str">
            <v>Hungary</v>
          </cell>
          <cell r="N2825">
            <v>0</v>
          </cell>
          <cell r="O2825">
            <v>0</v>
          </cell>
          <cell r="P2825">
            <v>0</v>
          </cell>
          <cell r="Q2825">
            <v>0</v>
          </cell>
          <cell r="R2825">
            <v>0</v>
          </cell>
          <cell r="S2825">
            <v>0</v>
          </cell>
          <cell r="T2825">
            <v>80</v>
          </cell>
          <cell r="U2825">
            <v>3404</v>
          </cell>
        </row>
        <row r="2826">
          <cell r="A2826" t="str">
            <v>Europe</v>
          </cell>
          <cell r="B2826" t="str">
            <v>VW GROUP</v>
          </cell>
          <cell r="C2826" t="str">
            <v>SKODA</v>
          </cell>
          <cell r="D2826" t="str">
            <v>SKODA SUPERB</v>
          </cell>
          <cell r="E2826" t="str">
            <v>VAG EA113/EA827</v>
          </cell>
          <cell r="F2826" t="str">
            <v>Gasoline</v>
          </cell>
          <cell r="G2826">
            <v>1984</v>
          </cell>
          <cell r="H2826">
            <v>116</v>
          </cell>
          <cell r="I2826" t="str">
            <v>In-Line</v>
          </cell>
          <cell r="J2826">
            <v>4</v>
          </cell>
          <cell r="K2826" t="str">
            <v>SFI/MFI</v>
          </cell>
          <cell r="L2826" t="str">
            <v>Gyor</v>
          </cell>
          <cell r="M2826" t="str">
            <v>Hungary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23</v>
          </cell>
          <cell r="U2826">
            <v>947</v>
          </cell>
        </row>
        <row r="2827">
          <cell r="A2827" t="str">
            <v>Europe</v>
          </cell>
          <cell r="B2827" t="str">
            <v>VW GROUP</v>
          </cell>
          <cell r="C2827" t="str">
            <v>SKODA</v>
          </cell>
          <cell r="D2827" t="str">
            <v>SKODA SUPERB</v>
          </cell>
          <cell r="E2827" t="str">
            <v>VAG EA835</v>
          </cell>
          <cell r="F2827" t="str">
            <v>Diesel</v>
          </cell>
          <cell r="G2827">
            <v>2496</v>
          </cell>
          <cell r="H2827">
            <v>163</v>
          </cell>
          <cell r="I2827" t="str">
            <v>Vee Configuration</v>
          </cell>
          <cell r="J2827">
            <v>6</v>
          </cell>
          <cell r="K2827" t="str">
            <v>DI</v>
          </cell>
          <cell r="L2827" t="str">
            <v>Gyor</v>
          </cell>
          <cell r="M2827" t="str">
            <v>Hungary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111</v>
          </cell>
          <cell r="U2827">
            <v>4969</v>
          </cell>
        </row>
        <row r="2828">
          <cell r="A2828" t="str">
            <v>Europe</v>
          </cell>
          <cell r="B2828" t="str">
            <v>VW GROUP</v>
          </cell>
          <cell r="C2828" t="str">
            <v>SKODA</v>
          </cell>
          <cell r="D2828" t="str">
            <v>SKODA SUPERB</v>
          </cell>
          <cell r="E2828" t="str">
            <v>VAG EA835</v>
          </cell>
          <cell r="F2828" t="str">
            <v>Gasoline</v>
          </cell>
          <cell r="G2828">
            <v>2771</v>
          </cell>
          <cell r="H2828">
            <v>193</v>
          </cell>
          <cell r="I2828" t="str">
            <v>Vee Configuration</v>
          </cell>
          <cell r="J2828">
            <v>6</v>
          </cell>
          <cell r="K2828" t="str">
            <v>MFI</v>
          </cell>
          <cell r="L2828" t="str">
            <v>Gyor</v>
          </cell>
          <cell r="M2828" t="str">
            <v>Hungary</v>
          </cell>
          <cell r="N2828">
            <v>0</v>
          </cell>
          <cell r="O2828">
            <v>0</v>
          </cell>
          <cell r="P2828">
            <v>0</v>
          </cell>
          <cell r="Q2828">
            <v>0</v>
          </cell>
          <cell r="R2828">
            <v>0</v>
          </cell>
          <cell r="S2828">
            <v>0</v>
          </cell>
          <cell r="T2828">
            <v>51</v>
          </cell>
          <cell r="U2828">
            <v>2166</v>
          </cell>
        </row>
        <row r="2829">
          <cell r="A2829" t="str">
            <v>Europe</v>
          </cell>
          <cell r="B2829" t="str">
            <v>VW GROUP</v>
          </cell>
          <cell r="C2829" t="str">
            <v>SKODA</v>
          </cell>
          <cell r="D2829" t="str">
            <v>SKODA SUPERB</v>
          </cell>
          <cell r="E2829" t="str">
            <v>VAG EA188</v>
          </cell>
          <cell r="F2829" t="str">
            <v>Diesel</v>
          </cell>
          <cell r="G2829">
            <v>1968</v>
          </cell>
          <cell r="H2829">
            <v>136</v>
          </cell>
          <cell r="I2829" t="str">
            <v>In-Line</v>
          </cell>
          <cell r="J2829">
            <v>4</v>
          </cell>
          <cell r="K2829" t="str">
            <v>DI</v>
          </cell>
          <cell r="L2829" t="str">
            <v>Gyor, Polkowice</v>
          </cell>
          <cell r="M2829" t="str">
            <v>Hungary, Poland</v>
          </cell>
          <cell r="N2829">
            <v>0</v>
          </cell>
          <cell r="O2829">
            <v>0</v>
          </cell>
          <cell r="P2829">
            <v>0</v>
          </cell>
          <cell r="Q2829">
            <v>0</v>
          </cell>
          <cell r="R2829">
            <v>0</v>
          </cell>
          <cell r="S2829">
            <v>0</v>
          </cell>
          <cell r="T2829">
            <v>7</v>
          </cell>
          <cell r="U2829">
            <v>335</v>
          </cell>
        </row>
        <row r="2830">
          <cell r="A2830" t="str">
            <v>Europe</v>
          </cell>
          <cell r="B2830" t="str">
            <v>VW GROUP</v>
          </cell>
          <cell r="C2830" t="str">
            <v>SKODA</v>
          </cell>
          <cell r="D2830" t="str">
            <v>SKODA SUPERB</v>
          </cell>
          <cell r="E2830" t="str">
            <v>VAG EA113/EA827</v>
          </cell>
          <cell r="F2830" t="str">
            <v>Gasoline</v>
          </cell>
          <cell r="G2830">
            <v>1984</v>
          </cell>
          <cell r="H2830">
            <v>150</v>
          </cell>
          <cell r="I2830" t="str">
            <v>In-Line</v>
          </cell>
          <cell r="J2830">
            <v>4</v>
          </cell>
          <cell r="K2830" t="str">
            <v>MFI</v>
          </cell>
          <cell r="L2830" t="str">
            <v>Gyor</v>
          </cell>
          <cell r="M2830" t="str">
            <v>Hungary</v>
          </cell>
          <cell r="N2830">
            <v>0</v>
          </cell>
          <cell r="O2830">
            <v>0</v>
          </cell>
          <cell r="P2830">
            <v>0</v>
          </cell>
          <cell r="Q2830">
            <v>0</v>
          </cell>
          <cell r="R2830">
            <v>0</v>
          </cell>
          <cell r="S2830">
            <v>0</v>
          </cell>
          <cell r="T2830">
            <v>7</v>
          </cell>
          <cell r="U2830">
            <v>335</v>
          </cell>
        </row>
        <row r="2831">
          <cell r="A2831" t="str">
            <v>Europe</v>
          </cell>
          <cell r="B2831" t="str">
            <v>VW GROUP</v>
          </cell>
          <cell r="C2831" t="str">
            <v>SKODA</v>
          </cell>
          <cell r="D2831" t="str">
            <v>SKODA SUPERB</v>
          </cell>
          <cell r="E2831" t="str">
            <v>VAG EA113/EA827</v>
          </cell>
          <cell r="F2831" t="str">
            <v>Gasoline</v>
          </cell>
          <cell r="G2831">
            <v>1984</v>
          </cell>
          <cell r="H2831">
            <v>116</v>
          </cell>
          <cell r="I2831" t="str">
            <v>In-Line</v>
          </cell>
          <cell r="J2831">
            <v>4</v>
          </cell>
          <cell r="K2831" t="str">
            <v>SFI/MFI</v>
          </cell>
          <cell r="L2831" t="str">
            <v>Gyor</v>
          </cell>
          <cell r="M2831" t="str">
            <v>Hungary</v>
          </cell>
          <cell r="N2831">
            <v>0</v>
          </cell>
          <cell r="O2831">
            <v>0</v>
          </cell>
          <cell r="P2831">
            <v>0</v>
          </cell>
          <cell r="Q2831">
            <v>0</v>
          </cell>
          <cell r="R2831">
            <v>0</v>
          </cell>
          <cell r="S2831">
            <v>0</v>
          </cell>
          <cell r="T2831">
            <v>12</v>
          </cell>
          <cell r="U2831">
            <v>559</v>
          </cell>
        </row>
        <row r="2832">
          <cell r="A2832" t="str">
            <v>Europe</v>
          </cell>
          <cell r="B2832" t="str">
            <v>VW GROUP</v>
          </cell>
          <cell r="C2832" t="str">
            <v>SKODA</v>
          </cell>
          <cell r="D2832" t="str">
            <v>SKODA SUPERB</v>
          </cell>
          <cell r="E2832" t="str">
            <v>VAG EA835</v>
          </cell>
          <cell r="F2832" t="str">
            <v>Diesel</v>
          </cell>
          <cell r="G2832">
            <v>2496</v>
          </cell>
          <cell r="H2832">
            <v>163</v>
          </cell>
          <cell r="I2832" t="str">
            <v>Vee Configuration</v>
          </cell>
          <cell r="J2832">
            <v>6</v>
          </cell>
          <cell r="K2832" t="str">
            <v>DI</v>
          </cell>
          <cell r="L2832" t="str">
            <v>Gyor</v>
          </cell>
          <cell r="M2832" t="str">
            <v>Hungary</v>
          </cell>
          <cell r="N2832">
            <v>0</v>
          </cell>
          <cell r="O2832">
            <v>0</v>
          </cell>
          <cell r="P2832">
            <v>0</v>
          </cell>
          <cell r="Q2832">
            <v>0</v>
          </cell>
          <cell r="R2832">
            <v>0</v>
          </cell>
          <cell r="S2832">
            <v>0</v>
          </cell>
          <cell r="T2832">
            <v>5</v>
          </cell>
          <cell r="U2832">
            <v>223</v>
          </cell>
        </row>
        <row r="2833">
          <cell r="A2833" t="str">
            <v>Europe</v>
          </cell>
          <cell r="B2833" t="str">
            <v>VW GROUP</v>
          </cell>
          <cell r="C2833" t="str">
            <v>SKODA</v>
          </cell>
          <cell r="D2833" t="str">
            <v>SKODA SUPERB</v>
          </cell>
          <cell r="E2833" t="str">
            <v>VAG EA835</v>
          </cell>
          <cell r="F2833" t="str">
            <v>Gasoline</v>
          </cell>
          <cell r="G2833">
            <v>2771</v>
          </cell>
          <cell r="H2833">
            <v>193</v>
          </cell>
          <cell r="I2833" t="str">
            <v>Vee Configuration</v>
          </cell>
          <cell r="J2833">
            <v>6</v>
          </cell>
          <cell r="K2833" t="str">
            <v>MFI</v>
          </cell>
          <cell r="L2833" t="str">
            <v>Gyor</v>
          </cell>
          <cell r="M2833" t="str">
            <v>Hungary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5</v>
          </cell>
          <cell r="U2833">
            <v>223</v>
          </cell>
        </row>
        <row r="2834">
          <cell r="A2834" t="str">
            <v>Europe</v>
          </cell>
          <cell r="B2834" t="str">
            <v>VW GROUP</v>
          </cell>
          <cell r="C2834" t="str">
            <v>SKODA</v>
          </cell>
          <cell r="D2834" t="str">
            <v>SKODA FABIA</v>
          </cell>
          <cell r="E2834" t="str">
            <v>Skoda I4</v>
          </cell>
          <cell r="F2834" t="str">
            <v>Gasoline</v>
          </cell>
          <cell r="G2834">
            <v>997</v>
          </cell>
          <cell r="H2834">
            <v>50</v>
          </cell>
          <cell r="I2834" t="str">
            <v>In-Line</v>
          </cell>
          <cell r="J2834">
            <v>4</v>
          </cell>
          <cell r="K2834" t="str">
            <v>MFI</v>
          </cell>
          <cell r="L2834" t="str">
            <v>Mlada Boleslav</v>
          </cell>
          <cell r="M2834" t="str">
            <v>Czech Republic</v>
          </cell>
          <cell r="N2834">
            <v>27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</row>
        <row r="2835">
          <cell r="A2835" t="str">
            <v>Europe</v>
          </cell>
          <cell r="B2835" t="str">
            <v>VW GROUP</v>
          </cell>
          <cell r="C2835" t="str">
            <v>SKODA</v>
          </cell>
          <cell r="D2835" t="str">
            <v>SKODA FABIA</v>
          </cell>
          <cell r="E2835" t="str">
            <v>VAG EA111</v>
          </cell>
          <cell r="F2835" t="str">
            <v>Gasoline</v>
          </cell>
          <cell r="G2835">
            <v>1198</v>
          </cell>
          <cell r="H2835">
            <v>64</v>
          </cell>
          <cell r="I2835" t="str">
            <v>In-Line</v>
          </cell>
          <cell r="J2835">
            <v>3</v>
          </cell>
          <cell r="K2835" t="str">
            <v>MFI/GDI</v>
          </cell>
          <cell r="L2835" t="str">
            <v>Mlada Boleslav</v>
          </cell>
          <cell r="M2835" t="str">
            <v>Czech Republic</v>
          </cell>
          <cell r="N2835">
            <v>0</v>
          </cell>
          <cell r="O2835">
            <v>61</v>
          </cell>
          <cell r="P2835">
            <v>97</v>
          </cell>
          <cell r="Q2835">
            <v>116</v>
          </cell>
          <cell r="R2835">
            <v>112</v>
          </cell>
          <cell r="S2835">
            <v>39</v>
          </cell>
          <cell r="T2835">
            <v>0</v>
          </cell>
          <cell r="U2835">
            <v>0</v>
          </cell>
        </row>
        <row r="2836">
          <cell r="A2836" t="str">
            <v>Europe</v>
          </cell>
          <cell r="B2836" t="str">
            <v>VW GROUP</v>
          </cell>
          <cell r="C2836" t="str">
            <v>SKODA</v>
          </cell>
          <cell r="D2836" t="str">
            <v>SKODA FABIA</v>
          </cell>
          <cell r="E2836" t="str">
            <v>VAG EA111</v>
          </cell>
          <cell r="F2836" t="str">
            <v>Gasoline</v>
          </cell>
          <cell r="G2836">
            <v>1390</v>
          </cell>
          <cell r="H2836">
            <v>75</v>
          </cell>
          <cell r="I2836" t="str">
            <v>In-Line</v>
          </cell>
          <cell r="J2836">
            <v>4</v>
          </cell>
          <cell r="K2836" t="str">
            <v>MFI</v>
          </cell>
          <cell r="L2836" t="str">
            <v>Chemnitz, Salzgitter</v>
          </cell>
          <cell r="M2836" t="str">
            <v>Germany</v>
          </cell>
          <cell r="N2836">
            <v>734</v>
          </cell>
          <cell r="O2836">
            <v>2004</v>
          </cell>
          <cell r="P2836">
            <v>3064</v>
          </cell>
          <cell r="Q2836">
            <v>3592</v>
          </cell>
          <cell r="R2836">
            <v>3373</v>
          </cell>
          <cell r="S2836">
            <v>1166</v>
          </cell>
          <cell r="T2836">
            <v>0</v>
          </cell>
          <cell r="U2836">
            <v>0</v>
          </cell>
        </row>
        <row r="2837">
          <cell r="A2837" t="str">
            <v>Europe</v>
          </cell>
          <cell r="B2837" t="str">
            <v>VW GROUP</v>
          </cell>
          <cell r="C2837" t="str">
            <v>SKODA</v>
          </cell>
          <cell r="D2837" t="str">
            <v>SKODA FABIA</v>
          </cell>
          <cell r="E2837" t="str">
            <v>VAG EA111</v>
          </cell>
          <cell r="F2837" t="str">
            <v>Gasoline</v>
          </cell>
          <cell r="G2837">
            <v>1390</v>
          </cell>
          <cell r="H2837">
            <v>100</v>
          </cell>
          <cell r="I2837" t="str">
            <v>In-Line</v>
          </cell>
          <cell r="J2837">
            <v>4</v>
          </cell>
          <cell r="K2837" t="str">
            <v>MFI</v>
          </cell>
          <cell r="L2837" t="str">
            <v>Chemnitz, Salzgitter</v>
          </cell>
          <cell r="M2837" t="str">
            <v>Germany</v>
          </cell>
          <cell r="N2837">
            <v>118</v>
          </cell>
          <cell r="O2837">
            <v>227</v>
          </cell>
          <cell r="P2837">
            <v>347</v>
          </cell>
          <cell r="Q2837">
            <v>408</v>
          </cell>
          <cell r="R2837">
            <v>384</v>
          </cell>
          <cell r="S2837">
            <v>133</v>
          </cell>
          <cell r="T2837">
            <v>0</v>
          </cell>
          <cell r="U2837">
            <v>0</v>
          </cell>
        </row>
        <row r="2838">
          <cell r="A2838" t="str">
            <v>Europe</v>
          </cell>
          <cell r="B2838" t="str">
            <v>VW GROUP</v>
          </cell>
          <cell r="C2838" t="str">
            <v>SKODA</v>
          </cell>
          <cell r="D2838" t="str">
            <v>SKODA FABIA</v>
          </cell>
          <cell r="E2838" t="str">
            <v>Skoda I4</v>
          </cell>
          <cell r="F2838" t="str">
            <v>Gasoline</v>
          </cell>
          <cell r="G2838">
            <v>1397</v>
          </cell>
          <cell r="H2838">
            <v>60</v>
          </cell>
          <cell r="I2838" t="str">
            <v>In-Line</v>
          </cell>
          <cell r="J2838">
            <v>4</v>
          </cell>
          <cell r="K2838" t="str">
            <v>SFI</v>
          </cell>
          <cell r="L2838" t="str">
            <v>Mlada Boleslav</v>
          </cell>
          <cell r="M2838" t="str">
            <v>Czech Republic</v>
          </cell>
          <cell r="N2838">
            <v>238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</row>
        <row r="2839">
          <cell r="A2839" t="str">
            <v>Europe</v>
          </cell>
          <cell r="B2839" t="str">
            <v>VW GROUP</v>
          </cell>
          <cell r="C2839" t="str">
            <v>SKODA</v>
          </cell>
          <cell r="D2839" t="str">
            <v>SKODA FABIA</v>
          </cell>
          <cell r="E2839" t="str">
            <v>Skoda I4</v>
          </cell>
          <cell r="F2839" t="str">
            <v>Gasoline</v>
          </cell>
          <cell r="G2839">
            <v>1397</v>
          </cell>
          <cell r="H2839">
            <v>68</v>
          </cell>
          <cell r="I2839" t="str">
            <v>In-Line</v>
          </cell>
          <cell r="J2839">
            <v>4</v>
          </cell>
          <cell r="K2839" t="str">
            <v>SFI</v>
          </cell>
          <cell r="L2839" t="str">
            <v>Mlada Boleslav</v>
          </cell>
          <cell r="M2839" t="str">
            <v>Czech Republic</v>
          </cell>
          <cell r="N2839">
            <v>161</v>
          </cell>
          <cell r="O2839">
            <v>27</v>
          </cell>
          <cell r="P2839">
            <v>43</v>
          </cell>
          <cell r="Q2839">
            <v>54</v>
          </cell>
          <cell r="R2839">
            <v>54</v>
          </cell>
          <cell r="S2839">
            <v>19</v>
          </cell>
          <cell r="T2839">
            <v>0</v>
          </cell>
          <cell r="U2839">
            <v>0</v>
          </cell>
        </row>
        <row r="2840">
          <cell r="A2840" t="str">
            <v>Europe</v>
          </cell>
          <cell r="B2840" t="str">
            <v>VW GROUP</v>
          </cell>
          <cell r="C2840" t="str">
            <v>SKODA</v>
          </cell>
          <cell r="D2840" t="str">
            <v>SKODA FABIA</v>
          </cell>
          <cell r="E2840" t="str">
            <v>VAG EA188</v>
          </cell>
          <cell r="F2840" t="str">
            <v>Diesel</v>
          </cell>
          <cell r="G2840">
            <v>1422</v>
          </cell>
          <cell r="H2840">
            <v>75</v>
          </cell>
          <cell r="I2840" t="str">
            <v>In-Line</v>
          </cell>
          <cell r="J2840">
            <v>3</v>
          </cell>
          <cell r="K2840" t="str">
            <v>DI</v>
          </cell>
          <cell r="L2840" t="str">
            <v>Gyor, Polkowice</v>
          </cell>
          <cell r="M2840" t="str">
            <v>Hungary, Poland</v>
          </cell>
          <cell r="N2840">
            <v>5</v>
          </cell>
          <cell r="O2840">
            <v>27</v>
          </cell>
          <cell r="P2840">
            <v>43</v>
          </cell>
          <cell r="Q2840">
            <v>54</v>
          </cell>
          <cell r="R2840">
            <v>54</v>
          </cell>
          <cell r="S2840">
            <v>19</v>
          </cell>
          <cell r="T2840">
            <v>0</v>
          </cell>
          <cell r="U2840">
            <v>0</v>
          </cell>
        </row>
        <row r="2841">
          <cell r="A2841" t="str">
            <v>Europe</v>
          </cell>
          <cell r="B2841" t="str">
            <v>VW GROUP</v>
          </cell>
          <cell r="C2841" t="str">
            <v>SKODA</v>
          </cell>
          <cell r="D2841" t="str">
            <v>SKODA FABIA</v>
          </cell>
          <cell r="E2841" t="str">
            <v>VAG EA086</v>
          </cell>
          <cell r="F2841" t="str">
            <v>Diesel</v>
          </cell>
          <cell r="G2841">
            <v>1896</v>
          </cell>
          <cell r="H2841">
            <v>64</v>
          </cell>
          <cell r="I2841" t="str">
            <v>In-Line</v>
          </cell>
          <cell r="J2841">
            <v>4</v>
          </cell>
          <cell r="K2841" t="str">
            <v>DI</v>
          </cell>
          <cell r="L2841" t="str">
            <v>Salzgitter, Chemnitz</v>
          </cell>
          <cell r="M2841" t="str">
            <v>Germany</v>
          </cell>
          <cell r="N2841">
            <v>117</v>
          </cell>
          <cell r="O2841">
            <v>169</v>
          </cell>
          <cell r="P2841">
            <v>242</v>
          </cell>
          <cell r="Q2841">
            <v>33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</row>
        <row r="2842">
          <cell r="A2842" t="str">
            <v>Europe</v>
          </cell>
          <cell r="B2842" t="str">
            <v>VW GROUP</v>
          </cell>
          <cell r="C2842" t="str">
            <v>SKODA</v>
          </cell>
          <cell r="D2842" t="str">
            <v>SKODA FABIA</v>
          </cell>
          <cell r="E2842" t="str">
            <v>VAG EA188</v>
          </cell>
          <cell r="F2842" t="str">
            <v>Diesel</v>
          </cell>
          <cell r="G2842">
            <v>1896</v>
          </cell>
          <cell r="H2842">
            <v>100</v>
          </cell>
          <cell r="I2842" t="str">
            <v>In-Line</v>
          </cell>
          <cell r="J2842">
            <v>4</v>
          </cell>
          <cell r="K2842" t="str">
            <v>DI</v>
          </cell>
          <cell r="L2842" t="str">
            <v>Gyor, Chemnitz,Polkowice</v>
          </cell>
          <cell r="M2842" t="str">
            <v>Hungary, Germany, Poland</v>
          </cell>
          <cell r="N2842">
            <v>83</v>
          </cell>
          <cell r="O2842">
            <v>128</v>
          </cell>
          <cell r="P2842">
            <v>196</v>
          </cell>
          <cell r="Q2842">
            <v>233</v>
          </cell>
          <cell r="R2842">
            <v>221</v>
          </cell>
          <cell r="S2842">
            <v>77</v>
          </cell>
          <cell r="T2842">
            <v>0</v>
          </cell>
          <cell r="U2842">
            <v>0</v>
          </cell>
        </row>
        <row r="2843">
          <cell r="A2843" t="str">
            <v>Europe</v>
          </cell>
          <cell r="B2843" t="str">
            <v>VW GROUP</v>
          </cell>
          <cell r="C2843" t="str">
            <v>SKODA</v>
          </cell>
          <cell r="D2843" t="str">
            <v>SKODA FABIA</v>
          </cell>
          <cell r="E2843" t="str">
            <v>VAG EA188</v>
          </cell>
          <cell r="F2843" t="str">
            <v>Diesel</v>
          </cell>
          <cell r="G2843">
            <v>1896</v>
          </cell>
          <cell r="H2843">
            <v>130</v>
          </cell>
          <cell r="I2843" t="str">
            <v>In-Line</v>
          </cell>
          <cell r="J2843">
            <v>4</v>
          </cell>
          <cell r="K2843" t="str">
            <v>DI</v>
          </cell>
          <cell r="L2843" t="str">
            <v>Gyor, Chemnitz,Polkowice</v>
          </cell>
          <cell r="M2843" t="str">
            <v>Hungary, Germany, Poland</v>
          </cell>
          <cell r="N2843">
            <v>0</v>
          </cell>
          <cell r="O2843">
            <v>17</v>
          </cell>
          <cell r="P2843">
            <v>42</v>
          </cell>
          <cell r="Q2843">
            <v>69</v>
          </cell>
          <cell r="R2843">
            <v>82</v>
          </cell>
          <cell r="S2843">
            <v>33</v>
          </cell>
          <cell r="T2843">
            <v>0</v>
          </cell>
          <cell r="U2843">
            <v>0</v>
          </cell>
        </row>
        <row r="2844">
          <cell r="A2844" t="str">
            <v>Europe</v>
          </cell>
          <cell r="B2844" t="str">
            <v>VW GROUP</v>
          </cell>
          <cell r="C2844" t="str">
            <v>SKODA</v>
          </cell>
          <cell r="D2844" t="str">
            <v>SKODA FABIA</v>
          </cell>
          <cell r="E2844" t="str">
            <v>VAG EA113/EA827</v>
          </cell>
          <cell r="F2844" t="str">
            <v>Gasoline</v>
          </cell>
          <cell r="G2844">
            <v>1984</v>
          </cell>
          <cell r="H2844">
            <v>116</v>
          </cell>
          <cell r="I2844" t="str">
            <v>In-Line</v>
          </cell>
          <cell r="J2844">
            <v>4</v>
          </cell>
          <cell r="K2844" t="str">
            <v>SFI/MFI</v>
          </cell>
          <cell r="L2844" t="str">
            <v>Gyor</v>
          </cell>
          <cell r="M2844" t="str">
            <v>Hungary</v>
          </cell>
          <cell r="N2844">
            <v>29</v>
          </cell>
          <cell r="O2844">
            <v>46</v>
          </cell>
          <cell r="P2844">
            <v>70</v>
          </cell>
          <cell r="Q2844">
            <v>82</v>
          </cell>
          <cell r="R2844">
            <v>78</v>
          </cell>
          <cell r="S2844">
            <v>28</v>
          </cell>
          <cell r="T2844">
            <v>0</v>
          </cell>
          <cell r="U2844">
            <v>0</v>
          </cell>
        </row>
        <row r="2845">
          <cell r="A2845" t="str">
            <v>Europe</v>
          </cell>
          <cell r="B2845" t="str">
            <v>VW GROUP</v>
          </cell>
          <cell r="C2845" t="str">
            <v>SKODA</v>
          </cell>
          <cell r="D2845" t="str">
            <v>SKODA FABIA</v>
          </cell>
          <cell r="E2845" t="str">
            <v>Skoda I4</v>
          </cell>
          <cell r="F2845" t="str">
            <v>Gasoline</v>
          </cell>
          <cell r="G2845">
            <v>997</v>
          </cell>
          <cell r="H2845">
            <v>50</v>
          </cell>
          <cell r="I2845" t="str">
            <v>In-Line</v>
          </cell>
          <cell r="J2845">
            <v>4</v>
          </cell>
          <cell r="K2845" t="str">
            <v>MFI</v>
          </cell>
          <cell r="L2845" t="str">
            <v>Mlada Boleslav</v>
          </cell>
          <cell r="M2845" t="str">
            <v>Czech Republic</v>
          </cell>
          <cell r="N2845">
            <v>5234</v>
          </cell>
          <cell r="O2845">
            <v>0</v>
          </cell>
          <cell r="P2845">
            <v>0</v>
          </cell>
          <cell r="Q2845">
            <v>0</v>
          </cell>
          <cell r="R2845">
            <v>0</v>
          </cell>
          <cell r="S2845">
            <v>0</v>
          </cell>
          <cell r="T2845">
            <v>0</v>
          </cell>
          <cell r="U2845">
            <v>0</v>
          </cell>
        </row>
        <row r="2846">
          <cell r="A2846" t="str">
            <v>Europe</v>
          </cell>
          <cell r="B2846" t="str">
            <v>VW GROUP</v>
          </cell>
          <cell r="C2846" t="str">
            <v>SKODA</v>
          </cell>
          <cell r="D2846" t="str">
            <v>SKODA FABIA</v>
          </cell>
          <cell r="E2846" t="str">
            <v>VAG EA111</v>
          </cell>
          <cell r="F2846" t="str">
            <v>Gasoline</v>
          </cell>
          <cell r="G2846">
            <v>1198</v>
          </cell>
          <cell r="H2846">
            <v>64</v>
          </cell>
          <cell r="I2846" t="str">
            <v>In-Line</v>
          </cell>
          <cell r="J2846">
            <v>3</v>
          </cell>
          <cell r="K2846" t="str">
            <v>MFI/GDI</v>
          </cell>
          <cell r="L2846" t="str">
            <v>Mlada Boleslav</v>
          </cell>
          <cell r="M2846" t="str">
            <v>Czech Republic</v>
          </cell>
          <cell r="N2846">
            <v>0</v>
          </cell>
          <cell r="O2846">
            <v>6243</v>
          </cell>
          <cell r="P2846">
            <v>32559</v>
          </cell>
          <cell r="Q2846">
            <v>40103</v>
          </cell>
          <cell r="R2846">
            <v>40178</v>
          </cell>
          <cell r="S2846">
            <v>10041</v>
          </cell>
          <cell r="T2846">
            <v>0</v>
          </cell>
          <cell r="U2846">
            <v>0</v>
          </cell>
        </row>
        <row r="2847">
          <cell r="A2847" t="str">
            <v>Europe</v>
          </cell>
          <cell r="B2847" t="str">
            <v>VW GROUP</v>
          </cell>
          <cell r="C2847" t="str">
            <v>SKODA</v>
          </cell>
          <cell r="D2847" t="str">
            <v>SKODA FABIA</v>
          </cell>
          <cell r="E2847" t="str">
            <v>VAG EA111</v>
          </cell>
          <cell r="F2847" t="str">
            <v>Gasoline</v>
          </cell>
          <cell r="G2847">
            <v>1198</v>
          </cell>
          <cell r="H2847">
            <v>55</v>
          </cell>
          <cell r="I2847" t="str">
            <v>In-Line</v>
          </cell>
          <cell r="J2847">
            <v>3</v>
          </cell>
          <cell r="K2847" t="str">
            <v>MFI</v>
          </cell>
          <cell r="L2847" t="str">
            <v>Mlada Boleslav</v>
          </cell>
          <cell r="M2847" t="str">
            <v>Czech Republic</v>
          </cell>
          <cell r="N2847">
            <v>0</v>
          </cell>
          <cell r="O2847">
            <v>14566</v>
          </cell>
          <cell r="P2847">
            <v>70912</v>
          </cell>
          <cell r="Q2847">
            <v>79256</v>
          </cell>
          <cell r="R2847">
            <v>72602</v>
          </cell>
          <cell r="S2847">
            <v>17021</v>
          </cell>
          <cell r="T2847">
            <v>0</v>
          </cell>
          <cell r="U2847">
            <v>0</v>
          </cell>
        </row>
        <row r="2848">
          <cell r="A2848" t="str">
            <v>Europe</v>
          </cell>
          <cell r="B2848" t="str">
            <v>VW GROUP</v>
          </cell>
          <cell r="C2848" t="str">
            <v>SKODA</v>
          </cell>
          <cell r="D2848" t="str">
            <v>SKODA FABIA</v>
          </cell>
          <cell r="E2848" t="str">
            <v>VAG EA111</v>
          </cell>
          <cell r="F2848" t="str">
            <v>Gasoline</v>
          </cell>
          <cell r="G2848">
            <v>1390</v>
          </cell>
          <cell r="H2848">
            <v>75</v>
          </cell>
          <cell r="I2848" t="str">
            <v>In-Line</v>
          </cell>
          <cell r="J2848">
            <v>4</v>
          </cell>
          <cell r="K2848" t="str">
            <v>MFI</v>
          </cell>
          <cell r="L2848" t="str">
            <v>Chemnitz, Salzgitter</v>
          </cell>
          <cell r="M2848" t="str">
            <v>Germany</v>
          </cell>
          <cell r="N2848">
            <v>110196</v>
          </cell>
          <cell r="O2848">
            <v>161165</v>
          </cell>
          <cell r="P2848">
            <v>65484</v>
          </cell>
          <cell r="Q2848">
            <v>40497</v>
          </cell>
          <cell r="R2848">
            <v>37006</v>
          </cell>
          <cell r="S2848">
            <v>8660</v>
          </cell>
          <cell r="T2848">
            <v>0</v>
          </cell>
          <cell r="U2848">
            <v>0</v>
          </cell>
        </row>
        <row r="2849">
          <cell r="A2849" t="str">
            <v>Europe</v>
          </cell>
          <cell r="B2849" t="str">
            <v>VW GROUP</v>
          </cell>
          <cell r="C2849" t="str">
            <v>SKODA</v>
          </cell>
          <cell r="D2849" t="str">
            <v>SKODA FABIA</v>
          </cell>
          <cell r="E2849" t="str">
            <v>VAG EA111</v>
          </cell>
          <cell r="F2849" t="str">
            <v>Gasoline</v>
          </cell>
          <cell r="G2849">
            <v>1390</v>
          </cell>
          <cell r="H2849">
            <v>100</v>
          </cell>
          <cell r="I2849" t="str">
            <v>In-Line</v>
          </cell>
          <cell r="J2849">
            <v>4</v>
          </cell>
          <cell r="K2849" t="str">
            <v>MFI</v>
          </cell>
          <cell r="L2849" t="str">
            <v>Chemnitz, Salzgitter</v>
          </cell>
          <cell r="M2849" t="str">
            <v>Germany</v>
          </cell>
          <cell r="N2849">
            <v>18036</v>
          </cell>
          <cell r="O2849">
            <v>19694</v>
          </cell>
          <cell r="P2849">
            <v>15194</v>
          </cell>
          <cell r="Q2849">
            <v>15331</v>
          </cell>
          <cell r="R2849">
            <v>12515</v>
          </cell>
          <cell r="S2849">
            <v>2658</v>
          </cell>
          <cell r="T2849">
            <v>0</v>
          </cell>
          <cell r="U2849">
            <v>0</v>
          </cell>
        </row>
        <row r="2850">
          <cell r="A2850" t="str">
            <v>Europe</v>
          </cell>
          <cell r="B2850" t="str">
            <v>VW GROUP</v>
          </cell>
          <cell r="C2850" t="str">
            <v>SKODA</v>
          </cell>
          <cell r="D2850" t="str">
            <v>SKODA FABIA</v>
          </cell>
          <cell r="E2850" t="str">
            <v>Skoda I4</v>
          </cell>
          <cell r="F2850" t="str">
            <v>Gasoline</v>
          </cell>
          <cell r="G2850">
            <v>1397</v>
          </cell>
          <cell r="H2850">
            <v>60</v>
          </cell>
          <cell r="I2850" t="str">
            <v>In-Line</v>
          </cell>
          <cell r="J2850">
            <v>4</v>
          </cell>
          <cell r="K2850" t="str">
            <v>SFI</v>
          </cell>
          <cell r="L2850" t="str">
            <v>Mlada Boleslav</v>
          </cell>
          <cell r="M2850" t="str">
            <v>Czech Republic</v>
          </cell>
          <cell r="N2850">
            <v>41261</v>
          </cell>
          <cell r="O2850">
            <v>0</v>
          </cell>
          <cell r="P2850">
            <v>0</v>
          </cell>
          <cell r="Q2850">
            <v>0</v>
          </cell>
          <cell r="R2850">
            <v>0</v>
          </cell>
          <cell r="S2850">
            <v>0</v>
          </cell>
          <cell r="T2850">
            <v>0</v>
          </cell>
          <cell r="U2850">
            <v>0</v>
          </cell>
        </row>
        <row r="2851">
          <cell r="A2851" t="str">
            <v>Europe</v>
          </cell>
          <cell r="B2851" t="str">
            <v>VW GROUP</v>
          </cell>
          <cell r="C2851" t="str">
            <v>SKODA</v>
          </cell>
          <cell r="D2851" t="str">
            <v>SKODA FABIA</v>
          </cell>
          <cell r="E2851" t="str">
            <v>Skoda I4</v>
          </cell>
          <cell r="F2851" t="str">
            <v>Gasoline</v>
          </cell>
          <cell r="G2851">
            <v>1397</v>
          </cell>
          <cell r="H2851">
            <v>68</v>
          </cell>
          <cell r="I2851" t="str">
            <v>In-Line</v>
          </cell>
          <cell r="J2851">
            <v>4</v>
          </cell>
          <cell r="K2851" t="str">
            <v>SFI</v>
          </cell>
          <cell r="L2851" t="str">
            <v>Mlada Boleslav</v>
          </cell>
          <cell r="M2851" t="str">
            <v>Czech Republic</v>
          </cell>
          <cell r="N2851">
            <v>27507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</row>
        <row r="2852">
          <cell r="A2852" t="str">
            <v>Europe</v>
          </cell>
          <cell r="B2852" t="str">
            <v>VW GROUP</v>
          </cell>
          <cell r="C2852" t="str">
            <v>SKODA</v>
          </cell>
          <cell r="D2852" t="str">
            <v>SKODA FABIA</v>
          </cell>
          <cell r="E2852" t="str">
            <v>VAG EA188</v>
          </cell>
          <cell r="F2852" t="str">
            <v>Diesel</v>
          </cell>
          <cell r="G2852">
            <v>1422</v>
          </cell>
          <cell r="H2852">
            <v>75</v>
          </cell>
          <cell r="I2852" t="str">
            <v>In-Line</v>
          </cell>
          <cell r="J2852">
            <v>3</v>
          </cell>
          <cell r="K2852" t="str">
            <v>DI</v>
          </cell>
          <cell r="L2852" t="str">
            <v>Gyor, Polkowice</v>
          </cell>
          <cell r="M2852" t="str">
            <v>Hungary, Poland</v>
          </cell>
          <cell r="N2852">
            <v>5</v>
          </cell>
          <cell r="O2852">
            <v>3329</v>
          </cell>
          <cell r="P2852">
            <v>16425</v>
          </cell>
          <cell r="Q2852">
            <v>18729</v>
          </cell>
          <cell r="R2852">
            <v>17501</v>
          </cell>
          <cell r="S2852">
            <v>4166</v>
          </cell>
          <cell r="T2852">
            <v>0</v>
          </cell>
          <cell r="U2852">
            <v>0</v>
          </cell>
        </row>
        <row r="2853">
          <cell r="A2853" t="str">
            <v>Europe</v>
          </cell>
          <cell r="B2853" t="str">
            <v>VW GROUP</v>
          </cell>
          <cell r="C2853" t="str">
            <v>SKODA</v>
          </cell>
          <cell r="D2853" t="str">
            <v>SKODA FABIA</v>
          </cell>
          <cell r="E2853" t="str">
            <v>VAG EA113/EA827</v>
          </cell>
          <cell r="F2853" t="str">
            <v>Gasoline</v>
          </cell>
          <cell r="G2853">
            <v>1781</v>
          </cell>
          <cell r="H2853">
            <v>125</v>
          </cell>
          <cell r="I2853" t="str">
            <v>In-Line</v>
          </cell>
          <cell r="J2853">
            <v>4</v>
          </cell>
          <cell r="K2853" t="str">
            <v>MFI</v>
          </cell>
          <cell r="L2853" t="str">
            <v>Gyor</v>
          </cell>
          <cell r="M2853" t="str">
            <v>Hungary</v>
          </cell>
          <cell r="N2853">
            <v>6298</v>
          </cell>
          <cell r="O2853">
            <v>6944</v>
          </cell>
          <cell r="P2853">
            <v>1721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</row>
        <row r="2854">
          <cell r="A2854" t="str">
            <v>Europe</v>
          </cell>
          <cell r="B2854" t="str">
            <v>VW GROUP</v>
          </cell>
          <cell r="C2854" t="str">
            <v>SKODA</v>
          </cell>
          <cell r="D2854" t="str">
            <v>SKODA FABIA</v>
          </cell>
          <cell r="E2854" t="str">
            <v>VAG EA086</v>
          </cell>
          <cell r="F2854" t="str">
            <v>Diesel</v>
          </cell>
          <cell r="G2854">
            <v>1896</v>
          </cell>
          <cell r="H2854">
            <v>64</v>
          </cell>
          <cell r="I2854" t="str">
            <v>In-Line</v>
          </cell>
          <cell r="J2854">
            <v>4</v>
          </cell>
          <cell r="K2854" t="str">
            <v>DI</v>
          </cell>
          <cell r="L2854" t="str">
            <v>Salzgitter, Chemnitz</v>
          </cell>
          <cell r="M2854" t="str">
            <v>Germany</v>
          </cell>
          <cell r="N2854">
            <v>18987</v>
          </cell>
          <cell r="O2854">
            <v>26418</v>
          </cell>
          <cell r="P2854">
            <v>22463</v>
          </cell>
          <cell r="Q2854">
            <v>2717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</row>
        <row r="2855">
          <cell r="A2855" t="str">
            <v>Europe</v>
          </cell>
          <cell r="B2855" t="str">
            <v>VW GROUP</v>
          </cell>
          <cell r="C2855" t="str">
            <v>SKODA</v>
          </cell>
          <cell r="D2855" t="str">
            <v>SKODA FABIA</v>
          </cell>
          <cell r="E2855" t="str">
            <v>VAG EA188</v>
          </cell>
          <cell r="F2855" t="str">
            <v>Diesel</v>
          </cell>
          <cell r="G2855">
            <v>1896</v>
          </cell>
          <cell r="H2855">
            <v>100</v>
          </cell>
          <cell r="I2855" t="str">
            <v>In-Line</v>
          </cell>
          <cell r="J2855">
            <v>4</v>
          </cell>
          <cell r="K2855" t="str">
            <v>DI</v>
          </cell>
          <cell r="L2855" t="str">
            <v>Gyor, Chemnitz,Polkowice</v>
          </cell>
          <cell r="M2855" t="str">
            <v>Hungary, Germany, Poland</v>
          </cell>
          <cell r="N2855">
            <v>13142</v>
          </cell>
          <cell r="O2855">
            <v>17979</v>
          </cell>
          <cell r="P2855">
            <v>10102</v>
          </cell>
          <cell r="Q2855">
            <v>11213</v>
          </cell>
          <cell r="R2855">
            <v>10200</v>
          </cell>
          <cell r="S2855">
            <v>2379</v>
          </cell>
          <cell r="T2855">
            <v>0</v>
          </cell>
          <cell r="U2855">
            <v>0</v>
          </cell>
        </row>
        <row r="2856">
          <cell r="A2856" t="str">
            <v>Europe</v>
          </cell>
          <cell r="B2856" t="str">
            <v>VW GROUP</v>
          </cell>
          <cell r="C2856" t="str">
            <v>SKODA</v>
          </cell>
          <cell r="D2856" t="str">
            <v>SKODA FABIA</v>
          </cell>
          <cell r="E2856" t="str">
            <v>VAG EA188</v>
          </cell>
          <cell r="F2856" t="str">
            <v>Diesel</v>
          </cell>
          <cell r="G2856">
            <v>1896</v>
          </cell>
          <cell r="H2856">
            <v>130</v>
          </cell>
          <cell r="I2856" t="str">
            <v>In-Line</v>
          </cell>
          <cell r="J2856">
            <v>4</v>
          </cell>
          <cell r="K2856" t="str">
            <v>DI</v>
          </cell>
          <cell r="L2856" t="str">
            <v>Gyor, Chemnitz,Polkowice</v>
          </cell>
          <cell r="M2856" t="str">
            <v>Hungary, Germany, Poland</v>
          </cell>
          <cell r="N2856">
            <v>0</v>
          </cell>
          <cell r="O2856">
            <v>936</v>
          </cell>
          <cell r="P2856">
            <v>9117</v>
          </cell>
          <cell r="Q2856">
            <v>10190</v>
          </cell>
          <cell r="R2856">
            <v>9335</v>
          </cell>
          <cell r="S2856">
            <v>2189</v>
          </cell>
          <cell r="T2856">
            <v>0</v>
          </cell>
          <cell r="U2856">
            <v>0</v>
          </cell>
        </row>
        <row r="2857">
          <cell r="A2857" t="str">
            <v>Europe</v>
          </cell>
          <cell r="B2857" t="str">
            <v>VW GROUP</v>
          </cell>
          <cell r="C2857" t="str">
            <v>SKODA</v>
          </cell>
          <cell r="D2857" t="str">
            <v>SKODA FABIA</v>
          </cell>
          <cell r="E2857" t="str">
            <v>VAG EA113/EA827</v>
          </cell>
          <cell r="F2857" t="str">
            <v>Gasoline</v>
          </cell>
          <cell r="G2857">
            <v>1984</v>
          </cell>
          <cell r="H2857">
            <v>116</v>
          </cell>
          <cell r="I2857" t="str">
            <v>In-Line</v>
          </cell>
          <cell r="J2857">
            <v>4</v>
          </cell>
          <cell r="K2857" t="str">
            <v>SFI/MFI</v>
          </cell>
          <cell r="L2857" t="str">
            <v>Gyor</v>
          </cell>
          <cell r="M2857" t="str">
            <v>Hungary</v>
          </cell>
          <cell r="N2857">
            <v>4571</v>
          </cell>
          <cell r="O2857">
            <v>0</v>
          </cell>
          <cell r="P2857">
            <v>0</v>
          </cell>
          <cell r="Q2857">
            <v>0</v>
          </cell>
          <cell r="R2857">
            <v>0</v>
          </cell>
          <cell r="S2857">
            <v>0</v>
          </cell>
          <cell r="T2857">
            <v>0</v>
          </cell>
          <cell r="U2857">
            <v>0</v>
          </cell>
        </row>
        <row r="2858">
          <cell r="A2858" t="str">
            <v>Europe</v>
          </cell>
          <cell r="B2858" t="str">
            <v>VW GROUP</v>
          </cell>
          <cell r="C2858" t="str">
            <v>SKODA</v>
          </cell>
          <cell r="D2858" t="str">
            <v>SKODA FABIA</v>
          </cell>
          <cell r="E2858" t="str">
            <v>Skoda I4</v>
          </cell>
          <cell r="F2858" t="str">
            <v>Gasoline</v>
          </cell>
          <cell r="G2858">
            <v>1397</v>
          </cell>
          <cell r="H2858">
            <v>60</v>
          </cell>
          <cell r="I2858" t="str">
            <v>In-Line</v>
          </cell>
          <cell r="J2858">
            <v>4</v>
          </cell>
          <cell r="K2858" t="str">
            <v>SFI</v>
          </cell>
          <cell r="L2858" t="str">
            <v>Mlada Boleslav</v>
          </cell>
          <cell r="M2858" t="str">
            <v>Czech Republic</v>
          </cell>
          <cell r="N2858">
            <v>0</v>
          </cell>
          <cell r="O2858">
            <v>15</v>
          </cell>
          <cell r="P2858">
            <v>772</v>
          </cell>
          <cell r="Q2858">
            <v>1306</v>
          </cell>
          <cell r="R2858">
            <v>1540</v>
          </cell>
          <cell r="S2858">
            <v>447</v>
          </cell>
          <cell r="T2858">
            <v>0</v>
          </cell>
          <cell r="U2858">
            <v>0</v>
          </cell>
        </row>
        <row r="2859">
          <cell r="A2859" t="str">
            <v>Europe</v>
          </cell>
          <cell r="B2859" t="str">
            <v>VW GROUP</v>
          </cell>
          <cell r="C2859" t="str">
            <v>SKODA</v>
          </cell>
          <cell r="D2859" t="str">
            <v>SKODA FABIA</v>
          </cell>
          <cell r="E2859" t="str">
            <v>Skoda I4</v>
          </cell>
          <cell r="F2859" t="str">
            <v>Gasoline</v>
          </cell>
          <cell r="G2859">
            <v>1397</v>
          </cell>
          <cell r="H2859">
            <v>68</v>
          </cell>
          <cell r="I2859" t="str">
            <v>In-Line</v>
          </cell>
          <cell r="J2859">
            <v>4</v>
          </cell>
          <cell r="K2859" t="str">
            <v>SFI</v>
          </cell>
          <cell r="L2859" t="str">
            <v>Mlada Boleslav</v>
          </cell>
          <cell r="M2859" t="str">
            <v>Czech Republic</v>
          </cell>
          <cell r="N2859">
            <v>0</v>
          </cell>
          <cell r="O2859">
            <v>10</v>
          </cell>
          <cell r="P2859">
            <v>515</v>
          </cell>
          <cell r="Q2859">
            <v>871</v>
          </cell>
          <cell r="R2859">
            <v>1028</v>
          </cell>
          <cell r="S2859">
            <v>297</v>
          </cell>
          <cell r="T2859">
            <v>0</v>
          </cell>
          <cell r="U2859">
            <v>0</v>
          </cell>
        </row>
        <row r="2860">
          <cell r="A2860" t="str">
            <v>Europe</v>
          </cell>
          <cell r="B2860" t="str">
            <v>VW GROUP</v>
          </cell>
          <cell r="C2860" t="str">
            <v>SKODA</v>
          </cell>
          <cell r="D2860" t="str">
            <v>SKODA FABIA</v>
          </cell>
          <cell r="E2860" t="str">
            <v>VAG EA188</v>
          </cell>
          <cell r="F2860" t="str">
            <v>Diesel</v>
          </cell>
          <cell r="G2860">
            <v>1422</v>
          </cell>
          <cell r="H2860">
            <v>75</v>
          </cell>
          <cell r="I2860" t="str">
            <v>In-Line</v>
          </cell>
          <cell r="J2860">
            <v>3</v>
          </cell>
          <cell r="K2860" t="str">
            <v>DI</v>
          </cell>
          <cell r="L2860" t="str">
            <v>Gyor, Polkowice</v>
          </cell>
          <cell r="M2860" t="str">
            <v>Hungary, Poland</v>
          </cell>
          <cell r="N2860">
            <v>0</v>
          </cell>
          <cell r="O2860">
            <v>17</v>
          </cell>
          <cell r="P2860">
            <v>875</v>
          </cell>
          <cell r="Q2860">
            <v>1481</v>
          </cell>
          <cell r="R2860">
            <v>1745</v>
          </cell>
          <cell r="S2860">
            <v>506</v>
          </cell>
          <cell r="T2860">
            <v>0</v>
          </cell>
          <cell r="U2860">
            <v>0</v>
          </cell>
        </row>
        <row r="2861">
          <cell r="A2861" t="str">
            <v>Europe</v>
          </cell>
          <cell r="B2861" t="str">
            <v>VW GROUP</v>
          </cell>
          <cell r="C2861" t="str">
            <v>SKODA</v>
          </cell>
          <cell r="D2861" t="str">
            <v>SKODA FABIA</v>
          </cell>
          <cell r="E2861" t="str">
            <v>Skoda I4</v>
          </cell>
          <cell r="F2861" t="str">
            <v>Gasoline</v>
          </cell>
          <cell r="G2861">
            <v>997</v>
          </cell>
          <cell r="H2861">
            <v>50</v>
          </cell>
          <cell r="I2861" t="str">
            <v>In-Line</v>
          </cell>
          <cell r="J2861">
            <v>4</v>
          </cell>
          <cell r="K2861" t="str">
            <v>MFI</v>
          </cell>
          <cell r="L2861" t="str">
            <v>Mlada Boleslav</v>
          </cell>
          <cell r="M2861" t="str">
            <v>Czech Republic</v>
          </cell>
          <cell r="N2861">
            <v>332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</row>
        <row r="2862">
          <cell r="A2862" t="str">
            <v>Europe</v>
          </cell>
          <cell r="B2862" t="str">
            <v>VW GROUP</v>
          </cell>
          <cell r="C2862" t="str">
            <v>SKODA</v>
          </cell>
          <cell r="D2862" t="str">
            <v>SKODA FABIA</v>
          </cell>
          <cell r="E2862" t="str">
            <v>VAG EA111</v>
          </cell>
          <cell r="F2862" t="str">
            <v>Gasoline</v>
          </cell>
          <cell r="G2862">
            <v>1390</v>
          </cell>
          <cell r="H2862">
            <v>75</v>
          </cell>
          <cell r="I2862" t="str">
            <v>In-Line</v>
          </cell>
          <cell r="J2862">
            <v>4</v>
          </cell>
          <cell r="K2862" t="str">
            <v>MFI</v>
          </cell>
          <cell r="L2862" t="str">
            <v>Chemnitz, Salzgitter</v>
          </cell>
          <cell r="M2862" t="str">
            <v>Germany</v>
          </cell>
          <cell r="N2862">
            <v>3621</v>
          </cell>
          <cell r="O2862">
            <v>0</v>
          </cell>
          <cell r="P2862">
            <v>0</v>
          </cell>
          <cell r="Q2862">
            <v>0</v>
          </cell>
          <cell r="R2862">
            <v>0</v>
          </cell>
          <cell r="S2862">
            <v>0</v>
          </cell>
          <cell r="T2862">
            <v>0</v>
          </cell>
          <cell r="U2862">
            <v>0</v>
          </cell>
        </row>
        <row r="2863">
          <cell r="A2863" t="str">
            <v>Europe</v>
          </cell>
          <cell r="B2863" t="str">
            <v>VW GROUP</v>
          </cell>
          <cell r="C2863" t="str">
            <v>SKODA</v>
          </cell>
          <cell r="D2863" t="str">
            <v>SKODA FABIA</v>
          </cell>
          <cell r="E2863" t="str">
            <v>VAG EA111</v>
          </cell>
          <cell r="F2863" t="str">
            <v>Gasoline</v>
          </cell>
          <cell r="G2863">
            <v>1390</v>
          </cell>
          <cell r="H2863">
            <v>100</v>
          </cell>
          <cell r="I2863" t="str">
            <v>In-Line</v>
          </cell>
          <cell r="J2863">
            <v>4</v>
          </cell>
          <cell r="K2863" t="str">
            <v>MFI</v>
          </cell>
          <cell r="L2863" t="str">
            <v>Chemnitz, Salzgitter</v>
          </cell>
          <cell r="M2863" t="str">
            <v>Germany</v>
          </cell>
          <cell r="N2863">
            <v>778</v>
          </cell>
          <cell r="O2863">
            <v>0</v>
          </cell>
          <cell r="P2863">
            <v>0</v>
          </cell>
          <cell r="Q2863">
            <v>0</v>
          </cell>
          <cell r="R2863">
            <v>0</v>
          </cell>
          <cell r="S2863">
            <v>0</v>
          </cell>
          <cell r="T2863">
            <v>0</v>
          </cell>
          <cell r="U2863">
            <v>0</v>
          </cell>
        </row>
        <row r="2864">
          <cell r="A2864" t="str">
            <v>Europe</v>
          </cell>
          <cell r="B2864" t="str">
            <v>VW GROUP</v>
          </cell>
          <cell r="C2864" t="str">
            <v>SKODA</v>
          </cell>
          <cell r="D2864" t="str">
            <v>SKODA FABIA</v>
          </cell>
          <cell r="E2864" t="str">
            <v>Skoda I4</v>
          </cell>
          <cell r="F2864" t="str">
            <v>Gasoline</v>
          </cell>
          <cell r="G2864">
            <v>1397</v>
          </cell>
          <cell r="H2864">
            <v>60</v>
          </cell>
          <cell r="I2864" t="str">
            <v>In-Line</v>
          </cell>
          <cell r="J2864">
            <v>4</v>
          </cell>
          <cell r="K2864" t="str">
            <v>SFI</v>
          </cell>
          <cell r="L2864" t="str">
            <v>Mlada Boleslav</v>
          </cell>
          <cell r="M2864" t="str">
            <v>Czech Republic</v>
          </cell>
          <cell r="N2864">
            <v>2791</v>
          </cell>
          <cell r="O2864">
            <v>0</v>
          </cell>
          <cell r="P2864">
            <v>0</v>
          </cell>
          <cell r="Q2864">
            <v>0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</row>
        <row r="2865">
          <cell r="A2865" t="str">
            <v>Europe</v>
          </cell>
          <cell r="B2865" t="str">
            <v>VW GROUP</v>
          </cell>
          <cell r="C2865" t="str">
            <v>SKODA</v>
          </cell>
          <cell r="D2865" t="str">
            <v>SKODA FABIA</v>
          </cell>
          <cell r="E2865" t="str">
            <v>Skoda I4</v>
          </cell>
          <cell r="F2865" t="str">
            <v>Gasoline</v>
          </cell>
          <cell r="G2865">
            <v>1397</v>
          </cell>
          <cell r="H2865">
            <v>68</v>
          </cell>
          <cell r="I2865" t="str">
            <v>In-Line</v>
          </cell>
          <cell r="J2865">
            <v>4</v>
          </cell>
          <cell r="K2865" t="str">
            <v>SFI</v>
          </cell>
          <cell r="L2865" t="str">
            <v>Mlada Boleslav</v>
          </cell>
          <cell r="M2865" t="str">
            <v>Czech Republic</v>
          </cell>
          <cell r="N2865">
            <v>1861</v>
          </cell>
          <cell r="O2865">
            <v>0</v>
          </cell>
          <cell r="P2865">
            <v>0</v>
          </cell>
          <cell r="Q2865">
            <v>0</v>
          </cell>
          <cell r="R2865">
            <v>0</v>
          </cell>
          <cell r="S2865">
            <v>0</v>
          </cell>
          <cell r="T2865">
            <v>0</v>
          </cell>
          <cell r="U2865">
            <v>0</v>
          </cell>
        </row>
        <row r="2866">
          <cell r="A2866" t="str">
            <v>Europe</v>
          </cell>
          <cell r="B2866" t="str">
            <v>VW GROUP</v>
          </cell>
          <cell r="C2866" t="str">
            <v>SKODA</v>
          </cell>
          <cell r="D2866" t="str">
            <v>SKODA FABIA</v>
          </cell>
          <cell r="E2866" t="str">
            <v>VAG EA086</v>
          </cell>
          <cell r="F2866" t="str">
            <v>Diesel</v>
          </cell>
          <cell r="G2866">
            <v>1896</v>
          </cell>
          <cell r="H2866">
            <v>64</v>
          </cell>
          <cell r="I2866" t="str">
            <v>In-Line</v>
          </cell>
          <cell r="J2866">
            <v>4</v>
          </cell>
          <cell r="K2866" t="str">
            <v>DI</v>
          </cell>
          <cell r="L2866" t="str">
            <v>Salzgitter, Chemnitz</v>
          </cell>
          <cell r="M2866" t="str">
            <v>Germany</v>
          </cell>
          <cell r="N2866">
            <v>919</v>
          </cell>
          <cell r="O2866">
            <v>0</v>
          </cell>
          <cell r="P2866">
            <v>0</v>
          </cell>
          <cell r="Q2866">
            <v>0</v>
          </cell>
          <cell r="R2866">
            <v>0</v>
          </cell>
          <cell r="S2866">
            <v>0</v>
          </cell>
          <cell r="T2866">
            <v>0</v>
          </cell>
          <cell r="U2866">
            <v>0</v>
          </cell>
        </row>
        <row r="2867">
          <cell r="A2867" t="str">
            <v>Europe</v>
          </cell>
          <cell r="B2867" t="str">
            <v>VW GROUP</v>
          </cell>
          <cell r="C2867" t="str">
            <v>SKODA</v>
          </cell>
          <cell r="D2867" t="str">
            <v>SKODA FABIA</v>
          </cell>
          <cell r="E2867" t="str">
            <v>VAG EA188</v>
          </cell>
          <cell r="F2867" t="str">
            <v>Diesel</v>
          </cell>
          <cell r="G2867">
            <v>1896</v>
          </cell>
          <cell r="H2867">
            <v>100</v>
          </cell>
          <cell r="I2867" t="str">
            <v>In-Line</v>
          </cell>
          <cell r="J2867">
            <v>4</v>
          </cell>
          <cell r="K2867" t="str">
            <v>DI</v>
          </cell>
          <cell r="L2867" t="str">
            <v>Gyor, Chemnitz,Polkowice</v>
          </cell>
          <cell r="M2867" t="str">
            <v>Hungary, Germany, Poland</v>
          </cell>
          <cell r="N2867">
            <v>631</v>
          </cell>
          <cell r="O2867">
            <v>0</v>
          </cell>
          <cell r="P2867">
            <v>0</v>
          </cell>
          <cell r="Q2867">
            <v>0</v>
          </cell>
          <cell r="R2867">
            <v>0</v>
          </cell>
          <cell r="S2867">
            <v>0</v>
          </cell>
          <cell r="T2867">
            <v>0</v>
          </cell>
          <cell r="U2867">
            <v>0</v>
          </cell>
        </row>
        <row r="2868">
          <cell r="A2868" t="str">
            <v>Europe</v>
          </cell>
          <cell r="B2868" t="str">
            <v>VW GROUP</v>
          </cell>
          <cell r="C2868" t="str">
            <v>SKODA</v>
          </cell>
          <cell r="D2868" t="str">
            <v>SKODA FABIA</v>
          </cell>
          <cell r="E2868" t="str">
            <v>VAG EA113/EA827</v>
          </cell>
          <cell r="F2868" t="str">
            <v>Gasoline</v>
          </cell>
          <cell r="G2868">
            <v>1984</v>
          </cell>
          <cell r="H2868">
            <v>116</v>
          </cell>
          <cell r="I2868" t="str">
            <v>In-Line</v>
          </cell>
          <cell r="J2868">
            <v>4</v>
          </cell>
          <cell r="K2868" t="str">
            <v>SFI/MFI</v>
          </cell>
          <cell r="L2868" t="str">
            <v>Gyor</v>
          </cell>
          <cell r="M2868" t="str">
            <v>Hungary</v>
          </cell>
          <cell r="N2868">
            <v>216</v>
          </cell>
          <cell r="O2868">
            <v>0</v>
          </cell>
          <cell r="P2868">
            <v>0</v>
          </cell>
          <cell r="Q2868">
            <v>0</v>
          </cell>
          <cell r="R2868">
            <v>0</v>
          </cell>
          <cell r="S2868">
            <v>0</v>
          </cell>
          <cell r="T2868">
            <v>0</v>
          </cell>
          <cell r="U2868">
            <v>0</v>
          </cell>
        </row>
        <row r="2869">
          <cell r="A2869" t="str">
            <v>Europe</v>
          </cell>
          <cell r="B2869" t="str">
            <v>VW GROUP</v>
          </cell>
          <cell r="C2869" t="str">
            <v>SKODA</v>
          </cell>
          <cell r="D2869" t="str">
            <v>SKODA FABIA</v>
          </cell>
          <cell r="E2869" t="str">
            <v>Skoda I4</v>
          </cell>
          <cell r="F2869" t="str">
            <v>Gasoline</v>
          </cell>
          <cell r="G2869">
            <v>1397</v>
          </cell>
          <cell r="H2869">
            <v>60</v>
          </cell>
          <cell r="I2869" t="str">
            <v>In-Line</v>
          </cell>
          <cell r="J2869">
            <v>4</v>
          </cell>
          <cell r="K2869" t="str">
            <v>SFI</v>
          </cell>
          <cell r="L2869" t="str">
            <v>Mlada Boleslav</v>
          </cell>
          <cell r="M2869" t="str">
            <v>Czech Republic</v>
          </cell>
          <cell r="N2869">
            <v>184</v>
          </cell>
          <cell r="O2869">
            <v>547</v>
          </cell>
          <cell r="P2869">
            <v>1051</v>
          </cell>
          <cell r="Q2869">
            <v>1660</v>
          </cell>
          <cell r="R2869">
            <v>2932</v>
          </cell>
          <cell r="S2869">
            <v>1049</v>
          </cell>
          <cell r="T2869">
            <v>0</v>
          </cell>
          <cell r="U2869">
            <v>0</v>
          </cell>
        </row>
        <row r="2870">
          <cell r="A2870" t="str">
            <v>Europe</v>
          </cell>
          <cell r="B2870" t="str">
            <v>VW GROUP</v>
          </cell>
          <cell r="C2870" t="str">
            <v>SKODA</v>
          </cell>
          <cell r="D2870" t="str">
            <v>SKODA FABIA</v>
          </cell>
          <cell r="E2870" t="str">
            <v>Skoda I4</v>
          </cell>
          <cell r="F2870" t="str">
            <v>Gasoline</v>
          </cell>
          <cell r="G2870">
            <v>1397</v>
          </cell>
          <cell r="H2870">
            <v>68</v>
          </cell>
          <cell r="I2870" t="str">
            <v>In-Line</v>
          </cell>
          <cell r="J2870">
            <v>4</v>
          </cell>
          <cell r="K2870" t="str">
            <v>SFI</v>
          </cell>
          <cell r="L2870" t="str">
            <v>Mlada Boleslav</v>
          </cell>
          <cell r="M2870" t="str">
            <v>Czech Republic</v>
          </cell>
          <cell r="N2870">
            <v>133</v>
          </cell>
          <cell r="O2870">
            <v>377</v>
          </cell>
          <cell r="P2870">
            <v>725</v>
          </cell>
          <cell r="Q2870">
            <v>1145</v>
          </cell>
          <cell r="R2870">
            <v>2021</v>
          </cell>
          <cell r="S2870">
            <v>723</v>
          </cell>
          <cell r="T2870">
            <v>0</v>
          </cell>
          <cell r="U2870">
            <v>0</v>
          </cell>
        </row>
        <row r="2871">
          <cell r="A2871" t="str">
            <v>Europe</v>
          </cell>
          <cell r="B2871" t="str">
            <v>VW GROUP</v>
          </cell>
          <cell r="C2871" t="str">
            <v>SKODA</v>
          </cell>
          <cell r="D2871" t="str">
            <v>SKODA FABIA</v>
          </cell>
          <cell r="E2871" t="str">
            <v>VAG EA188</v>
          </cell>
          <cell r="F2871" t="str">
            <v>Diesel</v>
          </cell>
          <cell r="G2871">
            <v>1422</v>
          </cell>
          <cell r="H2871">
            <v>75</v>
          </cell>
          <cell r="I2871" t="str">
            <v>In-Line</v>
          </cell>
          <cell r="J2871">
            <v>3</v>
          </cell>
          <cell r="K2871" t="str">
            <v>DI</v>
          </cell>
          <cell r="L2871" t="str">
            <v>Gyor, Polkowice</v>
          </cell>
          <cell r="M2871" t="str">
            <v>Hungary, Poland</v>
          </cell>
          <cell r="N2871">
            <v>159</v>
          </cell>
          <cell r="O2871">
            <v>640</v>
          </cell>
          <cell r="P2871">
            <v>1230</v>
          </cell>
          <cell r="Q2871">
            <v>1943</v>
          </cell>
          <cell r="R2871">
            <v>3433</v>
          </cell>
          <cell r="S2871">
            <v>1227</v>
          </cell>
          <cell r="T2871">
            <v>0</v>
          </cell>
          <cell r="U2871">
            <v>0</v>
          </cell>
        </row>
        <row r="2872">
          <cell r="A2872" t="str">
            <v>Europe</v>
          </cell>
          <cell r="B2872" t="str">
            <v>VW GROUP</v>
          </cell>
          <cell r="C2872" t="str">
            <v>SKODA</v>
          </cell>
          <cell r="D2872" t="str">
            <v>SKODA FABIA</v>
          </cell>
          <cell r="E2872" t="str">
            <v>VAG EA086</v>
          </cell>
          <cell r="F2872" t="str">
            <v>Diesel</v>
          </cell>
          <cell r="G2872">
            <v>1896</v>
          </cell>
          <cell r="H2872">
            <v>64</v>
          </cell>
          <cell r="I2872" t="str">
            <v>In-Line</v>
          </cell>
          <cell r="J2872">
            <v>4</v>
          </cell>
          <cell r="K2872" t="str">
            <v>DI</v>
          </cell>
          <cell r="L2872" t="str">
            <v>Salzgitter, Chemnitz</v>
          </cell>
          <cell r="M2872" t="str">
            <v>Germany</v>
          </cell>
          <cell r="N2872">
            <v>93</v>
          </cell>
          <cell r="O2872">
            <v>266</v>
          </cell>
          <cell r="P2872">
            <v>448</v>
          </cell>
          <cell r="Q2872">
            <v>75</v>
          </cell>
          <cell r="R2872">
            <v>0</v>
          </cell>
          <cell r="S2872">
            <v>0</v>
          </cell>
          <cell r="T2872">
            <v>0</v>
          </cell>
          <cell r="U2872">
            <v>0</v>
          </cell>
        </row>
        <row r="2873">
          <cell r="A2873" t="str">
            <v>Europe</v>
          </cell>
          <cell r="B2873" t="str">
            <v>VW GROUP</v>
          </cell>
          <cell r="C2873" t="str">
            <v>SKODA</v>
          </cell>
          <cell r="D2873" t="str">
            <v>SKODA FABIA</v>
          </cell>
          <cell r="E2873" t="str">
            <v>VAG EA111</v>
          </cell>
          <cell r="F2873" t="str">
            <v>Gasoline</v>
          </cell>
          <cell r="G2873">
            <v>1198</v>
          </cell>
          <cell r="H2873">
            <v>55</v>
          </cell>
          <cell r="I2873" t="str">
            <v>In-Line</v>
          </cell>
          <cell r="J2873">
            <v>3</v>
          </cell>
          <cell r="K2873" t="str">
            <v>MFI</v>
          </cell>
          <cell r="L2873" t="str">
            <v>Mlada Boleslav</v>
          </cell>
          <cell r="M2873" t="str">
            <v>Czech Republic</v>
          </cell>
          <cell r="N2873">
            <v>0</v>
          </cell>
          <cell r="O2873">
            <v>0</v>
          </cell>
          <cell r="P2873">
            <v>0</v>
          </cell>
          <cell r="Q2873">
            <v>0</v>
          </cell>
          <cell r="R2873">
            <v>0</v>
          </cell>
          <cell r="S2873">
            <v>926</v>
          </cell>
          <cell r="T2873">
            <v>1697</v>
          </cell>
          <cell r="U2873">
            <v>917</v>
          </cell>
        </row>
        <row r="2874">
          <cell r="A2874" t="str">
            <v>Europe</v>
          </cell>
          <cell r="B2874" t="str">
            <v>VW GROUP</v>
          </cell>
          <cell r="C2874" t="str">
            <v>SKODA</v>
          </cell>
          <cell r="D2874" t="str">
            <v>SKODA FABIA</v>
          </cell>
          <cell r="E2874" t="str">
            <v>VAG EA111</v>
          </cell>
          <cell r="F2874" t="str">
            <v>Gasoline</v>
          </cell>
          <cell r="G2874">
            <v>1390</v>
          </cell>
          <cell r="H2874">
            <v>75</v>
          </cell>
          <cell r="I2874" t="str">
            <v>In-Line</v>
          </cell>
          <cell r="J2874">
            <v>4</v>
          </cell>
          <cell r="K2874" t="str">
            <v>MFI</v>
          </cell>
          <cell r="L2874" t="str">
            <v>Chemnitz, Salzgitter</v>
          </cell>
          <cell r="M2874" t="str">
            <v>Germany</v>
          </cell>
          <cell r="N2874">
            <v>0</v>
          </cell>
          <cell r="O2874">
            <v>0</v>
          </cell>
          <cell r="P2874">
            <v>0</v>
          </cell>
          <cell r="Q2874">
            <v>0</v>
          </cell>
          <cell r="R2874">
            <v>0</v>
          </cell>
          <cell r="S2874">
            <v>396</v>
          </cell>
          <cell r="T2874">
            <v>727</v>
          </cell>
          <cell r="U2874">
            <v>391</v>
          </cell>
        </row>
        <row r="2875">
          <cell r="A2875" t="str">
            <v>Europe</v>
          </cell>
          <cell r="B2875" t="str">
            <v>VW GROUP</v>
          </cell>
          <cell r="C2875" t="str">
            <v>SKODA</v>
          </cell>
          <cell r="D2875" t="str">
            <v>SKODA FABIA</v>
          </cell>
          <cell r="E2875" t="str">
            <v>VAG EA188</v>
          </cell>
          <cell r="F2875" t="str">
            <v>Diesel</v>
          </cell>
          <cell r="G2875">
            <v>1422</v>
          </cell>
          <cell r="H2875">
            <v>90</v>
          </cell>
          <cell r="I2875" t="str">
            <v>In-Line</v>
          </cell>
          <cell r="J2875">
            <v>3</v>
          </cell>
          <cell r="K2875" t="str">
            <v>DI</v>
          </cell>
          <cell r="L2875" t="str">
            <v>Gyor, Polkowice</v>
          </cell>
          <cell r="M2875" t="str">
            <v>Hungary, Poland</v>
          </cell>
          <cell r="N2875">
            <v>0</v>
          </cell>
          <cell r="O2875">
            <v>0</v>
          </cell>
          <cell r="P2875">
            <v>0</v>
          </cell>
          <cell r="Q2875">
            <v>0</v>
          </cell>
          <cell r="R2875">
            <v>0</v>
          </cell>
          <cell r="S2875">
            <v>485</v>
          </cell>
          <cell r="T2875">
            <v>889</v>
          </cell>
          <cell r="U2875">
            <v>479</v>
          </cell>
        </row>
        <row r="2876">
          <cell r="A2876" t="str">
            <v>Europe</v>
          </cell>
          <cell r="B2876" t="str">
            <v>VW GROUP</v>
          </cell>
          <cell r="C2876" t="str">
            <v>SKODA</v>
          </cell>
          <cell r="D2876" t="str">
            <v>SKODA FABIA</v>
          </cell>
          <cell r="E2876" t="str">
            <v>VAG EA113/EA827</v>
          </cell>
          <cell r="F2876" t="str">
            <v>Gasoline</v>
          </cell>
          <cell r="G2876">
            <v>1595</v>
          </cell>
          <cell r="H2876">
            <v>105</v>
          </cell>
          <cell r="I2876" t="str">
            <v>In-Line</v>
          </cell>
          <cell r="J2876">
            <v>4</v>
          </cell>
          <cell r="K2876" t="str">
            <v>MFI</v>
          </cell>
          <cell r="L2876" t="str">
            <v>Gyor</v>
          </cell>
          <cell r="M2876" t="str">
            <v>Hungary</v>
          </cell>
          <cell r="N2876">
            <v>0</v>
          </cell>
          <cell r="O2876">
            <v>0</v>
          </cell>
          <cell r="P2876">
            <v>0</v>
          </cell>
          <cell r="Q2876">
            <v>0</v>
          </cell>
          <cell r="R2876">
            <v>0</v>
          </cell>
          <cell r="S2876">
            <v>484</v>
          </cell>
          <cell r="T2876">
            <v>889</v>
          </cell>
          <cell r="U2876">
            <v>480</v>
          </cell>
        </row>
        <row r="2877">
          <cell r="A2877" t="str">
            <v>Europe</v>
          </cell>
          <cell r="B2877" t="str">
            <v>VW GROUP</v>
          </cell>
          <cell r="C2877" t="str">
            <v>SKODA</v>
          </cell>
          <cell r="D2877" t="str">
            <v>SKODA FABIA</v>
          </cell>
          <cell r="E2877" t="str">
            <v>VAG EA188</v>
          </cell>
          <cell r="F2877" t="str">
            <v>Diesel</v>
          </cell>
          <cell r="G2877">
            <v>1968</v>
          </cell>
          <cell r="H2877">
            <v>136</v>
          </cell>
          <cell r="I2877" t="str">
            <v>In-Line</v>
          </cell>
          <cell r="J2877">
            <v>4</v>
          </cell>
          <cell r="K2877" t="str">
            <v>DI</v>
          </cell>
          <cell r="L2877" t="str">
            <v>Gyor, Polkowice</v>
          </cell>
          <cell r="M2877" t="str">
            <v>Hungary, Poland</v>
          </cell>
          <cell r="N2877">
            <v>0</v>
          </cell>
          <cell r="O2877">
            <v>0</v>
          </cell>
          <cell r="P2877">
            <v>0</v>
          </cell>
          <cell r="Q2877">
            <v>0</v>
          </cell>
          <cell r="R2877">
            <v>0</v>
          </cell>
          <cell r="S2877">
            <v>265</v>
          </cell>
          <cell r="T2877">
            <v>486</v>
          </cell>
          <cell r="U2877">
            <v>263</v>
          </cell>
        </row>
        <row r="2878">
          <cell r="A2878" t="str">
            <v>Europe</v>
          </cell>
          <cell r="B2878" t="str">
            <v>VW GROUP</v>
          </cell>
          <cell r="C2878" t="str">
            <v>SKODA</v>
          </cell>
          <cell r="D2878" t="str">
            <v>SKODA FABIA</v>
          </cell>
          <cell r="E2878" t="str">
            <v>VAG EA111</v>
          </cell>
          <cell r="F2878" t="str">
            <v>Gasoline</v>
          </cell>
          <cell r="G2878">
            <v>1198</v>
          </cell>
          <cell r="H2878">
            <v>55</v>
          </cell>
          <cell r="I2878" t="str">
            <v>In-Line</v>
          </cell>
          <cell r="J2878">
            <v>3</v>
          </cell>
          <cell r="K2878" t="str">
            <v>MFI</v>
          </cell>
          <cell r="L2878" t="str">
            <v>Mlada Boleslav</v>
          </cell>
          <cell r="M2878" t="str">
            <v>Czech Republic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8870</v>
          </cell>
          <cell r="S2878">
            <v>62481</v>
          </cell>
          <cell r="T2878">
            <v>76942</v>
          </cell>
          <cell r="U2878">
            <v>76407</v>
          </cell>
        </row>
        <row r="2879">
          <cell r="A2879" t="str">
            <v>Europe</v>
          </cell>
          <cell r="B2879" t="str">
            <v>VW GROUP</v>
          </cell>
          <cell r="C2879" t="str">
            <v>SKODA</v>
          </cell>
          <cell r="D2879" t="str">
            <v>SKODA FABIA</v>
          </cell>
          <cell r="E2879" t="str">
            <v>VAG EA111</v>
          </cell>
          <cell r="F2879" t="str">
            <v>Gasoline</v>
          </cell>
          <cell r="G2879">
            <v>1390</v>
          </cell>
          <cell r="H2879">
            <v>75</v>
          </cell>
          <cell r="I2879" t="str">
            <v>In-Line</v>
          </cell>
          <cell r="J2879">
            <v>4</v>
          </cell>
          <cell r="K2879" t="str">
            <v>MFI</v>
          </cell>
          <cell r="L2879" t="str">
            <v>Chemnitz, Salzgitter</v>
          </cell>
          <cell r="M2879" t="str">
            <v>Germany</v>
          </cell>
          <cell r="N2879">
            <v>0</v>
          </cell>
          <cell r="O2879">
            <v>0</v>
          </cell>
          <cell r="P2879">
            <v>0</v>
          </cell>
          <cell r="Q2879">
            <v>0</v>
          </cell>
          <cell r="R2879">
            <v>3815</v>
          </cell>
          <cell r="S2879">
            <v>26876</v>
          </cell>
          <cell r="T2879">
            <v>33095</v>
          </cell>
          <cell r="U2879">
            <v>32866</v>
          </cell>
        </row>
        <row r="2880">
          <cell r="A2880" t="str">
            <v>Europe</v>
          </cell>
          <cell r="B2880" t="str">
            <v>VW GROUP</v>
          </cell>
          <cell r="C2880" t="str">
            <v>SKODA</v>
          </cell>
          <cell r="D2880" t="str">
            <v>SKODA FABIA</v>
          </cell>
          <cell r="E2880" t="str">
            <v>VAG EA188</v>
          </cell>
          <cell r="F2880" t="str">
            <v>Diesel</v>
          </cell>
          <cell r="G2880">
            <v>1422</v>
          </cell>
          <cell r="H2880">
            <v>90</v>
          </cell>
          <cell r="I2880" t="str">
            <v>In-Line</v>
          </cell>
          <cell r="J2880">
            <v>3</v>
          </cell>
          <cell r="K2880" t="str">
            <v>DI</v>
          </cell>
          <cell r="L2880" t="str">
            <v>Gyor, Polkowice</v>
          </cell>
          <cell r="M2880" t="str">
            <v>Hungary, Poland</v>
          </cell>
          <cell r="N2880">
            <v>0</v>
          </cell>
          <cell r="O2880">
            <v>0</v>
          </cell>
          <cell r="P2880">
            <v>0</v>
          </cell>
          <cell r="Q2880">
            <v>0</v>
          </cell>
          <cell r="R2880">
            <v>4617</v>
          </cell>
          <cell r="S2880">
            <v>32524</v>
          </cell>
          <cell r="T2880">
            <v>40053</v>
          </cell>
          <cell r="U2880">
            <v>39774</v>
          </cell>
        </row>
        <row r="2881">
          <cell r="A2881" t="str">
            <v>Europe</v>
          </cell>
          <cell r="B2881" t="str">
            <v>VW GROUP</v>
          </cell>
          <cell r="C2881" t="str">
            <v>SKODA</v>
          </cell>
          <cell r="D2881" t="str">
            <v>SKODA FABIA</v>
          </cell>
          <cell r="E2881" t="str">
            <v>VAG EA113/EA827</v>
          </cell>
          <cell r="F2881" t="str">
            <v>Gasoline</v>
          </cell>
          <cell r="G2881">
            <v>1595</v>
          </cell>
          <cell r="H2881">
            <v>105</v>
          </cell>
          <cell r="I2881" t="str">
            <v>In-Line</v>
          </cell>
          <cell r="J2881">
            <v>4</v>
          </cell>
          <cell r="K2881" t="str">
            <v>MFI</v>
          </cell>
          <cell r="L2881" t="str">
            <v>Gyor</v>
          </cell>
          <cell r="M2881" t="str">
            <v>Hungary</v>
          </cell>
          <cell r="N2881">
            <v>0</v>
          </cell>
          <cell r="O2881">
            <v>0</v>
          </cell>
          <cell r="P2881">
            <v>0</v>
          </cell>
          <cell r="Q2881">
            <v>0</v>
          </cell>
          <cell r="R2881">
            <v>4447</v>
          </cell>
          <cell r="S2881">
            <v>31326</v>
          </cell>
          <cell r="T2881">
            <v>38578</v>
          </cell>
          <cell r="U2881">
            <v>38308</v>
          </cell>
        </row>
        <row r="2882">
          <cell r="A2882" t="str">
            <v>Europe</v>
          </cell>
          <cell r="B2882" t="str">
            <v>VW GROUP</v>
          </cell>
          <cell r="C2882" t="str">
            <v>SKODA</v>
          </cell>
          <cell r="D2882" t="str">
            <v>SKODA FABIA</v>
          </cell>
          <cell r="E2882" t="str">
            <v>VAG EA188</v>
          </cell>
          <cell r="F2882" t="str">
            <v>Diesel</v>
          </cell>
          <cell r="G2882">
            <v>1968</v>
          </cell>
          <cell r="H2882">
            <v>136</v>
          </cell>
          <cell r="I2882" t="str">
            <v>In-Line</v>
          </cell>
          <cell r="J2882">
            <v>4</v>
          </cell>
          <cell r="K2882" t="str">
            <v>DI</v>
          </cell>
          <cell r="L2882" t="str">
            <v>Gyor, Polkowice</v>
          </cell>
          <cell r="M2882" t="str">
            <v>Hungary, Poland</v>
          </cell>
          <cell r="N2882">
            <v>0</v>
          </cell>
          <cell r="O2882">
            <v>0</v>
          </cell>
          <cell r="P2882">
            <v>0</v>
          </cell>
          <cell r="Q2882">
            <v>0</v>
          </cell>
          <cell r="R2882">
            <v>2552</v>
          </cell>
          <cell r="S2882">
            <v>17974</v>
          </cell>
          <cell r="T2882">
            <v>22134</v>
          </cell>
          <cell r="U2882">
            <v>21981</v>
          </cell>
        </row>
        <row r="2883">
          <cell r="A2883" t="str">
            <v>Europe</v>
          </cell>
          <cell r="B2883" t="str">
            <v>VW GROUP</v>
          </cell>
          <cell r="C2883" t="str">
            <v>SKODA</v>
          </cell>
          <cell r="D2883" t="str">
            <v>SKODA FABIA</v>
          </cell>
          <cell r="E2883" t="str">
            <v>VAG EA111</v>
          </cell>
          <cell r="F2883" t="str">
            <v>Gasoline</v>
          </cell>
          <cell r="G2883">
            <v>1198</v>
          </cell>
          <cell r="H2883">
            <v>55</v>
          </cell>
          <cell r="I2883" t="str">
            <v>In-Line</v>
          </cell>
          <cell r="J2883">
            <v>3</v>
          </cell>
          <cell r="K2883" t="str">
            <v>MFI</v>
          </cell>
          <cell r="L2883" t="str">
            <v>Mlada Boleslav</v>
          </cell>
          <cell r="M2883" t="str">
            <v>Czech Republic</v>
          </cell>
          <cell r="N2883">
            <v>0</v>
          </cell>
          <cell r="O2883">
            <v>0</v>
          </cell>
          <cell r="P2883">
            <v>0</v>
          </cell>
          <cell r="Q2883">
            <v>0</v>
          </cell>
          <cell r="R2883">
            <v>0</v>
          </cell>
          <cell r="S2883">
            <v>924</v>
          </cell>
          <cell r="T2883">
            <v>2455</v>
          </cell>
          <cell r="U2883">
            <v>3239</v>
          </cell>
        </row>
        <row r="2884">
          <cell r="A2884" t="str">
            <v>Europe</v>
          </cell>
          <cell r="B2884" t="str">
            <v>VW GROUP</v>
          </cell>
          <cell r="C2884" t="str">
            <v>SKODA</v>
          </cell>
          <cell r="D2884" t="str">
            <v>SKODA FABIA</v>
          </cell>
          <cell r="E2884" t="str">
            <v>VAG EA111</v>
          </cell>
          <cell r="F2884" t="str">
            <v>Gasoline</v>
          </cell>
          <cell r="G2884">
            <v>1390</v>
          </cell>
          <cell r="H2884">
            <v>75</v>
          </cell>
          <cell r="I2884" t="str">
            <v>In-Line</v>
          </cell>
          <cell r="J2884">
            <v>4</v>
          </cell>
          <cell r="K2884" t="str">
            <v>MFI</v>
          </cell>
          <cell r="L2884" t="str">
            <v>Chemnitz, Salzgitter</v>
          </cell>
          <cell r="M2884" t="str">
            <v>Germany</v>
          </cell>
          <cell r="N2884">
            <v>0</v>
          </cell>
          <cell r="O2884">
            <v>0</v>
          </cell>
          <cell r="P2884">
            <v>0</v>
          </cell>
          <cell r="Q2884">
            <v>0</v>
          </cell>
          <cell r="R2884">
            <v>0</v>
          </cell>
          <cell r="S2884">
            <v>678</v>
          </cell>
          <cell r="T2884">
            <v>1223</v>
          </cell>
          <cell r="U2884">
            <v>1358</v>
          </cell>
        </row>
        <row r="2885">
          <cell r="A2885" t="str">
            <v>Europe</v>
          </cell>
          <cell r="B2885" t="str">
            <v>VW GROUP</v>
          </cell>
          <cell r="C2885" t="str">
            <v>SKODA</v>
          </cell>
          <cell r="D2885" t="str">
            <v>SKODA FABIA</v>
          </cell>
          <cell r="E2885" t="str">
            <v>VAG EA188</v>
          </cell>
          <cell r="F2885" t="str">
            <v>Diesel</v>
          </cell>
          <cell r="G2885">
            <v>1422</v>
          </cell>
          <cell r="H2885">
            <v>90</v>
          </cell>
          <cell r="I2885" t="str">
            <v>In-Line</v>
          </cell>
          <cell r="J2885">
            <v>3</v>
          </cell>
          <cell r="K2885" t="str">
            <v>DI</v>
          </cell>
          <cell r="L2885" t="str">
            <v>Gyor, Polkowice</v>
          </cell>
          <cell r="M2885" t="str">
            <v>Hungary, Poland</v>
          </cell>
          <cell r="N2885">
            <v>0</v>
          </cell>
          <cell r="O2885">
            <v>0</v>
          </cell>
          <cell r="P2885">
            <v>0</v>
          </cell>
          <cell r="Q2885">
            <v>0</v>
          </cell>
          <cell r="R2885">
            <v>0</v>
          </cell>
          <cell r="S2885">
            <v>563</v>
          </cell>
          <cell r="T2885">
            <v>1320</v>
          </cell>
          <cell r="U2885">
            <v>1663</v>
          </cell>
        </row>
        <row r="2886">
          <cell r="A2886" t="str">
            <v>Europe</v>
          </cell>
          <cell r="B2886" t="str">
            <v>VW GROUP</v>
          </cell>
          <cell r="C2886" t="str">
            <v>SKODA</v>
          </cell>
          <cell r="D2886" t="str">
            <v>SKODA FABIA</v>
          </cell>
          <cell r="E2886" t="str">
            <v>VAG EA113/EA827</v>
          </cell>
          <cell r="F2886" t="str">
            <v>Gasoline</v>
          </cell>
          <cell r="G2886">
            <v>1595</v>
          </cell>
          <cell r="H2886">
            <v>105</v>
          </cell>
          <cell r="I2886" t="str">
            <v>In-Line</v>
          </cell>
          <cell r="J2886">
            <v>4</v>
          </cell>
          <cell r="K2886" t="str">
            <v>MFI</v>
          </cell>
          <cell r="L2886" t="str">
            <v>Gyor</v>
          </cell>
          <cell r="M2886" t="str">
            <v>Hungary</v>
          </cell>
          <cell r="N2886">
            <v>0</v>
          </cell>
          <cell r="O2886">
            <v>0</v>
          </cell>
          <cell r="P2886">
            <v>0</v>
          </cell>
          <cell r="Q2886">
            <v>0</v>
          </cell>
          <cell r="R2886">
            <v>0</v>
          </cell>
          <cell r="S2886">
            <v>749</v>
          </cell>
          <cell r="T2886">
            <v>1443</v>
          </cell>
          <cell r="U2886">
            <v>1663</v>
          </cell>
        </row>
        <row r="2887">
          <cell r="A2887" t="str">
            <v>Europe</v>
          </cell>
          <cell r="B2887" t="str">
            <v>VW GROUP</v>
          </cell>
          <cell r="C2887" t="str">
            <v>SKODA</v>
          </cell>
          <cell r="D2887" t="str">
            <v>SKODA FABIA</v>
          </cell>
          <cell r="E2887" t="str">
            <v>VAG EA188</v>
          </cell>
          <cell r="F2887" t="str">
            <v>Diesel</v>
          </cell>
          <cell r="G2887">
            <v>1968</v>
          </cell>
          <cell r="H2887">
            <v>136</v>
          </cell>
          <cell r="I2887" t="str">
            <v>In-Line</v>
          </cell>
          <cell r="J2887">
            <v>4</v>
          </cell>
          <cell r="K2887" t="str">
            <v>DI</v>
          </cell>
          <cell r="L2887" t="str">
            <v>Gyor, Polkowice</v>
          </cell>
          <cell r="M2887" t="str">
            <v>Hungary, Poland</v>
          </cell>
          <cell r="N2887">
            <v>0</v>
          </cell>
          <cell r="O2887">
            <v>0</v>
          </cell>
          <cell r="P2887">
            <v>0</v>
          </cell>
          <cell r="Q2887">
            <v>0</v>
          </cell>
          <cell r="R2887">
            <v>0</v>
          </cell>
          <cell r="S2887">
            <v>384</v>
          </cell>
          <cell r="T2887">
            <v>753</v>
          </cell>
          <cell r="U2887">
            <v>876</v>
          </cell>
        </row>
        <row r="2888">
          <cell r="A2888" t="str">
            <v>Europe</v>
          </cell>
          <cell r="B2888" t="str">
            <v>VW GROUP</v>
          </cell>
          <cell r="C2888" t="str">
            <v>SKODA</v>
          </cell>
          <cell r="D2888" t="str">
            <v>SKODA FABIA</v>
          </cell>
          <cell r="E2888" t="str">
            <v>VAG EA111</v>
          </cell>
          <cell r="F2888" t="str">
            <v>Gasoline</v>
          </cell>
          <cell r="G2888">
            <v>1198</v>
          </cell>
          <cell r="H2888">
            <v>55</v>
          </cell>
          <cell r="I2888" t="str">
            <v>In-Line</v>
          </cell>
          <cell r="J2888">
            <v>3</v>
          </cell>
          <cell r="K2888" t="str">
            <v>MFI</v>
          </cell>
          <cell r="L2888" t="str">
            <v>Mlada Boleslav</v>
          </cell>
          <cell r="M2888" t="str">
            <v>Czech Republic</v>
          </cell>
          <cell r="N2888">
            <v>0</v>
          </cell>
          <cell r="O2888">
            <v>0</v>
          </cell>
          <cell r="P2888">
            <v>0</v>
          </cell>
          <cell r="Q2888">
            <v>0</v>
          </cell>
          <cell r="R2888">
            <v>0</v>
          </cell>
          <cell r="S2888">
            <v>2942</v>
          </cell>
          <cell r="T2888">
            <v>4836</v>
          </cell>
          <cell r="U2888">
            <v>5254</v>
          </cell>
        </row>
        <row r="2889">
          <cell r="A2889" t="str">
            <v>Europe</v>
          </cell>
          <cell r="B2889" t="str">
            <v>VW GROUP</v>
          </cell>
          <cell r="C2889" t="str">
            <v>SKODA</v>
          </cell>
          <cell r="D2889" t="str">
            <v>SKODA FABIA</v>
          </cell>
          <cell r="E2889" t="str">
            <v>VAG EA111</v>
          </cell>
          <cell r="F2889" t="str">
            <v>Gasoline</v>
          </cell>
          <cell r="G2889">
            <v>1390</v>
          </cell>
          <cell r="H2889">
            <v>75</v>
          </cell>
          <cell r="I2889" t="str">
            <v>In-Line</v>
          </cell>
          <cell r="J2889">
            <v>4</v>
          </cell>
          <cell r="K2889" t="str">
            <v>MFI</v>
          </cell>
          <cell r="L2889" t="str">
            <v>Chemnitz, Salzgitter</v>
          </cell>
          <cell r="M2889" t="str">
            <v>Germany</v>
          </cell>
          <cell r="N2889">
            <v>0</v>
          </cell>
          <cell r="O2889">
            <v>0</v>
          </cell>
          <cell r="P2889">
            <v>0</v>
          </cell>
          <cell r="Q2889">
            <v>0</v>
          </cell>
          <cell r="R2889">
            <v>0</v>
          </cell>
          <cell r="S2889">
            <v>1226</v>
          </cell>
          <cell r="T2889">
            <v>2016</v>
          </cell>
          <cell r="U2889">
            <v>2189</v>
          </cell>
        </row>
        <row r="2890">
          <cell r="A2890" t="str">
            <v>Europe</v>
          </cell>
          <cell r="B2890" t="str">
            <v>VW GROUP</v>
          </cell>
          <cell r="C2890" t="str">
            <v>SKODA</v>
          </cell>
          <cell r="D2890" t="str">
            <v>SKODA FABIA</v>
          </cell>
          <cell r="E2890" t="str">
            <v>VAG EA188</v>
          </cell>
          <cell r="F2890" t="str">
            <v>Diesel</v>
          </cell>
          <cell r="G2890">
            <v>1422</v>
          </cell>
          <cell r="H2890">
            <v>90</v>
          </cell>
          <cell r="I2890" t="str">
            <v>In-Line</v>
          </cell>
          <cell r="J2890">
            <v>3</v>
          </cell>
          <cell r="K2890" t="str">
            <v>DI</v>
          </cell>
          <cell r="L2890" t="str">
            <v>Gyor, Polkowice</v>
          </cell>
          <cell r="M2890" t="str">
            <v>Hungary, Poland</v>
          </cell>
          <cell r="N2890">
            <v>0</v>
          </cell>
          <cell r="O2890">
            <v>0</v>
          </cell>
          <cell r="P2890">
            <v>0</v>
          </cell>
          <cell r="Q2890">
            <v>0</v>
          </cell>
          <cell r="R2890">
            <v>0</v>
          </cell>
          <cell r="S2890">
            <v>1471</v>
          </cell>
          <cell r="T2890">
            <v>2418</v>
          </cell>
          <cell r="U2890">
            <v>2626</v>
          </cell>
        </row>
        <row r="2891">
          <cell r="A2891" t="str">
            <v>Europe</v>
          </cell>
          <cell r="B2891" t="str">
            <v>VW GROUP</v>
          </cell>
          <cell r="C2891" t="str">
            <v>SKODA</v>
          </cell>
          <cell r="D2891" t="str">
            <v>SKODA FABIA</v>
          </cell>
          <cell r="E2891" t="str">
            <v>VAG EA113/EA827</v>
          </cell>
          <cell r="F2891" t="str">
            <v>Gasoline</v>
          </cell>
          <cell r="G2891">
            <v>1595</v>
          </cell>
          <cell r="H2891">
            <v>105</v>
          </cell>
          <cell r="I2891" t="str">
            <v>In-Line</v>
          </cell>
          <cell r="J2891">
            <v>4</v>
          </cell>
          <cell r="K2891" t="str">
            <v>MFI</v>
          </cell>
          <cell r="L2891" t="str">
            <v>Gyor</v>
          </cell>
          <cell r="M2891" t="str">
            <v>Hungary</v>
          </cell>
          <cell r="N2891">
            <v>0</v>
          </cell>
          <cell r="O2891">
            <v>0</v>
          </cell>
          <cell r="P2891">
            <v>0</v>
          </cell>
          <cell r="Q2891">
            <v>0</v>
          </cell>
          <cell r="R2891">
            <v>0</v>
          </cell>
          <cell r="S2891">
            <v>1503</v>
          </cell>
          <cell r="T2891">
            <v>2472</v>
          </cell>
          <cell r="U2891">
            <v>2685</v>
          </cell>
        </row>
        <row r="2892">
          <cell r="A2892" t="str">
            <v>Europe</v>
          </cell>
          <cell r="B2892" t="str">
            <v>VW GROUP</v>
          </cell>
          <cell r="C2892" t="str">
            <v>SKODA</v>
          </cell>
          <cell r="D2892" t="str">
            <v>SKODA FABIA</v>
          </cell>
          <cell r="E2892" t="str">
            <v>VAG EA188</v>
          </cell>
          <cell r="F2892" t="str">
            <v>Diesel</v>
          </cell>
          <cell r="G2892">
            <v>1968</v>
          </cell>
          <cell r="H2892">
            <v>136</v>
          </cell>
          <cell r="I2892" t="str">
            <v>In-Line</v>
          </cell>
          <cell r="J2892">
            <v>4</v>
          </cell>
          <cell r="K2892" t="str">
            <v>DI</v>
          </cell>
          <cell r="L2892" t="str">
            <v>Gyor, Polkowice</v>
          </cell>
          <cell r="M2892" t="str">
            <v>Hungary, Poland</v>
          </cell>
          <cell r="N2892">
            <v>0</v>
          </cell>
          <cell r="O2892">
            <v>0</v>
          </cell>
          <cell r="P2892">
            <v>0</v>
          </cell>
          <cell r="Q2892">
            <v>0</v>
          </cell>
          <cell r="R2892">
            <v>0</v>
          </cell>
          <cell r="S2892">
            <v>1062</v>
          </cell>
          <cell r="T2892">
            <v>1747</v>
          </cell>
          <cell r="U2892">
            <v>1897</v>
          </cell>
        </row>
        <row r="2893">
          <cell r="A2893" t="str">
            <v>Europe</v>
          </cell>
          <cell r="B2893" t="str">
            <v>VW GROUP</v>
          </cell>
          <cell r="C2893" t="str">
            <v>SKODA</v>
          </cell>
          <cell r="D2893" t="str">
            <v>SKODA FABIA MAV</v>
          </cell>
          <cell r="E2893" t="str">
            <v>VAG EA111</v>
          </cell>
          <cell r="F2893" t="str">
            <v>Gasoline</v>
          </cell>
          <cell r="G2893">
            <v>1198</v>
          </cell>
          <cell r="H2893">
            <v>55</v>
          </cell>
          <cell r="I2893" t="str">
            <v>In-Line</v>
          </cell>
          <cell r="J2893">
            <v>3</v>
          </cell>
          <cell r="K2893" t="str">
            <v>MFI</v>
          </cell>
          <cell r="L2893" t="str">
            <v>Mlada Boleslav</v>
          </cell>
          <cell r="M2893" t="str">
            <v>Czech Republic</v>
          </cell>
          <cell r="N2893">
            <v>0</v>
          </cell>
          <cell r="O2893">
            <v>0</v>
          </cell>
          <cell r="P2893">
            <v>0</v>
          </cell>
          <cell r="Q2893">
            <v>0</v>
          </cell>
          <cell r="R2893">
            <v>5976</v>
          </cell>
          <cell r="S2893">
            <v>23051</v>
          </cell>
          <cell r="T2893">
            <v>25582</v>
          </cell>
          <cell r="U2893">
            <v>24981</v>
          </cell>
        </row>
        <row r="2894">
          <cell r="A2894" t="str">
            <v>Europe</v>
          </cell>
          <cell r="B2894" t="str">
            <v>VW GROUP</v>
          </cell>
          <cell r="C2894" t="str">
            <v>SKODA</v>
          </cell>
          <cell r="D2894" t="str">
            <v>SKODA FABIA MAV</v>
          </cell>
          <cell r="E2894" t="str">
            <v>VAG EA111</v>
          </cell>
          <cell r="F2894" t="str">
            <v>Gasoline</v>
          </cell>
          <cell r="G2894">
            <v>1390</v>
          </cell>
          <cell r="H2894">
            <v>75</v>
          </cell>
          <cell r="I2894" t="str">
            <v>In-Line</v>
          </cell>
          <cell r="J2894">
            <v>4</v>
          </cell>
          <cell r="K2894" t="str">
            <v>MFI</v>
          </cell>
          <cell r="L2894" t="str">
            <v>Chemnitz, Salzgitter</v>
          </cell>
          <cell r="M2894" t="str">
            <v>Germany</v>
          </cell>
          <cell r="N2894">
            <v>0</v>
          </cell>
          <cell r="O2894">
            <v>0</v>
          </cell>
          <cell r="P2894">
            <v>0</v>
          </cell>
          <cell r="Q2894">
            <v>0</v>
          </cell>
          <cell r="R2894">
            <v>2898</v>
          </cell>
          <cell r="S2894">
            <v>11177</v>
          </cell>
          <cell r="T2894">
            <v>12405</v>
          </cell>
          <cell r="U2894">
            <v>12111</v>
          </cell>
        </row>
        <row r="2895">
          <cell r="A2895" t="str">
            <v>Europe</v>
          </cell>
          <cell r="B2895" t="str">
            <v>VW GROUP</v>
          </cell>
          <cell r="C2895" t="str">
            <v>SKODA</v>
          </cell>
          <cell r="D2895" t="str">
            <v>SKODA FABIA MAV</v>
          </cell>
          <cell r="E2895" t="str">
            <v>VAG EA188</v>
          </cell>
          <cell r="F2895" t="str">
            <v>Diesel</v>
          </cell>
          <cell r="G2895">
            <v>1422</v>
          </cell>
          <cell r="H2895">
            <v>90</v>
          </cell>
          <cell r="I2895" t="str">
            <v>In-Line</v>
          </cell>
          <cell r="J2895">
            <v>3</v>
          </cell>
          <cell r="K2895" t="str">
            <v>DI</v>
          </cell>
          <cell r="L2895" t="str">
            <v>Gyor, Polkowice</v>
          </cell>
          <cell r="M2895" t="str">
            <v>Hungary, Poland</v>
          </cell>
          <cell r="N2895">
            <v>0</v>
          </cell>
          <cell r="O2895">
            <v>0</v>
          </cell>
          <cell r="P2895">
            <v>0</v>
          </cell>
          <cell r="Q2895">
            <v>0</v>
          </cell>
          <cell r="R2895">
            <v>3622</v>
          </cell>
          <cell r="S2895">
            <v>13970</v>
          </cell>
          <cell r="T2895">
            <v>15505</v>
          </cell>
          <cell r="U2895">
            <v>15140</v>
          </cell>
        </row>
        <row r="2896">
          <cell r="A2896" t="str">
            <v>Europe</v>
          </cell>
          <cell r="B2896" t="str">
            <v>VW GROUP</v>
          </cell>
          <cell r="C2896" t="str">
            <v>SKODA</v>
          </cell>
          <cell r="D2896" t="str">
            <v>SKODA FABIA MAV</v>
          </cell>
          <cell r="E2896" t="str">
            <v>VAG EA113/EA827</v>
          </cell>
          <cell r="F2896" t="str">
            <v>Gasoline</v>
          </cell>
          <cell r="G2896">
            <v>1595</v>
          </cell>
          <cell r="H2896">
            <v>105</v>
          </cell>
          <cell r="I2896" t="str">
            <v>In-Line</v>
          </cell>
          <cell r="J2896">
            <v>4</v>
          </cell>
          <cell r="K2896" t="str">
            <v>MFI</v>
          </cell>
          <cell r="L2896" t="str">
            <v>Gyor</v>
          </cell>
          <cell r="M2896" t="str">
            <v>Hungary</v>
          </cell>
          <cell r="N2896">
            <v>0</v>
          </cell>
          <cell r="O2896">
            <v>0</v>
          </cell>
          <cell r="P2896">
            <v>0</v>
          </cell>
          <cell r="Q2896">
            <v>0</v>
          </cell>
          <cell r="R2896">
            <v>3440</v>
          </cell>
          <cell r="S2896">
            <v>13272</v>
          </cell>
          <cell r="T2896">
            <v>14730</v>
          </cell>
          <cell r="U2896">
            <v>14382</v>
          </cell>
        </row>
        <row r="2897">
          <cell r="A2897" t="str">
            <v>Europe</v>
          </cell>
          <cell r="B2897" t="str">
            <v>VW GROUP</v>
          </cell>
          <cell r="C2897" t="str">
            <v>SKODA</v>
          </cell>
          <cell r="D2897" t="str">
            <v>SKODA FABIA MAV</v>
          </cell>
          <cell r="E2897" t="str">
            <v>VAG EA188</v>
          </cell>
          <cell r="F2897" t="str">
            <v>Diesel</v>
          </cell>
          <cell r="G2897">
            <v>1968</v>
          </cell>
          <cell r="H2897">
            <v>136</v>
          </cell>
          <cell r="I2897" t="str">
            <v>In-Line</v>
          </cell>
          <cell r="J2897">
            <v>4</v>
          </cell>
          <cell r="K2897" t="str">
            <v>DI</v>
          </cell>
          <cell r="L2897" t="str">
            <v>Gyor, Polkowice</v>
          </cell>
          <cell r="M2897" t="str">
            <v>Hungary, Poland</v>
          </cell>
          <cell r="N2897">
            <v>0</v>
          </cell>
          <cell r="O2897">
            <v>0</v>
          </cell>
          <cell r="P2897">
            <v>0</v>
          </cell>
          <cell r="Q2897">
            <v>0</v>
          </cell>
          <cell r="R2897">
            <v>1992</v>
          </cell>
          <cell r="S2897">
            <v>7684</v>
          </cell>
          <cell r="T2897">
            <v>8527</v>
          </cell>
          <cell r="U2897">
            <v>8326</v>
          </cell>
        </row>
        <row r="2898">
          <cell r="A2898" t="str">
            <v>Europe</v>
          </cell>
          <cell r="B2898" t="str">
            <v>VW GROUP</v>
          </cell>
          <cell r="C2898" t="str">
            <v>SKODA</v>
          </cell>
          <cell r="D2898" t="str">
            <v>SKODA OCTAVIA</v>
          </cell>
          <cell r="E2898" t="str">
            <v>VAG EA113/EA827</v>
          </cell>
          <cell r="F2898" t="str">
            <v>Gasoline</v>
          </cell>
          <cell r="G2898">
            <v>1781</v>
          </cell>
          <cell r="H2898">
            <v>150</v>
          </cell>
          <cell r="I2898" t="str">
            <v>In-Line</v>
          </cell>
          <cell r="J2898">
            <v>4</v>
          </cell>
          <cell r="K2898" t="str">
            <v>MFI</v>
          </cell>
          <cell r="L2898" t="str">
            <v>Gyor</v>
          </cell>
          <cell r="M2898" t="str">
            <v>Hungary</v>
          </cell>
          <cell r="N2898">
            <v>362</v>
          </cell>
          <cell r="O2898">
            <v>691</v>
          </cell>
          <cell r="P2898">
            <v>1364</v>
          </cell>
          <cell r="Q2898">
            <v>1334</v>
          </cell>
          <cell r="R2898">
            <v>0</v>
          </cell>
          <cell r="S2898">
            <v>0</v>
          </cell>
          <cell r="T2898">
            <v>0</v>
          </cell>
          <cell r="U2898">
            <v>0</v>
          </cell>
        </row>
        <row r="2899">
          <cell r="A2899" t="str">
            <v>Europe</v>
          </cell>
          <cell r="B2899" t="str">
            <v>VW GROUP</v>
          </cell>
          <cell r="C2899" t="str">
            <v>SKODA</v>
          </cell>
          <cell r="D2899" t="str">
            <v>SKODA OCTAVIA</v>
          </cell>
          <cell r="E2899" t="str">
            <v>VAG EA113/EA827</v>
          </cell>
          <cell r="F2899" t="str">
            <v>Gasoline</v>
          </cell>
          <cell r="G2899">
            <v>1781</v>
          </cell>
          <cell r="H2899">
            <v>180</v>
          </cell>
          <cell r="I2899" t="str">
            <v>In-Line</v>
          </cell>
          <cell r="J2899">
            <v>4</v>
          </cell>
          <cell r="K2899" t="str">
            <v>MFI</v>
          </cell>
          <cell r="L2899" t="str">
            <v>Gyor</v>
          </cell>
          <cell r="M2899" t="str">
            <v>Hungary</v>
          </cell>
          <cell r="N2899">
            <v>368</v>
          </cell>
          <cell r="O2899">
            <v>461</v>
          </cell>
          <cell r="P2899">
            <v>910</v>
          </cell>
          <cell r="Q2899">
            <v>889</v>
          </cell>
          <cell r="R2899">
            <v>0</v>
          </cell>
          <cell r="S2899">
            <v>0</v>
          </cell>
          <cell r="T2899">
            <v>0</v>
          </cell>
          <cell r="U2899">
            <v>0</v>
          </cell>
        </row>
        <row r="2900">
          <cell r="A2900" t="str">
            <v>Europe</v>
          </cell>
          <cell r="B2900" t="str">
            <v>VW GROUP</v>
          </cell>
          <cell r="C2900" t="str">
            <v>SKODA</v>
          </cell>
          <cell r="D2900" t="str">
            <v>SKODA OCTAVIA</v>
          </cell>
          <cell r="E2900" t="str">
            <v>VAG EA111</v>
          </cell>
          <cell r="F2900" t="str">
            <v>Gasoline</v>
          </cell>
          <cell r="G2900">
            <v>1390</v>
          </cell>
          <cell r="H2900">
            <v>75</v>
          </cell>
          <cell r="I2900" t="str">
            <v>In-Line</v>
          </cell>
          <cell r="J2900">
            <v>4</v>
          </cell>
          <cell r="K2900" t="str">
            <v>MFI</v>
          </cell>
          <cell r="L2900" t="str">
            <v>Chemnitz, Salzgitter</v>
          </cell>
          <cell r="M2900" t="str">
            <v>Germany</v>
          </cell>
          <cell r="N2900">
            <v>0</v>
          </cell>
          <cell r="O2900">
            <v>961</v>
          </cell>
          <cell r="P2900">
            <v>2546</v>
          </cell>
          <cell r="Q2900">
            <v>661</v>
          </cell>
          <cell r="R2900">
            <v>0</v>
          </cell>
          <cell r="S2900">
            <v>0</v>
          </cell>
          <cell r="T2900">
            <v>0</v>
          </cell>
          <cell r="U2900">
            <v>0</v>
          </cell>
        </row>
        <row r="2901">
          <cell r="A2901" t="str">
            <v>Europe</v>
          </cell>
          <cell r="B2901" t="str">
            <v>VW GROUP</v>
          </cell>
          <cell r="C2901" t="str">
            <v>SKODA</v>
          </cell>
          <cell r="D2901" t="str">
            <v>SKODA OCTAVIA</v>
          </cell>
          <cell r="E2901" t="str">
            <v>VAG EA113/EA827</v>
          </cell>
          <cell r="F2901" t="str">
            <v>Gasoline</v>
          </cell>
          <cell r="G2901">
            <v>1595</v>
          </cell>
          <cell r="H2901">
            <v>102</v>
          </cell>
          <cell r="I2901" t="str">
            <v>In-Line</v>
          </cell>
          <cell r="J2901">
            <v>4</v>
          </cell>
          <cell r="K2901" t="str">
            <v>SFI/MFI</v>
          </cell>
          <cell r="L2901" t="str">
            <v>Gyor</v>
          </cell>
          <cell r="M2901" t="str">
            <v>Hungary</v>
          </cell>
          <cell r="N2901">
            <v>49337</v>
          </cell>
          <cell r="O2901">
            <v>44332</v>
          </cell>
          <cell r="P2901">
            <v>26338</v>
          </cell>
          <cell r="Q2901">
            <v>8220</v>
          </cell>
          <cell r="R2901">
            <v>0</v>
          </cell>
          <cell r="S2901">
            <v>0</v>
          </cell>
          <cell r="T2901">
            <v>0</v>
          </cell>
          <cell r="U2901">
            <v>0</v>
          </cell>
        </row>
        <row r="2902">
          <cell r="A2902" t="str">
            <v>Europe</v>
          </cell>
          <cell r="B2902" t="str">
            <v>VW GROUP</v>
          </cell>
          <cell r="C2902" t="str">
            <v>SKODA</v>
          </cell>
          <cell r="D2902" t="str">
            <v>SKODA OCTAVIA</v>
          </cell>
          <cell r="E2902" t="str">
            <v>VAG EA111</v>
          </cell>
          <cell r="F2902" t="str">
            <v>Gasoline</v>
          </cell>
          <cell r="G2902">
            <v>1598</v>
          </cell>
          <cell r="H2902">
            <v>75</v>
          </cell>
          <cell r="I2902" t="str">
            <v>In-Line</v>
          </cell>
          <cell r="J2902">
            <v>4</v>
          </cell>
          <cell r="K2902" t="str">
            <v>MFI</v>
          </cell>
          <cell r="L2902" t="str">
            <v>Chemnitz, Salzgitter</v>
          </cell>
          <cell r="M2902" t="str">
            <v>Germany</v>
          </cell>
          <cell r="N2902">
            <v>0</v>
          </cell>
          <cell r="O2902">
            <v>2401</v>
          </cell>
          <cell r="P2902">
            <v>6847</v>
          </cell>
          <cell r="Q2902">
            <v>2097</v>
          </cell>
          <cell r="R2902">
            <v>0</v>
          </cell>
          <cell r="S2902">
            <v>0</v>
          </cell>
          <cell r="T2902">
            <v>0</v>
          </cell>
          <cell r="U2902">
            <v>0</v>
          </cell>
        </row>
        <row r="2903">
          <cell r="A2903" t="str">
            <v>Europe</v>
          </cell>
          <cell r="B2903" t="str">
            <v>VW GROUP</v>
          </cell>
          <cell r="C2903" t="str">
            <v>SKODA</v>
          </cell>
          <cell r="D2903" t="str">
            <v>SKODA OCTAVIA</v>
          </cell>
          <cell r="E2903" t="str">
            <v>VAG EA111</v>
          </cell>
          <cell r="F2903" t="str">
            <v>Gasoline</v>
          </cell>
          <cell r="G2903">
            <v>1598</v>
          </cell>
          <cell r="H2903">
            <v>100</v>
          </cell>
          <cell r="I2903" t="str">
            <v>In-Line</v>
          </cell>
          <cell r="J2903">
            <v>4</v>
          </cell>
          <cell r="K2903" t="str">
            <v>MFI</v>
          </cell>
          <cell r="L2903" t="str">
            <v>Chemnitz, Salzgitter</v>
          </cell>
          <cell r="M2903" t="str">
            <v>Germany</v>
          </cell>
          <cell r="N2903">
            <v>35009</v>
          </cell>
          <cell r="O2903">
            <v>32646</v>
          </cell>
          <cell r="P2903">
            <v>22588</v>
          </cell>
          <cell r="Q2903">
            <v>7254</v>
          </cell>
          <cell r="R2903">
            <v>0</v>
          </cell>
          <cell r="S2903">
            <v>0</v>
          </cell>
          <cell r="T2903">
            <v>0</v>
          </cell>
          <cell r="U2903">
            <v>0</v>
          </cell>
        </row>
        <row r="2904">
          <cell r="A2904" t="str">
            <v>Europe</v>
          </cell>
          <cell r="B2904" t="str">
            <v>VW GROUP</v>
          </cell>
          <cell r="C2904" t="str">
            <v>SKODA</v>
          </cell>
          <cell r="D2904" t="str">
            <v>SKODA OCTAVIA</v>
          </cell>
          <cell r="E2904" t="str">
            <v>VAG EA086</v>
          </cell>
          <cell r="F2904" t="str">
            <v>Diesel</v>
          </cell>
          <cell r="G2904">
            <v>1896</v>
          </cell>
          <cell r="H2904">
            <v>68</v>
          </cell>
          <cell r="I2904" t="str">
            <v>In-Line</v>
          </cell>
          <cell r="J2904">
            <v>4</v>
          </cell>
          <cell r="K2904" t="str">
            <v>DI</v>
          </cell>
          <cell r="L2904" t="str">
            <v>Salzgitter, Chemnitz</v>
          </cell>
          <cell r="M2904" t="str">
            <v>Germany</v>
          </cell>
          <cell r="N2904">
            <v>37742</v>
          </cell>
          <cell r="O2904">
            <v>32437</v>
          </cell>
          <cell r="P2904">
            <v>11431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0</v>
          </cell>
        </row>
        <row r="2905">
          <cell r="A2905" t="str">
            <v>Europe</v>
          </cell>
          <cell r="B2905" t="str">
            <v>VW GROUP</v>
          </cell>
          <cell r="C2905" t="str">
            <v>SKODA</v>
          </cell>
          <cell r="D2905" t="str">
            <v>SKODA OCTAVIA</v>
          </cell>
          <cell r="E2905" t="str">
            <v>VAG EA188</v>
          </cell>
          <cell r="F2905" t="str">
            <v>Diesel</v>
          </cell>
          <cell r="G2905">
            <v>1896</v>
          </cell>
          <cell r="H2905">
            <v>90</v>
          </cell>
          <cell r="I2905" t="str">
            <v>In-Line</v>
          </cell>
          <cell r="J2905">
            <v>4</v>
          </cell>
          <cell r="K2905" t="str">
            <v>DI</v>
          </cell>
          <cell r="L2905" t="str">
            <v>Gyor, Chemnitz,Polkowice</v>
          </cell>
          <cell r="M2905" t="str">
            <v>Hungary, Germany, Poland</v>
          </cell>
          <cell r="N2905">
            <v>14175</v>
          </cell>
          <cell r="O2905">
            <v>14458</v>
          </cell>
          <cell r="P2905">
            <v>8741</v>
          </cell>
          <cell r="Q2905">
            <v>2767</v>
          </cell>
          <cell r="R2905">
            <v>0</v>
          </cell>
          <cell r="S2905">
            <v>0</v>
          </cell>
          <cell r="T2905">
            <v>0</v>
          </cell>
          <cell r="U2905">
            <v>0</v>
          </cell>
        </row>
        <row r="2906">
          <cell r="A2906" t="str">
            <v>Europe</v>
          </cell>
          <cell r="B2906" t="str">
            <v>VW GROUP</v>
          </cell>
          <cell r="C2906" t="str">
            <v>SKODA</v>
          </cell>
          <cell r="D2906" t="str">
            <v>SKODA OCTAVIA</v>
          </cell>
          <cell r="E2906" t="str">
            <v>VAG EA188</v>
          </cell>
          <cell r="F2906" t="str">
            <v>Diesel</v>
          </cell>
          <cell r="G2906">
            <v>1896</v>
          </cell>
          <cell r="H2906">
            <v>100</v>
          </cell>
          <cell r="I2906" t="str">
            <v>In-Line</v>
          </cell>
          <cell r="J2906">
            <v>4</v>
          </cell>
          <cell r="K2906" t="str">
            <v>DI</v>
          </cell>
          <cell r="L2906" t="str">
            <v>Gyor, Chemnitz,Polkowice</v>
          </cell>
          <cell r="M2906" t="str">
            <v>Hungary, Germany, Poland</v>
          </cell>
          <cell r="N2906">
            <v>12601</v>
          </cell>
          <cell r="O2906">
            <v>14093</v>
          </cell>
          <cell r="P2906">
            <v>8515</v>
          </cell>
          <cell r="Q2906">
            <v>2699</v>
          </cell>
          <cell r="R2906">
            <v>0</v>
          </cell>
          <cell r="S2906">
            <v>0</v>
          </cell>
          <cell r="T2906">
            <v>0</v>
          </cell>
          <cell r="U2906">
            <v>0</v>
          </cell>
        </row>
        <row r="2907">
          <cell r="A2907" t="str">
            <v>Europe</v>
          </cell>
          <cell r="B2907" t="str">
            <v>VW GROUP</v>
          </cell>
          <cell r="C2907" t="str">
            <v>SKODA</v>
          </cell>
          <cell r="D2907" t="str">
            <v>SKODA OCTAVIA</v>
          </cell>
          <cell r="E2907" t="str">
            <v>VAG EA188</v>
          </cell>
          <cell r="F2907" t="str">
            <v>Diesel</v>
          </cell>
          <cell r="G2907">
            <v>1896</v>
          </cell>
          <cell r="H2907">
            <v>110</v>
          </cell>
          <cell r="I2907" t="str">
            <v>In-Line</v>
          </cell>
          <cell r="J2907">
            <v>4</v>
          </cell>
          <cell r="K2907" t="str">
            <v>DI</v>
          </cell>
          <cell r="L2907" t="str">
            <v>Gyor, Chemnitz,Polkowice</v>
          </cell>
          <cell r="M2907" t="str">
            <v>Hungary, Germany, Poland</v>
          </cell>
          <cell r="N2907">
            <v>7765</v>
          </cell>
          <cell r="O2907">
            <v>9090</v>
          </cell>
          <cell r="P2907">
            <v>5144</v>
          </cell>
          <cell r="Q2907">
            <v>1478</v>
          </cell>
          <cell r="R2907">
            <v>0</v>
          </cell>
          <cell r="S2907">
            <v>0</v>
          </cell>
          <cell r="T2907">
            <v>0</v>
          </cell>
          <cell r="U2907">
            <v>0</v>
          </cell>
        </row>
        <row r="2908">
          <cell r="A2908" t="str">
            <v>Europe</v>
          </cell>
          <cell r="B2908" t="str">
            <v>VW GROUP</v>
          </cell>
          <cell r="C2908" t="str">
            <v>SKODA</v>
          </cell>
          <cell r="D2908" t="str">
            <v>SKODA OCTAVIA</v>
          </cell>
          <cell r="E2908" t="str">
            <v>VAG EA188</v>
          </cell>
          <cell r="F2908" t="str">
            <v>Diesel</v>
          </cell>
          <cell r="G2908">
            <v>1896</v>
          </cell>
          <cell r="H2908">
            <v>130</v>
          </cell>
          <cell r="I2908" t="str">
            <v>In-Line</v>
          </cell>
          <cell r="J2908">
            <v>4</v>
          </cell>
          <cell r="K2908" t="str">
            <v>DI</v>
          </cell>
          <cell r="L2908" t="str">
            <v>Gyor, Chemnitz,Polkowice</v>
          </cell>
          <cell r="M2908" t="str">
            <v>Hungary, Germany, Poland</v>
          </cell>
          <cell r="N2908">
            <v>0</v>
          </cell>
          <cell r="O2908">
            <v>1321</v>
          </cell>
          <cell r="P2908">
            <v>7664</v>
          </cell>
          <cell r="Q2908">
            <v>2428</v>
          </cell>
          <cell r="R2908">
            <v>0</v>
          </cell>
          <cell r="S2908">
            <v>0</v>
          </cell>
          <cell r="T2908">
            <v>0</v>
          </cell>
          <cell r="U2908">
            <v>0</v>
          </cell>
        </row>
        <row r="2909">
          <cell r="A2909" t="str">
            <v>Europe</v>
          </cell>
          <cell r="B2909" t="str">
            <v>VW GROUP</v>
          </cell>
          <cell r="C2909" t="str">
            <v>SKODA</v>
          </cell>
          <cell r="D2909" t="str">
            <v>SKODA OCTAVIA</v>
          </cell>
          <cell r="E2909" t="str">
            <v>VAG EA113/EA827</v>
          </cell>
          <cell r="F2909" t="str">
            <v>Gasoline</v>
          </cell>
          <cell r="G2909">
            <v>1984</v>
          </cell>
          <cell r="H2909">
            <v>116</v>
          </cell>
          <cell r="I2909" t="str">
            <v>In-Line</v>
          </cell>
          <cell r="J2909">
            <v>4</v>
          </cell>
          <cell r="K2909" t="str">
            <v>SFI/MFI</v>
          </cell>
          <cell r="L2909" t="str">
            <v>Gyor</v>
          </cell>
          <cell r="M2909" t="str">
            <v>Hungary</v>
          </cell>
          <cell r="N2909">
            <v>0</v>
          </cell>
          <cell r="O2909">
            <v>98</v>
          </cell>
          <cell r="P2909">
            <v>874</v>
          </cell>
          <cell r="Q2909">
            <v>634</v>
          </cell>
          <cell r="R2909">
            <v>0</v>
          </cell>
          <cell r="S2909">
            <v>0</v>
          </cell>
          <cell r="T2909">
            <v>0</v>
          </cell>
          <cell r="U2909">
            <v>0</v>
          </cell>
        </row>
        <row r="2910">
          <cell r="A2910" t="str">
            <v>Europe</v>
          </cell>
          <cell r="B2910" t="str">
            <v>VW GROUP</v>
          </cell>
          <cell r="C2910" t="str">
            <v>SKODA</v>
          </cell>
          <cell r="D2910" t="str">
            <v>SKODA OCTAVIA</v>
          </cell>
          <cell r="E2910" t="str">
            <v>VAG EA113/EA827</v>
          </cell>
          <cell r="F2910" t="str">
            <v>Gasoline</v>
          </cell>
          <cell r="G2910">
            <v>1595</v>
          </cell>
          <cell r="H2910">
            <v>102</v>
          </cell>
          <cell r="I2910" t="str">
            <v>In-Line</v>
          </cell>
          <cell r="J2910">
            <v>4</v>
          </cell>
          <cell r="K2910" t="str">
            <v>SFI/MFI</v>
          </cell>
          <cell r="L2910" t="str">
            <v>Gyor</v>
          </cell>
          <cell r="M2910" t="str">
            <v>Hungary</v>
          </cell>
          <cell r="N2910">
            <v>26</v>
          </cell>
          <cell r="O2910">
            <v>370</v>
          </cell>
          <cell r="P2910">
            <v>391</v>
          </cell>
          <cell r="Q2910">
            <v>727</v>
          </cell>
          <cell r="R2910">
            <v>0</v>
          </cell>
          <cell r="S2910">
            <v>0</v>
          </cell>
          <cell r="T2910">
            <v>0</v>
          </cell>
          <cell r="U2910">
            <v>0</v>
          </cell>
        </row>
        <row r="2911">
          <cell r="A2911" t="str">
            <v>Europe</v>
          </cell>
          <cell r="B2911" t="str">
            <v>VW GROUP</v>
          </cell>
          <cell r="C2911" t="str">
            <v>SKODA</v>
          </cell>
          <cell r="D2911" t="str">
            <v>SKODA OCTAVIA</v>
          </cell>
          <cell r="E2911" t="str">
            <v>VAG EA086</v>
          </cell>
          <cell r="F2911" t="str">
            <v>Diesel</v>
          </cell>
          <cell r="G2911">
            <v>1896</v>
          </cell>
          <cell r="H2911">
            <v>68</v>
          </cell>
          <cell r="I2911" t="str">
            <v>In-Line</v>
          </cell>
          <cell r="J2911">
            <v>4</v>
          </cell>
          <cell r="K2911" t="str">
            <v>DI</v>
          </cell>
          <cell r="L2911" t="str">
            <v>Salzgitter, Chemnitz</v>
          </cell>
          <cell r="M2911" t="str">
            <v>Germany</v>
          </cell>
          <cell r="N2911">
            <v>553</v>
          </cell>
          <cell r="O2911">
            <v>1185</v>
          </cell>
          <cell r="P2911">
            <v>878</v>
          </cell>
          <cell r="Q2911">
            <v>0</v>
          </cell>
          <cell r="R2911">
            <v>0</v>
          </cell>
          <cell r="S2911">
            <v>0</v>
          </cell>
          <cell r="T2911">
            <v>0</v>
          </cell>
          <cell r="U2911">
            <v>0</v>
          </cell>
        </row>
        <row r="2912">
          <cell r="A2912" t="str">
            <v>Europe</v>
          </cell>
          <cell r="B2912" t="str">
            <v>VW GROUP</v>
          </cell>
          <cell r="C2912" t="str">
            <v>SKODA</v>
          </cell>
          <cell r="D2912" t="str">
            <v>SKODA OCTAVIA</v>
          </cell>
          <cell r="E2912" t="str">
            <v>VAG EA188</v>
          </cell>
          <cell r="F2912" t="str">
            <v>Diesel</v>
          </cell>
          <cell r="G2912">
            <v>1896</v>
          </cell>
          <cell r="H2912">
            <v>90</v>
          </cell>
          <cell r="I2912" t="str">
            <v>In-Line</v>
          </cell>
          <cell r="J2912">
            <v>4</v>
          </cell>
          <cell r="K2912" t="str">
            <v>DI</v>
          </cell>
          <cell r="L2912" t="str">
            <v>Gyor, Chemnitz,Polkowice</v>
          </cell>
          <cell r="M2912" t="str">
            <v>Hungary, Germany, Poland</v>
          </cell>
          <cell r="N2912">
            <v>862</v>
          </cell>
          <cell r="O2912">
            <v>1951</v>
          </cell>
          <cell r="P2912">
            <v>2059</v>
          </cell>
          <cell r="Q2912">
            <v>3818</v>
          </cell>
          <cell r="R2912">
            <v>0</v>
          </cell>
          <cell r="S2912">
            <v>0</v>
          </cell>
          <cell r="T2912">
            <v>0</v>
          </cell>
          <cell r="U2912">
            <v>0</v>
          </cell>
        </row>
        <row r="2913">
          <cell r="A2913" t="str">
            <v>Europe</v>
          </cell>
          <cell r="B2913" t="str">
            <v>VW GROUP</v>
          </cell>
          <cell r="C2913" t="str">
            <v>SKODA</v>
          </cell>
          <cell r="D2913" t="str">
            <v>SKODA OCTAVIA</v>
          </cell>
          <cell r="E2913" t="str">
            <v>VAG EA111</v>
          </cell>
          <cell r="F2913" t="str">
            <v>Gasoline</v>
          </cell>
          <cell r="G2913">
            <v>1390</v>
          </cell>
          <cell r="H2913">
            <v>75</v>
          </cell>
          <cell r="I2913" t="str">
            <v>In-Line</v>
          </cell>
          <cell r="J2913">
            <v>4</v>
          </cell>
          <cell r="K2913" t="str">
            <v>MFI</v>
          </cell>
          <cell r="L2913" t="str">
            <v>Chemnitz, Salzgitter</v>
          </cell>
          <cell r="M2913" t="str">
            <v>Germany</v>
          </cell>
          <cell r="N2913">
            <v>0</v>
          </cell>
          <cell r="O2913">
            <v>0</v>
          </cell>
          <cell r="P2913">
            <v>0</v>
          </cell>
          <cell r="Q2913">
            <v>4</v>
          </cell>
          <cell r="R2913">
            <v>54</v>
          </cell>
          <cell r="S2913">
            <v>60</v>
          </cell>
          <cell r="T2913">
            <v>58</v>
          </cell>
          <cell r="U2913">
            <v>23</v>
          </cell>
        </row>
        <row r="2914">
          <cell r="A2914" t="str">
            <v>Europe</v>
          </cell>
          <cell r="B2914" t="str">
            <v>VW GROUP</v>
          </cell>
          <cell r="C2914" t="str">
            <v>SKODA</v>
          </cell>
          <cell r="D2914" t="str">
            <v>SKODA OCTAVIA</v>
          </cell>
          <cell r="E2914" t="str">
            <v>VAG EA113/EA827</v>
          </cell>
          <cell r="F2914" t="str">
            <v>Gasoline</v>
          </cell>
          <cell r="G2914">
            <v>1595</v>
          </cell>
          <cell r="H2914">
            <v>105</v>
          </cell>
          <cell r="I2914" t="str">
            <v>In-Line</v>
          </cell>
          <cell r="J2914">
            <v>4</v>
          </cell>
          <cell r="K2914" t="str">
            <v>MFI</v>
          </cell>
          <cell r="L2914" t="str">
            <v>Gyor</v>
          </cell>
          <cell r="M2914" t="str">
            <v>Hungary</v>
          </cell>
          <cell r="N2914">
            <v>0</v>
          </cell>
          <cell r="O2914">
            <v>0</v>
          </cell>
          <cell r="P2914">
            <v>0</v>
          </cell>
          <cell r="Q2914">
            <v>40</v>
          </cell>
          <cell r="R2914">
            <v>479</v>
          </cell>
          <cell r="S2914">
            <v>549</v>
          </cell>
          <cell r="T2914">
            <v>527</v>
          </cell>
          <cell r="U2914">
            <v>216</v>
          </cell>
        </row>
        <row r="2915">
          <cell r="A2915" t="str">
            <v>Europe</v>
          </cell>
          <cell r="B2915" t="str">
            <v>VW GROUP</v>
          </cell>
          <cell r="C2915" t="str">
            <v>SKODA</v>
          </cell>
          <cell r="D2915" t="str">
            <v>SKODA OCTAVIA</v>
          </cell>
          <cell r="E2915" t="str">
            <v>VAG EA113/EA827</v>
          </cell>
          <cell r="F2915" t="str">
            <v>Gasoline</v>
          </cell>
          <cell r="G2915">
            <v>1595</v>
          </cell>
          <cell r="H2915">
            <v>102</v>
          </cell>
          <cell r="I2915" t="str">
            <v>In-Line</v>
          </cell>
          <cell r="J2915">
            <v>4</v>
          </cell>
          <cell r="K2915" t="str">
            <v>SFI/MFI</v>
          </cell>
          <cell r="L2915" t="str">
            <v>Gyor</v>
          </cell>
          <cell r="M2915" t="str">
            <v>Hungary</v>
          </cell>
          <cell r="N2915">
            <v>0</v>
          </cell>
          <cell r="O2915">
            <v>0</v>
          </cell>
          <cell r="P2915">
            <v>0</v>
          </cell>
          <cell r="Q2915">
            <v>5</v>
          </cell>
          <cell r="R2915">
            <v>55</v>
          </cell>
          <cell r="S2915">
            <v>63</v>
          </cell>
          <cell r="T2915">
            <v>61</v>
          </cell>
          <cell r="U2915">
            <v>25</v>
          </cell>
        </row>
        <row r="2916">
          <cell r="A2916" t="str">
            <v>Europe</v>
          </cell>
          <cell r="B2916" t="str">
            <v>VW GROUP</v>
          </cell>
          <cell r="C2916" t="str">
            <v>SKODA</v>
          </cell>
          <cell r="D2916" t="str">
            <v>SKODA OCTAVIA</v>
          </cell>
          <cell r="E2916" t="str">
            <v>VAG EA188</v>
          </cell>
          <cell r="F2916" t="str">
            <v>Diesel</v>
          </cell>
          <cell r="G2916">
            <v>1968</v>
          </cell>
          <cell r="H2916">
            <v>136</v>
          </cell>
          <cell r="I2916" t="str">
            <v>In-Line</v>
          </cell>
          <cell r="J2916">
            <v>4</v>
          </cell>
          <cell r="K2916" t="str">
            <v>DI</v>
          </cell>
          <cell r="L2916" t="str">
            <v>Gyor, Polkowice</v>
          </cell>
          <cell r="M2916" t="str">
            <v>Hungary, Poland</v>
          </cell>
          <cell r="N2916">
            <v>0</v>
          </cell>
          <cell r="O2916">
            <v>0</v>
          </cell>
          <cell r="P2916">
            <v>0</v>
          </cell>
          <cell r="Q2916">
            <v>133</v>
          </cell>
          <cell r="R2916">
            <v>1592</v>
          </cell>
          <cell r="S2916">
            <v>1824</v>
          </cell>
          <cell r="T2916">
            <v>1752</v>
          </cell>
          <cell r="U2916">
            <v>716</v>
          </cell>
        </row>
        <row r="2917">
          <cell r="A2917" t="str">
            <v>Europe</v>
          </cell>
          <cell r="B2917" t="str">
            <v>VW GROUP</v>
          </cell>
          <cell r="C2917" t="str">
            <v>SKODA</v>
          </cell>
          <cell r="D2917" t="str">
            <v>SKODA OCTAVIA</v>
          </cell>
          <cell r="E2917" t="str">
            <v>VAG EA113/EA827</v>
          </cell>
          <cell r="F2917" t="str">
            <v>Gasoline</v>
          </cell>
          <cell r="G2917">
            <v>1984</v>
          </cell>
          <cell r="H2917">
            <v>150</v>
          </cell>
          <cell r="I2917" t="str">
            <v>In-Line</v>
          </cell>
          <cell r="J2917">
            <v>4</v>
          </cell>
          <cell r="K2917" t="str">
            <v>MFI</v>
          </cell>
          <cell r="L2917" t="str">
            <v>Gyor</v>
          </cell>
          <cell r="M2917" t="str">
            <v>Hungary</v>
          </cell>
          <cell r="N2917">
            <v>0</v>
          </cell>
          <cell r="O2917">
            <v>0</v>
          </cell>
          <cell r="P2917">
            <v>0</v>
          </cell>
          <cell r="Q2917">
            <v>21</v>
          </cell>
          <cell r="R2917">
            <v>242</v>
          </cell>
          <cell r="S2917">
            <v>278</v>
          </cell>
          <cell r="T2917">
            <v>268</v>
          </cell>
          <cell r="U2917">
            <v>111</v>
          </cell>
        </row>
        <row r="2918">
          <cell r="A2918" t="str">
            <v>Europe</v>
          </cell>
          <cell r="B2918" t="str">
            <v>VW GROUP</v>
          </cell>
          <cell r="C2918" t="str">
            <v>SKODA</v>
          </cell>
          <cell r="D2918" t="str">
            <v>SKODA OCTAVIA</v>
          </cell>
          <cell r="E2918" t="str">
            <v>VAG EA111</v>
          </cell>
          <cell r="F2918" t="str">
            <v>Gasoline</v>
          </cell>
          <cell r="G2918">
            <v>1390</v>
          </cell>
          <cell r="H2918">
            <v>75</v>
          </cell>
          <cell r="I2918" t="str">
            <v>In-Line</v>
          </cell>
          <cell r="J2918">
            <v>4</v>
          </cell>
          <cell r="K2918" t="str">
            <v>MFI</v>
          </cell>
          <cell r="L2918" t="str">
            <v>Chemnitz, Salzgitter</v>
          </cell>
          <cell r="M2918" t="str">
            <v>Germany</v>
          </cell>
          <cell r="N2918">
            <v>0</v>
          </cell>
          <cell r="O2918">
            <v>0</v>
          </cell>
          <cell r="P2918">
            <v>1948</v>
          </cell>
          <cell r="Q2918">
            <v>5313</v>
          </cell>
          <cell r="R2918">
            <v>6439</v>
          </cell>
          <cell r="S2918">
            <v>5988</v>
          </cell>
          <cell r="T2918">
            <v>5587</v>
          </cell>
          <cell r="U2918">
            <v>5423</v>
          </cell>
        </row>
        <row r="2919">
          <cell r="A2919" t="str">
            <v>Europe</v>
          </cell>
          <cell r="B2919" t="str">
            <v>VW GROUP</v>
          </cell>
          <cell r="C2919" t="str">
            <v>SKODA</v>
          </cell>
          <cell r="D2919" t="str">
            <v>SKODA OCTAVIA</v>
          </cell>
          <cell r="E2919" t="str">
            <v>VAG EA188</v>
          </cell>
          <cell r="F2919" t="str">
            <v>Diesel</v>
          </cell>
          <cell r="G2919">
            <v>1422</v>
          </cell>
          <cell r="H2919">
            <v>100</v>
          </cell>
          <cell r="I2919" t="str">
            <v>In-Line</v>
          </cell>
          <cell r="J2919">
            <v>3</v>
          </cell>
          <cell r="K2919" t="str">
            <v>DI</v>
          </cell>
          <cell r="L2919" t="str">
            <v>Gyor, Polkowice</v>
          </cell>
          <cell r="M2919" t="str">
            <v>Hungary, Poland</v>
          </cell>
          <cell r="N2919">
            <v>0</v>
          </cell>
          <cell r="O2919">
            <v>0</v>
          </cell>
          <cell r="P2919">
            <v>0</v>
          </cell>
          <cell r="Q2919">
            <v>4238</v>
          </cell>
          <cell r="R2919">
            <v>19320</v>
          </cell>
          <cell r="S2919">
            <v>17962</v>
          </cell>
          <cell r="T2919">
            <v>16761</v>
          </cell>
          <cell r="U2919">
            <v>16267</v>
          </cell>
        </row>
        <row r="2920">
          <cell r="A2920" t="str">
            <v>Europe</v>
          </cell>
          <cell r="B2920" t="str">
            <v>VW GROUP</v>
          </cell>
          <cell r="C2920" t="str">
            <v>SKODA</v>
          </cell>
          <cell r="D2920" t="str">
            <v>SKODA OCTAVIA</v>
          </cell>
          <cell r="E2920" t="str">
            <v>VAG EA113/EA827</v>
          </cell>
          <cell r="F2920" t="str">
            <v>Gasoline</v>
          </cell>
          <cell r="G2920">
            <v>1595</v>
          </cell>
          <cell r="H2920">
            <v>102</v>
          </cell>
          <cell r="I2920" t="str">
            <v>In-Line</v>
          </cell>
          <cell r="J2920">
            <v>4</v>
          </cell>
          <cell r="K2920" t="str">
            <v>SFI/MFI</v>
          </cell>
          <cell r="L2920" t="str">
            <v>Gyor</v>
          </cell>
          <cell r="M2920" t="str">
            <v>Hungary</v>
          </cell>
          <cell r="N2920">
            <v>0</v>
          </cell>
          <cell r="O2920">
            <v>0</v>
          </cell>
          <cell r="P2920">
            <v>14503</v>
          </cell>
          <cell r="Q2920">
            <v>39569</v>
          </cell>
          <cell r="R2920">
            <v>47978</v>
          </cell>
          <cell r="S2920">
            <v>44622</v>
          </cell>
          <cell r="T2920">
            <v>41656</v>
          </cell>
          <cell r="U2920">
            <v>40447</v>
          </cell>
        </row>
        <row r="2921">
          <cell r="A2921" t="str">
            <v>Europe</v>
          </cell>
          <cell r="B2921" t="str">
            <v>VW GROUP</v>
          </cell>
          <cell r="C2921" t="str">
            <v>SKODA</v>
          </cell>
          <cell r="D2921" t="str">
            <v>SKODA OCTAVIA</v>
          </cell>
          <cell r="E2921" t="str">
            <v>VAG EA111</v>
          </cell>
          <cell r="F2921" t="str">
            <v>Gasoline</v>
          </cell>
          <cell r="G2921">
            <v>1598</v>
          </cell>
          <cell r="H2921">
            <v>115</v>
          </cell>
          <cell r="I2921" t="str">
            <v>In-Line</v>
          </cell>
          <cell r="J2921">
            <v>4</v>
          </cell>
          <cell r="K2921" t="str">
            <v>MFI</v>
          </cell>
          <cell r="L2921" t="str">
            <v>Chemnitz, Salzgitter</v>
          </cell>
          <cell r="M2921" t="str">
            <v>Germany</v>
          </cell>
          <cell r="N2921">
            <v>0</v>
          </cell>
          <cell r="O2921">
            <v>0</v>
          </cell>
          <cell r="P2921">
            <v>5843</v>
          </cell>
          <cell r="Q2921">
            <v>15940</v>
          </cell>
          <cell r="R2921">
            <v>19320</v>
          </cell>
          <cell r="S2921">
            <v>17962</v>
          </cell>
          <cell r="T2921">
            <v>16761</v>
          </cell>
          <cell r="U2921">
            <v>16267</v>
          </cell>
        </row>
        <row r="2922">
          <cell r="A2922" t="str">
            <v>Europe</v>
          </cell>
          <cell r="B2922" t="str">
            <v>VW GROUP</v>
          </cell>
          <cell r="C2922" t="str">
            <v>SKODA</v>
          </cell>
          <cell r="D2922" t="str">
            <v>SKODA OCTAVIA</v>
          </cell>
          <cell r="E2922" t="str">
            <v>VAG EA188</v>
          </cell>
          <cell r="F2922" t="str">
            <v>Diesel</v>
          </cell>
          <cell r="G2922">
            <v>1896</v>
          </cell>
          <cell r="H2922">
            <v>105</v>
          </cell>
          <cell r="I2922" t="str">
            <v>In-Line</v>
          </cell>
          <cell r="J2922">
            <v>4</v>
          </cell>
          <cell r="K2922" t="str">
            <v>DI</v>
          </cell>
          <cell r="L2922" t="str">
            <v>Gyor, Chemnitz,Polkowice</v>
          </cell>
          <cell r="M2922" t="str">
            <v>Hungary, Germany, Poland</v>
          </cell>
          <cell r="N2922">
            <v>0</v>
          </cell>
          <cell r="O2922">
            <v>0</v>
          </cell>
          <cell r="P2922">
            <v>20295</v>
          </cell>
          <cell r="Q2922">
            <v>55409</v>
          </cell>
          <cell r="R2922">
            <v>67234</v>
          </cell>
          <cell r="S2922">
            <v>62578</v>
          </cell>
          <cell r="T2922">
            <v>58461</v>
          </cell>
          <cell r="U2922">
            <v>56805</v>
          </cell>
        </row>
        <row r="2923">
          <cell r="A2923" t="str">
            <v>Europe</v>
          </cell>
          <cell r="B2923" t="str">
            <v>VW GROUP</v>
          </cell>
          <cell r="C2923" t="str">
            <v>SKODA</v>
          </cell>
          <cell r="D2923" t="str">
            <v>SKODA OCTAVIA</v>
          </cell>
          <cell r="E2923" t="str">
            <v>VAG EA188</v>
          </cell>
          <cell r="F2923" t="str">
            <v>Diesel</v>
          </cell>
          <cell r="G2923">
            <v>1968</v>
          </cell>
          <cell r="H2923">
            <v>140</v>
          </cell>
          <cell r="I2923" t="str">
            <v>In-Line</v>
          </cell>
          <cell r="J2923">
            <v>4</v>
          </cell>
          <cell r="K2923" t="str">
            <v>DI</v>
          </cell>
          <cell r="L2923" t="str">
            <v>Gyor, Polkowice</v>
          </cell>
          <cell r="M2923" t="str">
            <v>Hungary, Poland</v>
          </cell>
          <cell r="N2923">
            <v>0</v>
          </cell>
          <cell r="O2923">
            <v>0</v>
          </cell>
          <cell r="P2923">
            <v>4405</v>
          </cell>
          <cell r="Q2923">
            <v>12636</v>
          </cell>
          <cell r="R2923">
            <v>16207</v>
          </cell>
          <cell r="S2923">
            <v>15929</v>
          </cell>
          <cell r="T2923">
            <v>15665</v>
          </cell>
          <cell r="U2923">
            <v>15978</v>
          </cell>
        </row>
        <row r="2924">
          <cell r="A2924" t="str">
            <v>Europe</v>
          </cell>
          <cell r="B2924" t="str">
            <v>VW GROUP</v>
          </cell>
          <cell r="C2924" t="str">
            <v>SKODA</v>
          </cell>
          <cell r="D2924" t="str">
            <v>SKODA OCTAVIA</v>
          </cell>
          <cell r="E2924" t="str">
            <v>VAG EA113/EA827</v>
          </cell>
          <cell r="F2924" t="str">
            <v>Gasoline</v>
          </cell>
          <cell r="G2924">
            <v>1984</v>
          </cell>
          <cell r="H2924">
            <v>150</v>
          </cell>
          <cell r="I2924" t="str">
            <v>In-Line</v>
          </cell>
          <cell r="J2924">
            <v>4</v>
          </cell>
          <cell r="K2924" t="str">
            <v>MFI</v>
          </cell>
          <cell r="L2924" t="str">
            <v>Gyor</v>
          </cell>
          <cell r="M2924" t="str">
            <v>Hungary</v>
          </cell>
          <cell r="N2924">
            <v>0</v>
          </cell>
          <cell r="O2924">
            <v>0</v>
          </cell>
          <cell r="P2924">
            <v>866</v>
          </cell>
          <cell r="Q2924">
            <v>3416</v>
          </cell>
          <cell r="R2924">
            <v>5655</v>
          </cell>
          <cell r="S2924">
            <v>6724</v>
          </cell>
          <cell r="T2924">
            <v>7631</v>
          </cell>
          <cell r="U2924">
            <v>8726</v>
          </cell>
        </row>
        <row r="2925">
          <cell r="A2925" t="str">
            <v>Europe</v>
          </cell>
          <cell r="B2925" t="str">
            <v>VW GROUP</v>
          </cell>
          <cell r="C2925" t="str">
            <v>SKODA</v>
          </cell>
          <cell r="D2925" t="str">
            <v>SKODA OCTAVIA</v>
          </cell>
          <cell r="E2925" t="str">
            <v>VAG EA111</v>
          </cell>
          <cell r="F2925" t="str">
            <v>Gasoline</v>
          </cell>
          <cell r="G2925">
            <v>1390</v>
          </cell>
          <cell r="H2925">
            <v>75</v>
          </cell>
          <cell r="I2925" t="str">
            <v>In-Line</v>
          </cell>
          <cell r="J2925">
            <v>4</v>
          </cell>
          <cell r="K2925" t="str">
            <v>MFI</v>
          </cell>
          <cell r="L2925" t="str">
            <v>Chemnitz, Salzgitter</v>
          </cell>
          <cell r="M2925" t="str">
            <v>Germany</v>
          </cell>
          <cell r="N2925">
            <v>0</v>
          </cell>
          <cell r="O2925">
            <v>0</v>
          </cell>
          <cell r="P2925">
            <v>0</v>
          </cell>
          <cell r="Q2925">
            <v>10</v>
          </cell>
          <cell r="R2925">
            <v>104</v>
          </cell>
          <cell r="S2925">
            <v>179</v>
          </cell>
          <cell r="T2925">
            <v>209</v>
          </cell>
          <cell r="U2925">
            <v>228</v>
          </cell>
        </row>
        <row r="2926">
          <cell r="A2926" t="str">
            <v>Europe</v>
          </cell>
          <cell r="B2926" t="str">
            <v>VW GROUP</v>
          </cell>
          <cell r="C2926" t="str">
            <v>SKODA</v>
          </cell>
          <cell r="D2926" t="str">
            <v>SKODA OCTAVIA</v>
          </cell>
          <cell r="E2926" t="str">
            <v>VAG EA113/EA827</v>
          </cell>
          <cell r="F2926" t="str">
            <v>Gasoline</v>
          </cell>
          <cell r="G2926">
            <v>1595</v>
          </cell>
          <cell r="H2926">
            <v>102</v>
          </cell>
          <cell r="I2926" t="str">
            <v>In-Line</v>
          </cell>
          <cell r="J2926">
            <v>4</v>
          </cell>
          <cell r="K2926" t="str">
            <v>SFI/MFI</v>
          </cell>
          <cell r="L2926" t="str">
            <v>Gyor</v>
          </cell>
          <cell r="M2926" t="str">
            <v>Hungary</v>
          </cell>
          <cell r="N2926">
            <v>0</v>
          </cell>
          <cell r="O2926">
            <v>0</v>
          </cell>
          <cell r="P2926">
            <v>0</v>
          </cell>
          <cell r="Q2926">
            <v>114</v>
          </cell>
          <cell r="R2926">
            <v>1161</v>
          </cell>
          <cell r="S2926">
            <v>2004</v>
          </cell>
          <cell r="T2926">
            <v>2339</v>
          </cell>
          <cell r="U2926">
            <v>2537</v>
          </cell>
        </row>
        <row r="2927">
          <cell r="A2927" t="str">
            <v>Europe</v>
          </cell>
          <cell r="B2927" t="str">
            <v>VW GROUP</v>
          </cell>
          <cell r="C2927" t="str">
            <v>SKODA</v>
          </cell>
          <cell r="D2927" t="str">
            <v>SKODA OCTAVIA</v>
          </cell>
          <cell r="E2927" t="str">
            <v>VAG EA111</v>
          </cell>
          <cell r="F2927" t="str">
            <v>Gasoline</v>
          </cell>
          <cell r="G2927">
            <v>1598</v>
          </cell>
          <cell r="H2927">
            <v>115</v>
          </cell>
          <cell r="I2927" t="str">
            <v>In-Line</v>
          </cell>
          <cell r="J2927">
            <v>4</v>
          </cell>
          <cell r="K2927" t="str">
            <v>MFI</v>
          </cell>
          <cell r="L2927" t="str">
            <v>Chemnitz, Salzgitter</v>
          </cell>
          <cell r="M2927" t="str">
            <v>Germany</v>
          </cell>
          <cell r="N2927">
            <v>0</v>
          </cell>
          <cell r="O2927">
            <v>0</v>
          </cell>
          <cell r="P2927">
            <v>0</v>
          </cell>
          <cell r="Q2927">
            <v>83</v>
          </cell>
          <cell r="R2927">
            <v>836</v>
          </cell>
          <cell r="S2927">
            <v>1430</v>
          </cell>
          <cell r="T2927">
            <v>1653</v>
          </cell>
          <cell r="U2927">
            <v>1776</v>
          </cell>
        </row>
        <row r="2928">
          <cell r="A2928" t="str">
            <v>Europe</v>
          </cell>
          <cell r="B2928" t="str">
            <v>VW GROUP</v>
          </cell>
          <cell r="C2928" t="str">
            <v>SKODA</v>
          </cell>
          <cell r="D2928" t="str">
            <v>SKODA OCTAVIA</v>
          </cell>
          <cell r="E2928" t="str">
            <v>VAG EA188</v>
          </cell>
          <cell r="F2928" t="str">
            <v>Diesel</v>
          </cell>
          <cell r="G2928">
            <v>1896</v>
          </cell>
          <cell r="H2928">
            <v>105</v>
          </cell>
          <cell r="I2928" t="str">
            <v>In-Line</v>
          </cell>
          <cell r="J2928">
            <v>4</v>
          </cell>
          <cell r="K2928" t="str">
            <v>DI</v>
          </cell>
          <cell r="L2928" t="str">
            <v>Gyor, Chemnitz,Polkowice</v>
          </cell>
          <cell r="M2928" t="str">
            <v>Hungary, Germany, Poland</v>
          </cell>
          <cell r="N2928">
            <v>0</v>
          </cell>
          <cell r="O2928">
            <v>0</v>
          </cell>
          <cell r="P2928">
            <v>0</v>
          </cell>
          <cell r="Q2928">
            <v>346</v>
          </cell>
          <cell r="R2928">
            <v>3525</v>
          </cell>
          <cell r="S2928">
            <v>6109</v>
          </cell>
          <cell r="T2928">
            <v>7165</v>
          </cell>
          <cell r="U2928">
            <v>7817</v>
          </cell>
        </row>
        <row r="2929">
          <cell r="A2929" t="str">
            <v>Europe</v>
          </cell>
          <cell r="B2929" t="str">
            <v>VW GROUP</v>
          </cell>
          <cell r="C2929" t="str">
            <v>SKODA</v>
          </cell>
          <cell r="D2929" t="str">
            <v>SKODA OCTAVIA</v>
          </cell>
          <cell r="E2929" t="str">
            <v>VAG EA113/EA827</v>
          </cell>
          <cell r="F2929" t="str">
            <v>Gasoline</v>
          </cell>
          <cell r="G2929">
            <v>1984</v>
          </cell>
          <cell r="H2929">
            <v>150</v>
          </cell>
          <cell r="I2929" t="str">
            <v>In-Line</v>
          </cell>
          <cell r="J2929">
            <v>4</v>
          </cell>
          <cell r="K2929" t="str">
            <v>MFI</v>
          </cell>
          <cell r="L2929" t="str">
            <v>Gyor</v>
          </cell>
          <cell r="M2929" t="str">
            <v>Hungary</v>
          </cell>
          <cell r="N2929">
            <v>0</v>
          </cell>
          <cell r="O2929">
            <v>0</v>
          </cell>
          <cell r="P2929">
            <v>0</v>
          </cell>
          <cell r="Q2929">
            <v>52</v>
          </cell>
          <cell r="R2929">
            <v>532</v>
          </cell>
          <cell r="S2929">
            <v>916</v>
          </cell>
          <cell r="T2929">
            <v>1069</v>
          </cell>
          <cell r="U2929">
            <v>1162</v>
          </cell>
        </row>
        <row r="2930">
          <cell r="A2930" t="str">
            <v>Europe</v>
          </cell>
          <cell r="B2930" t="str">
            <v>OTHER</v>
          </cell>
          <cell r="C2930" t="str">
            <v>OTHERS</v>
          </cell>
          <cell r="D2930" t="str">
            <v>SOVAM</v>
          </cell>
          <cell r="E2930" t="str">
            <v>Renault I4</v>
          </cell>
          <cell r="F2930" t="str">
            <v>Gasoline</v>
          </cell>
          <cell r="G2930">
            <v>1108</v>
          </cell>
          <cell r="H2930">
            <v>65</v>
          </cell>
          <cell r="I2930" t="str">
            <v>In-Line</v>
          </cell>
          <cell r="J2930">
            <v>4</v>
          </cell>
          <cell r="K2930" t="str">
            <v>SFI</v>
          </cell>
          <cell r="L2930" t="str">
            <v>Cleon</v>
          </cell>
          <cell r="M2930" t="str">
            <v>France</v>
          </cell>
          <cell r="N2930">
            <v>43</v>
          </cell>
          <cell r="O2930">
            <v>39</v>
          </cell>
          <cell r="P2930">
            <v>40</v>
          </cell>
          <cell r="Q2930">
            <v>41</v>
          </cell>
          <cell r="R2930">
            <v>40</v>
          </cell>
          <cell r="S2930">
            <v>40</v>
          </cell>
          <cell r="T2930">
            <v>40</v>
          </cell>
          <cell r="U2930">
            <v>40</v>
          </cell>
        </row>
        <row r="2931">
          <cell r="A2931" t="str">
            <v>Europe</v>
          </cell>
          <cell r="B2931" t="str">
            <v>SUBARU</v>
          </cell>
          <cell r="C2931" t="str">
            <v>SUBARU</v>
          </cell>
          <cell r="D2931" t="str">
            <v>SUBARU JUSTY</v>
          </cell>
          <cell r="E2931" t="str">
            <v>Suzuki G Family</v>
          </cell>
          <cell r="F2931" t="str">
            <v>Gasoline</v>
          </cell>
          <cell r="G2931">
            <v>1299</v>
          </cell>
          <cell r="H2931">
            <v>69</v>
          </cell>
          <cell r="I2931" t="str">
            <v>In-Line</v>
          </cell>
          <cell r="J2931">
            <v>4</v>
          </cell>
          <cell r="K2931" t="str">
            <v>SFI/MFI</v>
          </cell>
          <cell r="L2931" t="str">
            <v>Japan (unknown)</v>
          </cell>
          <cell r="M2931" t="str">
            <v>Japan</v>
          </cell>
          <cell r="N2931">
            <v>2322</v>
          </cell>
          <cell r="O2931">
            <v>289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</row>
        <row r="2932">
          <cell r="A2932" t="str">
            <v>Europe</v>
          </cell>
          <cell r="B2932" t="str">
            <v>SUBARU</v>
          </cell>
          <cell r="C2932" t="str">
            <v>SUBARU</v>
          </cell>
          <cell r="D2932" t="str">
            <v>SUBARU JUSTY G3X</v>
          </cell>
          <cell r="E2932" t="str">
            <v>PSA/Ford DW (PSA HDi/ Ford Duratorq)</v>
          </cell>
          <cell r="F2932" t="str">
            <v>Diesel</v>
          </cell>
          <cell r="G2932">
            <v>1997</v>
          </cell>
          <cell r="H2932">
            <v>110</v>
          </cell>
          <cell r="I2932" t="str">
            <v>In-Line</v>
          </cell>
          <cell r="J2932">
            <v>4</v>
          </cell>
          <cell r="K2932" t="str">
            <v>DI</v>
          </cell>
          <cell r="L2932" t="str">
            <v>Tremery</v>
          </cell>
          <cell r="M2932" t="str">
            <v>France</v>
          </cell>
          <cell r="N2932">
            <v>0</v>
          </cell>
          <cell r="O2932">
            <v>3278</v>
          </cell>
          <cell r="P2932">
            <v>7457</v>
          </cell>
          <cell r="Q2932">
            <v>7871</v>
          </cell>
          <cell r="R2932">
            <v>6951</v>
          </cell>
          <cell r="S2932">
            <v>6553</v>
          </cell>
          <cell r="T2932">
            <v>6079</v>
          </cell>
          <cell r="U2932">
            <v>5735</v>
          </cell>
        </row>
        <row r="2933">
          <cell r="A2933" t="str">
            <v>Europe</v>
          </cell>
          <cell r="B2933" t="str">
            <v>SUBARU</v>
          </cell>
          <cell r="C2933" t="str">
            <v>SUBARU</v>
          </cell>
          <cell r="D2933" t="str">
            <v>SUBARU JUSTY G3X</v>
          </cell>
          <cell r="E2933" t="str">
            <v>Suzuki G Family</v>
          </cell>
          <cell r="F2933" t="str">
            <v>Gasoline</v>
          </cell>
          <cell r="G2933">
            <v>1590</v>
          </cell>
          <cell r="H2933">
            <v>94</v>
          </cell>
          <cell r="I2933" t="str">
            <v>In-Line</v>
          </cell>
          <cell r="J2933">
            <v>4</v>
          </cell>
          <cell r="K2933" t="str">
            <v>MFI</v>
          </cell>
          <cell r="L2933" t="str">
            <v>Japan (unknown)</v>
          </cell>
          <cell r="M2933" t="str">
            <v>Japan</v>
          </cell>
          <cell r="N2933">
            <v>0</v>
          </cell>
          <cell r="O2933">
            <v>1473</v>
          </cell>
          <cell r="P2933">
            <v>3352</v>
          </cell>
          <cell r="Q2933">
            <v>3537</v>
          </cell>
          <cell r="R2933">
            <v>3123</v>
          </cell>
          <cell r="S2933">
            <v>2945</v>
          </cell>
          <cell r="T2933">
            <v>2732</v>
          </cell>
          <cell r="U2933">
            <v>2579</v>
          </cell>
        </row>
        <row r="2934">
          <cell r="A2934" t="str">
            <v>Europe</v>
          </cell>
          <cell r="B2934" t="str">
            <v>SUZUKI</v>
          </cell>
          <cell r="C2934" t="str">
            <v>SUZUKI</v>
          </cell>
          <cell r="D2934" t="str">
            <v>SUZUKI WAGON R PLUS</v>
          </cell>
          <cell r="E2934" t="str">
            <v>Suzuki K Family</v>
          </cell>
          <cell r="F2934" t="str">
            <v>Gasoline</v>
          </cell>
          <cell r="G2934">
            <v>997</v>
          </cell>
          <cell r="H2934">
            <v>69</v>
          </cell>
          <cell r="I2934" t="str">
            <v>In-Line</v>
          </cell>
          <cell r="J2934">
            <v>4</v>
          </cell>
          <cell r="K2934" t="str">
            <v>MFI</v>
          </cell>
          <cell r="L2934" t="str">
            <v>Japan (unknown)</v>
          </cell>
          <cell r="M2934" t="str">
            <v>Japan</v>
          </cell>
          <cell r="N2934">
            <v>11863</v>
          </cell>
          <cell r="O2934">
            <v>13096</v>
          </cell>
          <cell r="P2934">
            <v>11580</v>
          </cell>
          <cell r="Q2934">
            <v>10199</v>
          </cell>
          <cell r="R2934">
            <v>2967</v>
          </cell>
          <cell r="S2934">
            <v>0</v>
          </cell>
          <cell r="T2934">
            <v>0</v>
          </cell>
          <cell r="U2934">
            <v>0</v>
          </cell>
        </row>
        <row r="2935">
          <cell r="A2935" t="str">
            <v>Europe</v>
          </cell>
          <cell r="B2935" t="str">
            <v>SUZUKI</v>
          </cell>
          <cell r="C2935" t="str">
            <v>SUZUKI</v>
          </cell>
          <cell r="D2935" t="str">
            <v>SUZUKI WAGON R PLUS</v>
          </cell>
          <cell r="E2935" t="str">
            <v>Suzuki G Family</v>
          </cell>
          <cell r="F2935" t="str">
            <v>Gasoline</v>
          </cell>
          <cell r="G2935">
            <v>1299</v>
          </cell>
          <cell r="H2935">
            <v>76</v>
          </cell>
          <cell r="I2935" t="str">
            <v>In-Line</v>
          </cell>
          <cell r="J2935">
            <v>4</v>
          </cell>
          <cell r="K2935" t="str">
            <v>SFI/MFI</v>
          </cell>
          <cell r="L2935" t="str">
            <v>Japan (unknown)</v>
          </cell>
          <cell r="M2935" t="str">
            <v>Japan</v>
          </cell>
          <cell r="N2935">
            <v>28322</v>
          </cell>
          <cell r="O2935">
            <v>26323</v>
          </cell>
          <cell r="P2935">
            <v>23227</v>
          </cell>
          <cell r="Q2935">
            <v>20417</v>
          </cell>
          <cell r="R2935">
            <v>5931</v>
          </cell>
          <cell r="S2935">
            <v>0</v>
          </cell>
          <cell r="T2935">
            <v>0</v>
          </cell>
          <cell r="U2935">
            <v>0</v>
          </cell>
        </row>
        <row r="2936">
          <cell r="A2936" t="str">
            <v>Europe</v>
          </cell>
          <cell r="B2936" t="str">
            <v>SUZUKI</v>
          </cell>
          <cell r="C2936" t="str">
            <v>SUZUKI</v>
          </cell>
          <cell r="D2936" t="str">
            <v>SUZUKI WAGON R PLUS</v>
          </cell>
          <cell r="E2936" t="str">
            <v>Suzuki K Family</v>
          </cell>
          <cell r="F2936" t="str">
            <v>Gasoline</v>
          </cell>
          <cell r="G2936">
            <v>997</v>
          </cell>
          <cell r="H2936">
            <v>69</v>
          </cell>
          <cell r="I2936" t="str">
            <v>In-Line</v>
          </cell>
          <cell r="J2936">
            <v>4</v>
          </cell>
          <cell r="K2936" t="str">
            <v>MFI</v>
          </cell>
          <cell r="L2936" t="str">
            <v>Japan (unknown)</v>
          </cell>
          <cell r="M2936" t="str">
            <v>Japan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16600</v>
          </cell>
          <cell r="S2936">
            <v>33654</v>
          </cell>
          <cell r="T2936">
            <v>29687</v>
          </cell>
          <cell r="U2936">
            <v>29426</v>
          </cell>
        </row>
        <row r="2937">
          <cell r="A2937" t="str">
            <v>Europe</v>
          </cell>
          <cell r="B2937" t="str">
            <v>SUZUKI</v>
          </cell>
          <cell r="C2937" t="str">
            <v>SUZUKI</v>
          </cell>
          <cell r="D2937" t="str">
            <v>SUZUKI WAGON R PLUS</v>
          </cell>
          <cell r="E2937" t="str">
            <v>Suzuki G Family</v>
          </cell>
          <cell r="F2937" t="str">
            <v>Gasoline</v>
          </cell>
          <cell r="G2937">
            <v>1299</v>
          </cell>
          <cell r="H2937">
            <v>76</v>
          </cell>
          <cell r="I2937" t="str">
            <v>In-Line</v>
          </cell>
          <cell r="J2937">
            <v>4</v>
          </cell>
          <cell r="K2937" t="str">
            <v>SFI/MFI</v>
          </cell>
          <cell r="L2937" t="str">
            <v>Japan (unknown)</v>
          </cell>
          <cell r="M2937" t="str">
            <v>Japan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6174</v>
          </cell>
          <cell r="S2937">
            <v>12518</v>
          </cell>
          <cell r="T2937">
            <v>11042</v>
          </cell>
          <cell r="U2937">
            <v>10945</v>
          </cell>
        </row>
        <row r="2938">
          <cell r="A2938" t="str">
            <v>Europe</v>
          </cell>
          <cell r="B2938" t="str">
            <v>SUZUKI</v>
          </cell>
          <cell r="C2938" t="str">
            <v>SUZUKI</v>
          </cell>
          <cell r="D2938" t="str">
            <v>SUZUKI JIMNY</v>
          </cell>
          <cell r="E2938" t="str">
            <v>Renault K Series</v>
          </cell>
          <cell r="F2938" t="str">
            <v>Diesel</v>
          </cell>
          <cell r="G2938">
            <v>1461</v>
          </cell>
          <cell r="H2938">
            <v>74</v>
          </cell>
          <cell r="I2938" t="str">
            <v>In-Line</v>
          </cell>
          <cell r="J2938">
            <v>4</v>
          </cell>
          <cell r="K2938" t="str">
            <v>DI</v>
          </cell>
          <cell r="L2938" t="str">
            <v>Valladolid</v>
          </cell>
          <cell r="M2938" t="str">
            <v>Spain</v>
          </cell>
          <cell r="N2938">
            <v>0</v>
          </cell>
          <cell r="O2938">
            <v>0</v>
          </cell>
          <cell r="P2938">
            <v>0</v>
          </cell>
          <cell r="Q2938">
            <v>852</v>
          </cell>
          <cell r="R2938">
            <v>960</v>
          </cell>
          <cell r="S2938">
            <v>1360</v>
          </cell>
          <cell r="T2938">
            <v>1314</v>
          </cell>
          <cell r="U2938">
            <v>452</v>
          </cell>
        </row>
        <row r="2939">
          <cell r="A2939" t="str">
            <v>Europe</v>
          </cell>
          <cell r="B2939" t="str">
            <v>SUZUKI</v>
          </cell>
          <cell r="C2939" t="str">
            <v>SUZUKI</v>
          </cell>
          <cell r="D2939" t="str">
            <v>SUZUKI JIMNY</v>
          </cell>
          <cell r="E2939" t="str">
            <v>Renault F Series</v>
          </cell>
          <cell r="F2939" t="str">
            <v>Diesel</v>
          </cell>
          <cell r="G2939">
            <v>1870</v>
          </cell>
          <cell r="H2939">
            <v>82</v>
          </cell>
          <cell r="I2939" t="str">
            <v>In-Line</v>
          </cell>
          <cell r="J2939">
            <v>4</v>
          </cell>
          <cell r="K2939" t="str">
            <v>DI</v>
          </cell>
          <cell r="L2939" t="str">
            <v>Cleon</v>
          </cell>
          <cell r="M2939" t="str">
            <v>France</v>
          </cell>
          <cell r="N2939">
            <v>0</v>
          </cell>
          <cell r="O2939">
            <v>250</v>
          </cell>
          <cell r="P2939">
            <v>1156</v>
          </cell>
          <cell r="Q2939">
            <v>571</v>
          </cell>
          <cell r="R2939">
            <v>397</v>
          </cell>
          <cell r="S2939">
            <v>0</v>
          </cell>
          <cell r="T2939">
            <v>0</v>
          </cell>
          <cell r="U2939">
            <v>0</v>
          </cell>
        </row>
        <row r="2940">
          <cell r="A2940" t="str">
            <v>Europe</v>
          </cell>
          <cell r="B2940" t="str">
            <v>SUZUKI</v>
          </cell>
          <cell r="C2940" t="str">
            <v>SUZUKI</v>
          </cell>
          <cell r="D2940" t="str">
            <v>SUZUKI JIMNY</v>
          </cell>
          <cell r="E2940" t="str">
            <v>Renault M1D</v>
          </cell>
          <cell r="F2940" t="str">
            <v>Diesel</v>
          </cell>
          <cell r="G2940">
            <v>2000</v>
          </cell>
          <cell r="H2940">
            <v>130</v>
          </cell>
          <cell r="I2940" t="str">
            <v>In-Line</v>
          </cell>
          <cell r="J2940">
            <v>4</v>
          </cell>
          <cell r="K2940" t="str">
            <v>DI</v>
          </cell>
          <cell r="L2940" t="str">
            <v>Cleon</v>
          </cell>
          <cell r="M2940" t="str">
            <v>France</v>
          </cell>
          <cell r="N2940">
            <v>0</v>
          </cell>
          <cell r="O2940">
            <v>0</v>
          </cell>
          <cell r="P2940">
            <v>0</v>
          </cell>
          <cell r="Q2940">
            <v>0</v>
          </cell>
          <cell r="R2940">
            <v>0</v>
          </cell>
          <cell r="S2940">
            <v>538</v>
          </cell>
          <cell r="T2940">
            <v>509</v>
          </cell>
          <cell r="U2940">
            <v>171</v>
          </cell>
        </row>
        <row r="2941">
          <cell r="A2941" t="str">
            <v>Europe</v>
          </cell>
          <cell r="B2941" t="str">
            <v>SUZUKI</v>
          </cell>
          <cell r="C2941" t="str">
            <v>SUZUKI</v>
          </cell>
          <cell r="D2941" t="str">
            <v>SUZUKI JIMNY</v>
          </cell>
          <cell r="E2941" t="str">
            <v>Suzuki G Family</v>
          </cell>
          <cell r="F2941" t="str">
            <v>Gasoline</v>
          </cell>
          <cell r="G2941">
            <v>1299</v>
          </cell>
          <cell r="H2941">
            <v>80</v>
          </cell>
          <cell r="I2941" t="str">
            <v>In-Line</v>
          </cell>
          <cell r="J2941">
            <v>4</v>
          </cell>
          <cell r="K2941" t="str">
            <v>SFI/MFI</v>
          </cell>
          <cell r="L2941" t="str">
            <v>Japan (unknown)</v>
          </cell>
          <cell r="M2941" t="str">
            <v>Japan</v>
          </cell>
          <cell r="N2941">
            <v>4204</v>
          </cell>
          <cell r="O2941">
            <v>6684</v>
          </cell>
          <cell r="P2941">
            <v>6801</v>
          </cell>
          <cell r="Q2941">
            <v>3064</v>
          </cell>
          <cell r="R2941">
            <v>1933</v>
          </cell>
          <cell r="S2941">
            <v>2316</v>
          </cell>
          <cell r="T2941">
            <v>1942</v>
          </cell>
          <cell r="U2941">
            <v>560</v>
          </cell>
        </row>
        <row r="2942">
          <cell r="A2942" t="str">
            <v>Europe</v>
          </cell>
          <cell r="B2942" t="str">
            <v>SUZUKI</v>
          </cell>
          <cell r="C2942" t="str">
            <v>SUZUKI</v>
          </cell>
          <cell r="D2942" t="str">
            <v>SUZUKI SJ/SAMURAI</v>
          </cell>
          <cell r="E2942" t="str">
            <v>PSA XU-D</v>
          </cell>
          <cell r="F2942" t="str">
            <v>Diesel</v>
          </cell>
          <cell r="G2942">
            <v>1905</v>
          </cell>
          <cell r="H2942">
            <v>69</v>
          </cell>
          <cell r="I2942" t="str">
            <v>In-Line</v>
          </cell>
          <cell r="J2942">
            <v>4</v>
          </cell>
          <cell r="K2942" t="str">
            <v>IDI</v>
          </cell>
          <cell r="L2942" t="str">
            <v>Tremery</v>
          </cell>
          <cell r="M2942" t="str">
            <v>France</v>
          </cell>
          <cell r="N2942">
            <v>4742</v>
          </cell>
          <cell r="O2942">
            <v>3052</v>
          </cell>
          <cell r="P2942">
            <v>0</v>
          </cell>
          <cell r="Q2942">
            <v>0</v>
          </cell>
          <cell r="R2942">
            <v>0</v>
          </cell>
          <cell r="S2942">
            <v>0</v>
          </cell>
          <cell r="T2942">
            <v>0</v>
          </cell>
          <cell r="U2942">
            <v>0</v>
          </cell>
        </row>
        <row r="2943">
          <cell r="A2943" t="str">
            <v>Europe</v>
          </cell>
          <cell r="B2943" t="str">
            <v>SUZUKI</v>
          </cell>
          <cell r="C2943" t="str">
            <v>SUZUKI</v>
          </cell>
          <cell r="D2943" t="str">
            <v>SUZUKI SJ/SAMURAI</v>
          </cell>
          <cell r="E2943" t="str">
            <v>Suzuki G Family</v>
          </cell>
          <cell r="F2943" t="str">
            <v>Gasoline</v>
          </cell>
          <cell r="G2943">
            <v>1299</v>
          </cell>
          <cell r="H2943">
            <v>69</v>
          </cell>
          <cell r="I2943" t="str">
            <v>In-Line</v>
          </cell>
          <cell r="J2943">
            <v>4</v>
          </cell>
          <cell r="K2943" t="str">
            <v>SFI/MFI</v>
          </cell>
          <cell r="L2943" t="str">
            <v>Japan (unknown)</v>
          </cell>
          <cell r="M2943" t="str">
            <v>Japan</v>
          </cell>
          <cell r="N2943">
            <v>1315</v>
          </cell>
          <cell r="O2943">
            <v>858</v>
          </cell>
          <cell r="P2943">
            <v>0</v>
          </cell>
          <cell r="Q2943">
            <v>0</v>
          </cell>
          <cell r="R2943">
            <v>0</v>
          </cell>
          <cell r="S2943">
            <v>0</v>
          </cell>
          <cell r="T2943">
            <v>0</v>
          </cell>
          <cell r="U2943">
            <v>0</v>
          </cell>
        </row>
        <row r="2944">
          <cell r="A2944" t="str">
            <v>Europe</v>
          </cell>
          <cell r="B2944" t="str">
            <v>SUZUKI</v>
          </cell>
          <cell r="C2944" t="str">
            <v>SUZUKI</v>
          </cell>
          <cell r="D2944" t="str">
            <v>SUZUKI SWIFT</v>
          </cell>
          <cell r="E2944" t="str">
            <v>Suzuki G Family</v>
          </cell>
          <cell r="F2944" t="str">
            <v>Gasoline</v>
          </cell>
          <cell r="G2944">
            <v>993</v>
          </cell>
          <cell r="H2944">
            <v>53</v>
          </cell>
          <cell r="I2944" t="str">
            <v>In-Line</v>
          </cell>
          <cell r="J2944">
            <v>4</v>
          </cell>
          <cell r="K2944" t="str">
            <v>SFI</v>
          </cell>
          <cell r="L2944" t="str">
            <v>Japan (unknown)</v>
          </cell>
          <cell r="M2944" t="str">
            <v>Japan</v>
          </cell>
          <cell r="N2944">
            <v>15627</v>
          </cell>
          <cell r="O2944">
            <v>9788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</row>
        <row r="2945">
          <cell r="A2945" t="str">
            <v>Europe</v>
          </cell>
          <cell r="B2945" t="str">
            <v>SUZUKI</v>
          </cell>
          <cell r="C2945" t="str">
            <v>SUZUKI</v>
          </cell>
          <cell r="D2945" t="str">
            <v>SUZUKI SWIFT</v>
          </cell>
          <cell r="E2945" t="str">
            <v>Suzuki G Family</v>
          </cell>
          <cell r="F2945" t="str">
            <v>Gasoline</v>
          </cell>
          <cell r="G2945">
            <v>1299</v>
          </cell>
          <cell r="H2945">
            <v>85</v>
          </cell>
          <cell r="I2945" t="str">
            <v>In-Line</v>
          </cell>
          <cell r="J2945">
            <v>4</v>
          </cell>
          <cell r="K2945" t="str">
            <v>MFI</v>
          </cell>
          <cell r="L2945" t="str">
            <v>Japan (unknown)</v>
          </cell>
          <cell r="M2945" t="str">
            <v>Japan</v>
          </cell>
          <cell r="N2945">
            <v>1757</v>
          </cell>
          <cell r="O2945">
            <v>2797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</row>
        <row r="2946">
          <cell r="A2946" t="str">
            <v>Europe</v>
          </cell>
          <cell r="B2946" t="str">
            <v>SUZUKI</v>
          </cell>
          <cell r="C2946" t="str">
            <v>SUZUKI</v>
          </cell>
          <cell r="D2946" t="str">
            <v>SUZUKI SWIFT</v>
          </cell>
          <cell r="E2946" t="str">
            <v>Suzuki G Family</v>
          </cell>
          <cell r="F2946" t="str">
            <v>Gasoline</v>
          </cell>
          <cell r="G2946">
            <v>1299</v>
          </cell>
          <cell r="H2946">
            <v>69</v>
          </cell>
          <cell r="I2946" t="str">
            <v>In-Line</v>
          </cell>
          <cell r="J2946">
            <v>4</v>
          </cell>
          <cell r="K2946" t="str">
            <v>SFI/MFI</v>
          </cell>
          <cell r="L2946" t="str">
            <v>Japan (unknown)</v>
          </cell>
          <cell r="M2946" t="str">
            <v>Japan</v>
          </cell>
          <cell r="N2946">
            <v>24710</v>
          </cell>
          <cell r="O2946">
            <v>0</v>
          </cell>
          <cell r="P2946">
            <v>0</v>
          </cell>
          <cell r="Q2946">
            <v>0</v>
          </cell>
          <cell r="R2946">
            <v>0</v>
          </cell>
          <cell r="S2946">
            <v>0</v>
          </cell>
          <cell r="T2946">
            <v>0</v>
          </cell>
          <cell r="U2946">
            <v>0</v>
          </cell>
        </row>
        <row r="2947">
          <cell r="A2947" t="str">
            <v>Europe</v>
          </cell>
          <cell r="B2947" t="str">
            <v>SUZUKI</v>
          </cell>
          <cell r="C2947" t="str">
            <v>SUZUKI</v>
          </cell>
          <cell r="D2947" t="str">
            <v>SUZUKI IGNIS</v>
          </cell>
          <cell r="E2947" t="str">
            <v>Fiat Multijet 1.3</v>
          </cell>
          <cell r="F2947" t="str">
            <v>Diesel</v>
          </cell>
          <cell r="G2947">
            <v>1248</v>
          </cell>
          <cell r="H2947">
            <v>70</v>
          </cell>
          <cell r="I2947" t="str">
            <v>In-Line</v>
          </cell>
          <cell r="J2947">
            <v>4</v>
          </cell>
          <cell r="K2947" t="str">
            <v>DI</v>
          </cell>
          <cell r="L2947" t="str">
            <v>Bielsko-Biala</v>
          </cell>
          <cell r="M2947" t="str">
            <v>Poland</v>
          </cell>
          <cell r="N2947">
            <v>0</v>
          </cell>
          <cell r="O2947">
            <v>12304</v>
          </cell>
          <cell r="P2947">
            <v>22265</v>
          </cell>
          <cell r="Q2947">
            <v>22221</v>
          </cell>
          <cell r="R2947">
            <v>22797</v>
          </cell>
          <cell r="S2947">
            <v>22573</v>
          </cell>
          <cell r="T2947">
            <v>20985</v>
          </cell>
          <cell r="U2947">
            <v>20276</v>
          </cell>
        </row>
        <row r="2948">
          <cell r="A2948" t="str">
            <v>Europe</v>
          </cell>
          <cell r="B2948" t="str">
            <v>SUZUKI</v>
          </cell>
          <cell r="C2948" t="str">
            <v>SUZUKI</v>
          </cell>
          <cell r="D2948" t="str">
            <v>SUZUKI IGNIS</v>
          </cell>
          <cell r="E2948" t="str">
            <v>Suzuki I4 16v</v>
          </cell>
          <cell r="F2948" t="str">
            <v>Gasoline</v>
          </cell>
          <cell r="G2948">
            <v>1328</v>
          </cell>
          <cell r="H2948">
            <v>83</v>
          </cell>
          <cell r="I2948" t="str">
            <v>In-Line</v>
          </cell>
          <cell r="J2948">
            <v>4</v>
          </cell>
          <cell r="K2948" t="str">
            <v>MFI</v>
          </cell>
          <cell r="L2948" t="str">
            <v>Japan (unknown)</v>
          </cell>
          <cell r="M2948" t="str">
            <v>Japan</v>
          </cell>
          <cell r="N2948">
            <v>0</v>
          </cell>
          <cell r="O2948">
            <v>9204</v>
          </cell>
          <cell r="P2948">
            <v>16655</v>
          </cell>
          <cell r="Q2948">
            <v>16623</v>
          </cell>
          <cell r="R2948">
            <v>17053</v>
          </cell>
          <cell r="S2948">
            <v>16886</v>
          </cell>
          <cell r="T2948">
            <v>15699</v>
          </cell>
          <cell r="U2948">
            <v>15168</v>
          </cell>
        </row>
        <row r="2949">
          <cell r="A2949" t="str">
            <v>Europe</v>
          </cell>
          <cell r="B2949" t="str">
            <v>SUZUKI</v>
          </cell>
          <cell r="C2949" t="str">
            <v>SUZUKI</v>
          </cell>
          <cell r="D2949" t="str">
            <v>SUZUKI IGNIS</v>
          </cell>
          <cell r="E2949" t="str">
            <v>Suzuki I4 16v</v>
          </cell>
          <cell r="F2949" t="str">
            <v>Gasoline</v>
          </cell>
          <cell r="G2949">
            <v>1500</v>
          </cell>
          <cell r="H2949">
            <v>90</v>
          </cell>
          <cell r="I2949" t="str">
            <v>In-Line</v>
          </cell>
          <cell r="J2949">
            <v>4</v>
          </cell>
          <cell r="K2949" t="str">
            <v>MFI</v>
          </cell>
          <cell r="L2949" t="str">
            <v>Japan (unknown)</v>
          </cell>
          <cell r="M2949" t="str">
            <v>Japan</v>
          </cell>
          <cell r="N2949">
            <v>0</v>
          </cell>
          <cell r="O2949">
            <v>10657</v>
          </cell>
          <cell r="P2949">
            <v>19284</v>
          </cell>
          <cell r="Q2949">
            <v>19247</v>
          </cell>
          <cell r="R2949">
            <v>19746</v>
          </cell>
          <cell r="S2949">
            <v>19551</v>
          </cell>
          <cell r="T2949">
            <v>18178</v>
          </cell>
          <cell r="U2949">
            <v>17562</v>
          </cell>
        </row>
        <row r="2950">
          <cell r="A2950" t="str">
            <v>Europe</v>
          </cell>
          <cell r="B2950" t="str">
            <v>SUZUKI</v>
          </cell>
          <cell r="C2950" t="str">
            <v>SUZUKI</v>
          </cell>
          <cell r="D2950" t="str">
            <v>SUZUKI VITARA</v>
          </cell>
          <cell r="E2950" t="str">
            <v>PSA/Ford DW (PSA HDi/ Ford Duratorq)</v>
          </cell>
          <cell r="F2950" t="str">
            <v>Diesel</v>
          </cell>
          <cell r="G2950">
            <v>1997</v>
          </cell>
          <cell r="H2950">
            <v>110</v>
          </cell>
          <cell r="I2950" t="str">
            <v>In-Line</v>
          </cell>
          <cell r="J2950">
            <v>4</v>
          </cell>
          <cell r="K2950" t="str">
            <v>DI</v>
          </cell>
          <cell r="L2950" t="str">
            <v>Tremery</v>
          </cell>
          <cell r="M2950" t="str">
            <v>France</v>
          </cell>
          <cell r="N2950">
            <v>8920</v>
          </cell>
          <cell r="O2950">
            <v>9261</v>
          </cell>
          <cell r="P2950">
            <v>9955</v>
          </cell>
          <cell r="Q2950">
            <v>13064</v>
          </cell>
          <cell r="R2950">
            <v>2652</v>
          </cell>
          <cell r="S2950">
            <v>0</v>
          </cell>
          <cell r="T2950">
            <v>0</v>
          </cell>
          <cell r="U2950">
            <v>0</v>
          </cell>
        </row>
        <row r="2951">
          <cell r="A2951" t="str">
            <v>Europe</v>
          </cell>
          <cell r="B2951" t="str">
            <v>SUZUKI</v>
          </cell>
          <cell r="C2951" t="str">
            <v>SUZUKI</v>
          </cell>
          <cell r="D2951" t="str">
            <v>SUZUKI VITARA</v>
          </cell>
          <cell r="E2951" t="str">
            <v>Suzuki G Family</v>
          </cell>
          <cell r="F2951" t="str">
            <v>Gasoline</v>
          </cell>
          <cell r="G2951">
            <v>1590</v>
          </cell>
          <cell r="H2951">
            <v>94</v>
          </cell>
          <cell r="I2951" t="str">
            <v>In-Line</v>
          </cell>
          <cell r="J2951">
            <v>4</v>
          </cell>
          <cell r="K2951" t="str">
            <v>MFI</v>
          </cell>
          <cell r="L2951" t="str">
            <v>Japan (unknown)</v>
          </cell>
          <cell r="M2951" t="str">
            <v>Japan</v>
          </cell>
          <cell r="N2951">
            <v>1526</v>
          </cell>
          <cell r="O2951">
            <v>1707</v>
          </cell>
          <cell r="P2951">
            <v>1843</v>
          </cell>
          <cell r="Q2951">
            <v>2429</v>
          </cell>
          <cell r="R2951">
            <v>493</v>
          </cell>
          <cell r="S2951">
            <v>0</v>
          </cell>
          <cell r="T2951">
            <v>0</v>
          </cell>
          <cell r="U2951">
            <v>0</v>
          </cell>
        </row>
        <row r="2952">
          <cell r="A2952" t="str">
            <v>Europe</v>
          </cell>
          <cell r="B2952" t="str">
            <v>SUZUKI</v>
          </cell>
          <cell r="C2952" t="str">
            <v>SUZUKI</v>
          </cell>
          <cell r="D2952" t="str">
            <v>SUZUKI CONCEPT-S</v>
          </cell>
          <cell r="E2952" t="str">
            <v>Suzuki I4 16v</v>
          </cell>
          <cell r="F2952" t="str">
            <v>Gasoline</v>
          </cell>
          <cell r="G2952">
            <v>1328</v>
          </cell>
          <cell r="H2952">
            <v>83</v>
          </cell>
          <cell r="I2952" t="str">
            <v>In-Line</v>
          </cell>
          <cell r="J2952">
            <v>4</v>
          </cell>
          <cell r="K2952" t="str">
            <v>MFI</v>
          </cell>
          <cell r="L2952" t="str">
            <v>Japan (unknown)</v>
          </cell>
          <cell r="M2952" t="str">
            <v>Japan</v>
          </cell>
          <cell r="N2952">
            <v>0</v>
          </cell>
          <cell r="O2952">
            <v>0</v>
          </cell>
          <cell r="P2952">
            <v>5611</v>
          </cell>
          <cell r="Q2952">
            <v>63413</v>
          </cell>
          <cell r="R2952">
            <v>78490</v>
          </cell>
          <cell r="S2952">
            <v>72702</v>
          </cell>
          <cell r="T2952">
            <v>64168</v>
          </cell>
          <cell r="U2952">
            <v>60544</v>
          </cell>
        </row>
        <row r="2953">
          <cell r="A2953" t="str">
            <v>Europe</v>
          </cell>
          <cell r="B2953" t="str">
            <v>SUZUKI</v>
          </cell>
          <cell r="C2953" t="str">
            <v>SUZUKI</v>
          </cell>
          <cell r="D2953" t="str">
            <v>SUZUKI 4x4 MAV</v>
          </cell>
          <cell r="E2953" t="str">
            <v>PSA/Ford DW (PSA HDi/ Ford Duratorq)</v>
          </cell>
          <cell r="F2953" t="str">
            <v>Diesel</v>
          </cell>
          <cell r="G2953">
            <v>1997</v>
          </cell>
          <cell r="H2953">
            <v>110</v>
          </cell>
          <cell r="I2953" t="str">
            <v>In-Line</v>
          </cell>
          <cell r="J2953">
            <v>4</v>
          </cell>
          <cell r="K2953" t="str">
            <v>DI</v>
          </cell>
          <cell r="L2953" t="str">
            <v>Tremery</v>
          </cell>
          <cell r="M2953" t="str">
            <v>France</v>
          </cell>
          <cell r="N2953">
            <v>0</v>
          </cell>
          <cell r="O2953">
            <v>0</v>
          </cell>
          <cell r="P2953">
            <v>0</v>
          </cell>
          <cell r="Q2953">
            <v>1173</v>
          </cell>
          <cell r="R2953">
            <v>27100</v>
          </cell>
          <cell r="S2953">
            <v>37670</v>
          </cell>
          <cell r="T2953">
            <v>35453</v>
          </cell>
          <cell r="U2953">
            <v>33886</v>
          </cell>
        </row>
        <row r="2954">
          <cell r="A2954" t="str">
            <v>Europe</v>
          </cell>
          <cell r="B2954" t="str">
            <v>SUZUKI</v>
          </cell>
          <cell r="C2954" t="str">
            <v>SUZUKI</v>
          </cell>
          <cell r="D2954" t="str">
            <v>SUZUKI 4x4 MAV</v>
          </cell>
          <cell r="E2954" t="str">
            <v>Suzuki G Family</v>
          </cell>
          <cell r="F2954" t="str">
            <v>Gasoline</v>
          </cell>
          <cell r="G2954">
            <v>1590</v>
          </cell>
          <cell r="H2954">
            <v>94</v>
          </cell>
          <cell r="I2954" t="str">
            <v>In-Line</v>
          </cell>
          <cell r="J2954">
            <v>4</v>
          </cell>
          <cell r="K2954" t="str">
            <v>MFI</v>
          </cell>
          <cell r="L2954" t="str">
            <v>Japan (unknown)</v>
          </cell>
          <cell r="M2954" t="str">
            <v>Japan</v>
          </cell>
          <cell r="N2954">
            <v>0</v>
          </cell>
          <cell r="O2954">
            <v>0</v>
          </cell>
          <cell r="P2954">
            <v>0</v>
          </cell>
          <cell r="Q2954">
            <v>57</v>
          </cell>
          <cell r="R2954">
            <v>1299</v>
          </cell>
          <cell r="S2954">
            <v>1805</v>
          </cell>
          <cell r="T2954">
            <v>1698</v>
          </cell>
          <cell r="U2954">
            <v>1622</v>
          </cell>
        </row>
        <row r="2955">
          <cell r="A2955" t="str">
            <v>Europe</v>
          </cell>
          <cell r="B2955" t="str">
            <v>OTHER</v>
          </cell>
          <cell r="C2955" t="str">
            <v>OTHERS</v>
          </cell>
          <cell r="D2955" t="str">
            <v>TVR OTHER</v>
          </cell>
          <cell r="E2955" t="str">
            <v>Ford AJ-I6</v>
          </cell>
          <cell r="F2955" t="str">
            <v>Gasoline</v>
          </cell>
          <cell r="G2955">
            <v>3605</v>
          </cell>
          <cell r="H2955">
            <v>355</v>
          </cell>
          <cell r="I2955" t="str">
            <v>In-Line</v>
          </cell>
          <cell r="J2955">
            <v>6</v>
          </cell>
          <cell r="K2955" t="str">
            <v>MFI</v>
          </cell>
          <cell r="L2955" t="str">
            <v>Cleveland, OH</v>
          </cell>
          <cell r="M2955" t="str">
            <v>USA</v>
          </cell>
          <cell r="N2955">
            <v>90</v>
          </cell>
          <cell r="O2955">
            <v>451</v>
          </cell>
          <cell r="P2955">
            <v>505</v>
          </cell>
          <cell r="Q2955">
            <v>475</v>
          </cell>
          <cell r="R2955">
            <v>441</v>
          </cell>
          <cell r="S2955">
            <v>398</v>
          </cell>
          <cell r="T2955">
            <v>351</v>
          </cell>
          <cell r="U2955">
            <v>292</v>
          </cell>
        </row>
        <row r="2956">
          <cell r="A2956" t="str">
            <v>Europe</v>
          </cell>
          <cell r="B2956" t="str">
            <v>OTHER</v>
          </cell>
          <cell r="C2956" t="str">
            <v>OTHERS</v>
          </cell>
          <cell r="D2956" t="str">
            <v>TVR OTHER</v>
          </cell>
          <cell r="E2956" t="str">
            <v>Ford AJ-I6</v>
          </cell>
          <cell r="F2956" t="str">
            <v>Gasoline</v>
          </cell>
          <cell r="G2956">
            <v>3996</v>
          </cell>
          <cell r="H2956">
            <v>396</v>
          </cell>
          <cell r="I2956" t="str">
            <v>In-Line</v>
          </cell>
          <cell r="J2956">
            <v>6</v>
          </cell>
          <cell r="K2956" t="str">
            <v>MFI</v>
          </cell>
          <cell r="L2956" t="str">
            <v>Cleveland, OH</v>
          </cell>
          <cell r="M2956" t="str">
            <v>USA</v>
          </cell>
          <cell r="N2956">
            <v>147</v>
          </cell>
          <cell r="O2956">
            <v>91</v>
          </cell>
          <cell r="P2956">
            <v>85</v>
          </cell>
          <cell r="Q2956">
            <v>106</v>
          </cell>
          <cell r="R2956">
            <v>131</v>
          </cell>
          <cell r="S2956">
            <v>161</v>
          </cell>
          <cell r="T2956">
            <v>196</v>
          </cell>
          <cell r="U2956">
            <v>237</v>
          </cell>
        </row>
        <row r="2957">
          <cell r="A2957" t="str">
            <v>Europe</v>
          </cell>
          <cell r="B2957" t="str">
            <v>OTHER</v>
          </cell>
          <cell r="C2957" t="str">
            <v>OTHERS</v>
          </cell>
          <cell r="D2957" t="str">
            <v>TVR OTHER</v>
          </cell>
          <cell r="E2957" t="str">
            <v>Ford AJ-V8</v>
          </cell>
          <cell r="F2957" t="str">
            <v>Gasoline</v>
          </cell>
          <cell r="G2957">
            <v>3996</v>
          </cell>
          <cell r="H2957">
            <v>363</v>
          </cell>
          <cell r="I2957" t="str">
            <v>Vee Configuration</v>
          </cell>
          <cell r="J2957">
            <v>8</v>
          </cell>
          <cell r="K2957" t="str">
            <v>MFI</v>
          </cell>
          <cell r="L2957" t="str">
            <v>Bridgend</v>
          </cell>
          <cell r="M2957" t="str">
            <v>UK</v>
          </cell>
          <cell r="N2957">
            <v>282</v>
          </cell>
          <cell r="O2957">
            <v>143</v>
          </cell>
          <cell r="P2957">
            <v>136</v>
          </cell>
          <cell r="Q2957">
            <v>166</v>
          </cell>
          <cell r="R2957">
            <v>201</v>
          </cell>
          <cell r="S2957">
            <v>242</v>
          </cell>
          <cell r="T2957">
            <v>289</v>
          </cell>
          <cell r="U2957">
            <v>347</v>
          </cell>
        </row>
        <row r="2958">
          <cell r="A2958" t="str">
            <v>Europe</v>
          </cell>
          <cell r="B2958" t="str">
            <v>OTHER</v>
          </cell>
          <cell r="C2958" t="str">
            <v>OTHERS</v>
          </cell>
          <cell r="D2958" t="str">
            <v>TVR OTHER</v>
          </cell>
          <cell r="E2958" t="str">
            <v>Ford (Land Rover) R Series</v>
          </cell>
          <cell r="F2958" t="str">
            <v>Gasoline</v>
          </cell>
          <cell r="G2958">
            <v>4546</v>
          </cell>
          <cell r="H2958">
            <v>288</v>
          </cell>
          <cell r="I2958" t="str">
            <v>Vee Configuration</v>
          </cell>
          <cell r="J2958">
            <v>8</v>
          </cell>
          <cell r="K2958" t="str">
            <v>N/a</v>
          </cell>
          <cell r="L2958" t="str">
            <v>Solihull</v>
          </cell>
          <cell r="M2958" t="str">
            <v>UK</v>
          </cell>
          <cell r="N2958">
            <v>7</v>
          </cell>
          <cell r="O2958">
            <v>4</v>
          </cell>
          <cell r="P2958">
            <v>4</v>
          </cell>
          <cell r="Q2958">
            <v>4</v>
          </cell>
          <cell r="R2958">
            <v>4</v>
          </cell>
          <cell r="S2958">
            <v>2</v>
          </cell>
          <cell r="T2958">
            <v>0</v>
          </cell>
          <cell r="U2958">
            <v>0</v>
          </cell>
        </row>
        <row r="2959">
          <cell r="A2959" t="str">
            <v>Europe</v>
          </cell>
          <cell r="B2959" t="str">
            <v>OTHER</v>
          </cell>
          <cell r="C2959" t="str">
            <v>OTHERS</v>
          </cell>
          <cell r="D2959" t="str">
            <v>TVR OTHER</v>
          </cell>
          <cell r="E2959" t="str">
            <v>Ford (Land Rover) R Series</v>
          </cell>
          <cell r="F2959" t="str">
            <v>Gasoline</v>
          </cell>
          <cell r="G2959">
            <v>4997</v>
          </cell>
          <cell r="H2959">
            <v>326</v>
          </cell>
          <cell r="I2959" t="str">
            <v>Vee Configuration</v>
          </cell>
          <cell r="J2959">
            <v>8</v>
          </cell>
          <cell r="K2959" t="str">
            <v>N/a</v>
          </cell>
          <cell r="L2959" t="str">
            <v>Solihull</v>
          </cell>
          <cell r="M2959" t="str">
            <v>UK</v>
          </cell>
          <cell r="N2959">
            <v>283</v>
          </cell>
          <cell r="O2959">
            <v>179</v>
          </cell>
          <cell r="P2959">
            <v>161</v>
          </cell>
          <cell r="Q2959">
            <v>141</v>
          </cell>
          <cell r="R2959">
            <v>118</v>
          </cell>
          <cell r="S2959">
            <v>90</v>
          </cell>
          <cell r="T2959">
            <v>56</v>
          </cell>
          <cell r="U2959">
            <v>17</v>
          </cell>
        </row>
        <row r="2960">
          <cell r="A2960" t="str">
            <v>Europe</v>
          </cell>
          <cell r="B2960" t="str">
            <v>TOYOTA GROUP</v>
          </cell>
          <cell r="C2960" t="str">
            <v>TOYOTA</v>
          </cell>
          <cell r="D2960" t="str">
            <v>TOYOTA CARINA/AVENSIS</v>
          </cell>
          <cell r="E2960" t="str">
            <v>Toyota ZZ</v>
          </cell>
          <cell r="F2960" t="str">
            <v>Gasoline</v>
          </cell>
          <cell r="G2960">
            <v>1598</v>
          </cell>
          <cell r="H2960">
            <v>110</v>
          </cell>
          <cell r="I2960" t="str">
            <v>In-Line</v>
          </cell>
          <cell r="J2960">
            <v>4</v>
          </cell>
          <cell r="K2960" t="str">
            <v>MFI</v>
          </cell>
          <cell r="L2960" t="str">
            <v>Deeside</v>
          </cell>
          <cell r="M2960" t="str">
            <v>UK</v>
          </cell>
          <cell r="N2960">
            <v>15528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</row>
        <row r="2961">
          <cell r="A2961" t="str">
            <v>Europe</v>
          </cell>
          <cell r="B2961" t="str">
            <v>TOYOTA GROUP</v>
          </cell>
          <cell r="C2961" t="str">
            <v>TOYOTA</v>
          </cell>
          <cell r="D2961" t="str">
            <v>TOYOTA CARINA/AVENSIS</v>
          </cell>
          <cell r="E2961" t="str">
            <v>Toyota ZZ</v>
          </cell>
          <cell r="F2961" t="str">
            <v>Gasoline</v>
          </cell>
          <cell r="G2961">
            <v>1794</v>
          </cell>
          <cell r="H2961">
            <v>129</v>
          </cell>
          <cell r="I2961" t="str">
            <v>In-Line</v>
          </cell>
          <cell r="J2961">
            <v>4</v>
          </cell>
          <cell r="K2961" t="str">
            <v>MFI</v>
          </cell>
          <cell r="L2961" t="str">
            <v>Deeside</v>
          </cell>
          <cell r="M2961" t="str">
            <v>UK</v>
          </cell>
          <cell r="N2961">
            <v>29286</v>
          </cell>
          <cell r="O2961">
            <v>0</v>
          </cell>
          <cell r="P2961">
            <v>0</v>
          </cell>
          <cell r="Q2961">
            <v>0</v>
          </cell>
          <cell r="R2961">
            <v>0</v>
          </cell>
          <cell r="S2961">
            <v>0</v>
          </cell>
          <cell r="T2961">
            <v>0</v>
          </cell>
          <cell r="U2961">
            <v>0</v>
          </cell>
        </row>
        <row r="2962">
          <cell r="A2962" t="str">
            <v>Europe</v>
          </cell>
          <cell r="B2962" t="str">
            <v>TOYOTA GROUP</v>
          </cell>
          <cell r="C2962" t="str">
            <v>TOYOTA</v>
          </cell>
          <cell r="D2962" t="str">
            <v>TOYOTA CARINA/AVENSIS</v>
          </cell>
          <cell r="E2962" t="str">
            <v>Toyota CD</v>
          </cell>
          <cell r="F2962" t="str">
            <v>Diesel</v>
          </cell>
          <cell r="G2962">
            <v>1995</v>
          </cell>
          <cell r="H2962">
            <v>110</v>
          </cell>
          <cell r="I2962" t="str">
            <v>In-Line</v>
          </cell>
          <cell r="J2962">
            <v>4</v>
          </cell>
          <cell r="K2962" t="str">
            <v>DI</v>
          </cell>
          <cell r="L2962" t="str">
            <v>Wroclaw, Deeside</v>
          </cell>
          <cell r="M2962" t="str">
            <v>UK, Poland</v>
          </cell>
          <cell r="N2962">
            <v>21251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</row>
        <row r="2963">
          <cell r="A2963" t="str">
            <v>Europe</v>
          </cell>
          <cell r="B2963" t="str">
            <v>TOYOTA GROUP</v>
          </cell>
          <cell r="C2963" t="str">
            <v>TOYOTA</v>
          </cell>
          <cell r="D2963" t="str">
            <v>TOYOTA CARINA/AVENSIS</v>
          </cell>
          <cell r="E2963" t="str">
            <v>Toyota S Series</v>
          </cell>
          <cell r="F2963" t="str">
            <v>Gasoline</v>
          </cell>
          <cell r="G2963">
            <v>1998</v>
          </cell>
          <cell r="H2963">
            <v>150</v>
          </cell>
          <cell r="I2963" t="str">
            <v>In-Line</v>
          </cell>
          <cell r="J2963">
            <v>4</v>
          </cell>
          <cell r="K2963" t="str">
            <v>MFI</v>
          </cell>
          <cell r="L2963" t="str">
            <v>Deeside</v>
          </cell>
          <cell r="M2963" t="str">
            <v>UK</v>
          </cell>
          <cell r="N2963">
            <v>6636</v>
          </cell>
          <cell r="O2963">
            <v>0</v>
          </cell>
          <cell r="P2963">
            <v>0</v>
          </cell>
          <cell r="Q2963">
            <v>0</v>
          </cell>
          <cell r="R2963">
            <v>0</v>
          </cell>
          <cell r="S2963">
            <v>0</v>
          </cell>
          <cell r="T2963">
            <v>0</v>
          </cell>
          <cell r="U2963">
            <v>0</v>
          </cell>
        </row>
        <row r="2964">
          <cell r="A2964" t="str">
            <v>Europe</v>
          </cell>
          <cell r="B2964" t="str">
            <v>TOYOTA GROUP</v>
          </cell>
          <cell r="C2964" t="str">
            <v>TOYOTA</v>
          </cell>
          <cell r="D2964" t="str">
            <v>TOYOTA CARINA/AVENSIS</v>
          </cell>
          <cell r="E2964" t="str">
            <v>Toyota ZZ</v>
          </cell>
          <cell r="F2964" t="str">
            <v>Gasoline</v>
          </cell>
          <cell r="G2964">
            <v>1598</v>
          </cell>
          <cell r="H2964">
            <v>110</v>
          </cell>
          <cell r="I2964" t="str">
            <v>In-Line</v>
          </cell>
          <cell r="J2964">
            <v>4</v>
          </cell>
          <cell r="K2964" t="str">
            <v>MFI</v>
          </cell>
          <cell r="L2964" t="str">
            <v>Deeside</v>
          </cell>
          <cell r="M2964" t="str">
            <v>UK</v>
          </cell>
          <cell r="N2964">
            <v>0</v>
          </cell>
          <cell r="O2964">
            <v>12404</v>
          </cell>
          <cell r="P2964">
            <v>9516</v>
          </cell>
          <cell r="Q2964">
            <v>10787</v>
          </cell>
          <cell r="R2964">
            <v>11460</v>
          </cell>
          <cell r="S2964">
            <v>11489</v>
          </cell>
          <cell r="T2964">
            <v>11580</v>
          </cell>
          <cell r="U2964">
            <v>12239</v>
          </cell>
        </row>
        <row r="2965">
          <cell r="A2965" t="str">
            <v>Europe</v>
          </cell>
          <cell r="B2965" t="str">
            <v>TOYOTA GROUP</v>
          </cell>
          <cell r="C2965" t="str">
            <v>TOYOTA</v>
          </cell>
          <cell r="D2965" t="str">
            <v>TOYOTA CARINA/AVENSIS</v>
          </cell>
          <cell r="E2965" t="str">
            <v>Toyota ZZ</v>
          </cell>
          <cell r="F2965" t="str">
            <v>Gasoline</v>
          </cell>
          <cell r="G2965">
            <v>1794</v>
          </cell>
          <cell r="H2965">
            <v>129</v>
          </cell>
          <cell r="I2965" t="str">
            <v>In-Line</v>
          </cell>
          <cell r="J2965">
            <v>4</v>
          </cell>
          <cell r="K2965" t="str">
            <v>MFI</v>
          </cell>
          <cell r="L2965" t="str">
            <v>Deeside</v>
          </cell>
          <cell r="M2965" t="str">
            <v>UK</v>
          </cell>
          <cell r="N2965">
            <v>0</v>
          </cell>
          <cell r="O2965">
            <v>50728</v>
          </cell>
          <cell r="P2965">
            <v>37766</v>
          </cell>
          <cell r="Q2965">
            <v>35134</v>
          </cell>
          <cell r="R2965">
            <v>31285</v>
          </cell>
          <cell r="S2965">
            <v>26719</v>
          </cell>
          <cell r="T2965">
            <v>23119</v>
          </cell>
          <cell r="U2965">
            <v>21174</v>
          </cell>
        </row>
        <row r="2966">
          <cell r="A2966" t="str">
            <v>Europe</v>
          </cell>
          <cell r="B2966" t="str">
            <v>TOYOTA GROUP</v>
          </cell>
          <cell r="C2966" t="str">
            <v>TOYOTA</v>
          </cell>
          <cell r="D2966" t="str">
            <v>TOYOTA CARINA/AVENSIS</v>
          </cell>
          <cell r="E2966" t="str">
            <v>Toyota CD</v>
          </cell>
          <cell r="F2966" t="str">
            <v>Diesel</v>
          </cell>
          <cell r="G2966">
            <v>1995</v>
          </cell>
          <cell r="H2966">
            <v>115</v>
          </cell>
          <cell r="I2966" t="str">
            <v>In-Line</v>
          </cell>
          <cell r="J2966">
            <v>4</v>
          </cell>
          <cell r="K2966" t="str">
            <v>DI</v>
          </cell>
          <cell r="L2966" t="str">
            <v>Wroclaw, Deeside</v>
          </cell>
          <cell r="M2966" t="str">
            <v>UK, Poland</v>
          </cell>
          <cell r="N2966">
            <v>0</v>
          </cell>
          <cell r="O2966">
            <v>43118</v>
          </cell>
          <cell r="P2966">
            <v>39458</v>
          </cell>
          <cell r="Q2966">
            <v>38410</v>
          </cell>
          <cell r="R2966">
            <v>35835</v>
          </cell>
          <cell r="S2966">
            <v>32102</v>
          </cell>
          <cell r="T2966">
            <v>29221</v>
          </cell>
          <cell r="U2966">
            <v>28199</v>
          </cell>
        </row>
        <row r="2967">
          <cell r="A2967" t="str">
            <v>Europe</v>
          </cell>
          <cell r="B2967" t="str">
            <v>TOYOTA GROUP</v>
          </cell>
          <cell r="C2967" t="str">
            <v>TOYOTA</v>
          </cell>
          <cell r="D2967" t="str">
            <v>TOYOTA CARINA/AVENSIS</v>
          </cell>
          <cell r="E2967" t="str">
            <v>Toyota S Series</v>
          </cell>
          <cell r="F2967" t="str">
            <v>Gasoline</v>
          </cell>
          <cell r="G2967">
            <v>1998</v>
          </cell>
          <cell r="H2967">
            <v>147</v>
          </cell>
          <cell r="I2967" t="str">
            <v>In-Line</v>
          </cell>
          <cell r="J2967">
            <v>4</v>
          </cell>
          <cell r="K2967" t="str">
            <v>GDI</v>
          </cell>
          <cell r="L2967" t="str">
            <v>Deeside</v>
          </cell>
          <cell r="M2967" t="str">
            <v>UK</v>
          </cell>
          <cell r="N2967">
            <v>0</v>
          </cell>
          <cell r="O2967">
            <v>38384</v>
          </cell>
          <cell r="P2967">
            <v>43046</v>
          </cell>
          <cell r="Q2967">
            <v>38977</v>
          </cell>
          <cell r="R2967">
            <v>33689</v>
          </cell>
          <cell r="S2967">
            <v>27834</v>
          </cell>
          <cell r="T2967">
            <v>23183</v>
          </cell>
          <cell r="U2967">
            <v>20335</v>
          </cell>
        </row>
        <row r="2968">
          <cell r="A2968" t="str">
            <v>Europe</v>
          </cell>
          <cell r="B2968" t="str">
            <v>TOYOTA GROUP</v>
          </cell>
          <cell r="C2968" t="str">
            <v>TOYOTA</v>
          </cell>
          <cell r="D2968" t="str">
            <v>TOYOTA CARINA/AVENSIS</v>
          </cell>
          <cell r="E2968" t="str">
            <v>Toyota A Series</v>
          </cell>
          <cell r="F2968" t="str">
            <v>Gasoline</v>
          </cell>
          <cell r="G2968">
            <v>2362</v>
          </cell>
          <cell r="H2968">
            <v>152</v>
          </cell>
          <cell r="I2968" t="str">
            <v>In-Line</v>
          </cell>
          <cell r="J2968">
            <v>4</v>
          </cell>
          <cell r="K2968" t="str">
            <v>MFI</v>
          </cell>
          <cell r="L2968" t="str">
            <v>Deeside</v>
          </cell>
          <cell r="M2968" t="str">
            <v>UK</v>
          </cell>
          <cell r="N2968">
            <v>0</v>
          </cell>
          <cell r="O2968">
            <v>0</v>
          </cell>
          <cell r="P2968">
            <v>38699</v>
          </cell>
          <cell r="Q2968">
            <v>35607</v>
          </cell>
          <cell r="R2968">
            <v>31328</v>
          </cell>
          <cell r="S2968">
            <v>26407</v>
          </cell>
          <cell r="T2968">
            <v>22515</v>
          </cell>
          <cell r="U2968">
            <v>20291</v>
          </cell>
        </row>
        <row r="2969">
          <cell r="A2969" t="str">
            <v>Europe</v>
          </cell>
          <cell r="B2969" t="str">
            <v>TOYOTA GROUP</v>
          </cell>
          <cell r="C2969" t="str">
            <v>TOYOTA</v>
          </cell>
          <cell r="D2969" t="str">
            <v>TOYOTA COROLLA</v>
          </cell>
          <cell r="E2969" t="str">
            <v>Toyota ZZ</v>
          </cell>
          <cell r="F2969" t="str">
            <v>Gasoline</v>
          </cell>
          <cell r="G2969">
            <v>1398</v>
          </cell>
          <cell r="H2969">
            <v>97</v>
          </cell>
          <cell r="I2969" t="str">
            <v>In-Line</v>
          </cell>
          <cell r="J2969">
            <v>4</v>
          </cell>
          <cell r="K2969" t="str">
            <v>MFI</v>
          </cell>
          <cell r="L2969" t="str">
            <v>Deeside</v>
          </cell>
          <cell r="M2969" t="str">
            <v>UK</v>
          </cell>
          <cell r="N2969">
            <v>14257</v>
          </cell>
          <cell r="O2969">
            <v>22258</v>
          </cell>
          <cell r="P2969">
            <v>15959</v>
          </cell>
          <cell r="Q2969">
            <v>14565</v>
          </cell>
          <cell r="R2969">
            <v>9742</v>
          </cell>
          <cell r="S2969">
            <v>0</v>
          </cell>
          <cell r="T2969">
            <v>0</v>
          </cell>
          <cell r="U2969">
            <v>0</v>
          </cell>
        </row>
        <row r="2970">
          <cell r="A2970" t="str">
            <v>Europe</v>
          </cell>
          <cell r="B2970" t="str">
            <v>TOYOTA GROUP</v>
          </cell>
          <cell r="C2970" t="str">
            <v>TOYOTA</v>
          </cell>
          <cell r="D2970" t="str">
            <v>TOYOTA COROLLA</v>
          </cell>
          <cell r="E2970" t="str">
            <v>Toyota ZZ</v>
          </cell>
          <cell r="F2970" t="str">
            <v>Gasoline</v>
          </cell>
          <cell r="G2970">
            <v>1598</v>
          </cell>
          <cell r="H2970">
            <v>110</v>
          </cell>
          <cell r="I2970" t="str">
            <v>In-Line</v>
          </cell>
          <cell r="J2970">
            <v>4</v>
          </cell>
          <cell r="K2970" t="str">
            <v>MFI</v>
          </cell>
          <cell r="L2970" t="str">
            <v>Deeside</v>
          </cell>
          <cell r="M2970" t="str">
            <v>UK</v>
          </cell>
          <cell r="N2970">
            <v>20890</v>
          </cell>
          <cell r="O2970">
            <v>39241</v>
          </cell>
          <cell r="P2970">
            <v>35319</v>
          </cell>
          <cell r="Q2970">
            <v>32277</v>
          </cell>
          <cell r="R2970">
            <v>21618</v>
          </cell>
          <cell r="S2970">
            <v>0</v>
          </cell>
          <cell r="T2970">
            <v>0</v>
          </cell>
          <cell r="U2970">
            <v>0</v>
          </cell>
        </row>
        <row r="2971">
          <cell r="A2971" t="str">
            <v>Europe</v>
          </cell>
          <cell r="B2971" t="str">
            <v>TOYOTA GROUP</v>
          </cell>
          <cell r="C2971" t="str">
            <v>TOYOTA</v>
          </cell>
          <cell r="D2971" t="str">
            <v>TOYOTA COROLLA</v>
          </cell>
          <cell r="E2971" t="str">
            <v>Toyota ZZ</v>
          </cell>
          <cell r="F2971" t="str">
            <v>Gasoline</v>
          </cell>
          <cell r="G2971">
            <v>1796</v>
          </cell>
          <cell r="H2971">
            <v>192</v>
          </cell>
          <cell r="I2971" t="str">
            <v>In-Line</v>
          </cell>
          <cell r="J2971">
            <v>4</v>
          </cell>
          <cell r="K2971" t="str">
            <v>MFI</v>
          </cell>
          <cell r="L2971" t="str">
            <v>Deeside</v>
          </cell>
          <cell r="M2971" t="str">
            <v>UK</v>
          </cell>
          <cell r="N2971">
            <v>0</v>
          </cell>
          <cell r="O2971">
            <v>206</v>
          </cell>
          <cell r="P2971">
            <v>293</v>
          </cell>
          <cell r="Q2971">
            <v>390</v>
          </cell>
          <cell r="R2971">
            <v>331</v>
          </cell>
          <cell r="S2971">
            <v>0</v>
          </cell>
          <cell r="T2971">
            <v>0</v>
          </cell>
          <cell r="U2971">
            <v>0</v>
          </cell>
        </row>
        <row r="2972">
          <cell r="A2972" t="str">
            <v>Europe</v>
          </cell>
          <cell r="B2972" t="str">
            <v>TOYOTA GROUP</v>
          </cell>
          <cell r="C2972" t="str">
            <v>TOYOTA</v>
          </cell>
          <cell r="D2972" t="str">
            <v>TOYOTA COROLLA</v>
          </cell>
          <cell r="E2972" t="str">
            <v>Toyota CD</v>
          </cell>
          <cell r="F2972" t="str">
            <v>Diesel</v>
          </cell>
          <cell r="G2972">
            <v>1995</v>
          </cell>
          <cell r="H2972">
            <v>110</v>
          </cell>
          <cell r="I2972" t="str">
            <v>In-Line</v>
          </cell>
          <cell r="J2972">
            <v>4</v>
          </cell>
          <cell r="K2972" t="str">
            <v>DI</v>
          </cell>
          <cell r="L2972" t="str">
            <v>Wroclaw, Deeside</v>
          </cell>
          <cell r="M2972" t="str">
            <v>UK, Poland</v>
          </cell>
          <cell r="N2972">
            <v>3751</v>
          </cell>
          <cell r="O2972">
            <v>9135</v>
          </cell>
          <cell r="P2972">
            <v>7400</v>
          </cell>
          <cell r="Q2972">
            <v>7264</v>
          </cell>
          <cell r="R2972">
            <v>5152</v>
          </cell>
          <cell r="S2972">
            <v>0</v>
          </cell>
          <cell r="T2972">
            <v>0</v>
          </cell>
          <cell r="U2972">
            <v>0</v>
          </cell>
        </row>
        <row r="2973">
          <cell r="A2973" t="str">
            <v>Europe</v>
          </cell>
          <cell r="B2973" t="str">
            <v>TOYOTA GROUP</v>
          </cell>
          <cell r="C2973" t="str">
            <v>TOYOTA</v>
          </cell>
          <cell r="D2973" t="str">
            <v>TOYOTA COROLLA</v>
          </cell>
          <cell r="E2973" t="str">
            <v>Toyota ZZ</v>
          </cell>
          <cell r="F2973" t="str">
            <v>Gasoline</v>
          </cell>
          <cell r="G2973">
            <v>1398</v>
          </cell>
          <cell r="H2973">
            <v>97</v>
          </cell>
          <cell r="I2973" t="str">
            <v>In-Line</v>
          </cell>
          <cell r="J2973">
            <v>4</v>
          </cell>
          <cell r="K2973" t="str">
            <v>MFI</v>
          </cell>
          <cell r="L2973" t="str">
            <v>Deeside</v>
          </cell>
          <cell r="M2973" t="str">
            <v>UK</v>
          </cell>
          <cell r="N2973">
            <v>57216</v>
          </cell>
          <cell r="O2973">
            <v>23807</v>
          </cell>
          <cell r="P2973">
            <v>25427</v>
          </cell>
          <cell r="Q2973">
            <v>30864</v>
          </cell>
          <cell r="R2973">
            <v>20380</v>
          </cell>
          <cell r="S2973">
            <v>0</v>
          </cell>
          <cell r="T2973">
            <v>0</v>
          </cell>
          <cell r="U2973">
            <v>0</v>
          </cell>
        </row>
        <row r="2974">
          <cell r="A2974" t="str">
            <v>Europe</v>
          </cell>
          <cell r="B2974" t="str">
            <v>TOYOTA GROUP</v>
          </cell>
          <cell r="C2974" t="str">
            <v>TOYOTA</v>
          </cell>
          <cell r="D2974" t="str">
            <v>TOYOTA COROLLA</v>
          </cell>
          <cell r="E2974" t="str">
            <v>Toyota ZZ</v>
          </cell>
          <cell r="F2974" t="str">
            <v>Gasoline</v>
          </cell>
          <cell r="G2974">
            <v>1598</v>
          </cell>
          <cell r="H2974">
            <v>110</v>
          </cell>
          <cell r="I2974" t="str">
            <v>In-Line</v>
          </cell>
          <cell r="J2974">
            <v>4</v>
          </cell>
          <cell r="K2974" t="str">
            <v>MFI</v>
          </cell>
          <cell r="L2974" t="str">
            <v>Deeside</v>
          </cell>
          <cell r="M2974" t="str">
            <v>UK</v>
          </cell>
          <cell r="N2974">
            <v>75369</v>
          </cell>
          <cell r="O2974">
            <v>24880</v>
          </cell>
          <cell r="P2974">
            <v>33813</v>
          </cell>
          <cell r="Q2974">
            <v>40287</v>
          </cell>
          <cell r="R2974">
            <v>26199</v>
          </cell>
          <cell r="S2974">
            <v>0</v>
          </cell>
          <cell r="T2974">
            <v>0</v>
          </cell>
          <cell r="U2974">
            <v>0</v>
          </cell>
        </row>
        <row r="2975">
          <cell r="A2975" t="str">
            <v>Europe</v>
          </cell>
          <cell r="B2975" t="str">
            <v>TOYOTA GROUP</v>
          </cell>
          <cell r="C2975" t="str">
            <v>TOYOTA</v>
          </cell>
          <cell r="D2975" t="str">
            <v>TOYOTA COROLLA</v>
          </cell>
          <cell r="E2975" t="str">
            <v>Toyota ZZ</v>
          </cell>
          <cell r="F2975" t="str">
            <v>Gasoline</v>
          </cell>
          <cell r="G2975">
            <v>1796</v>
          </cell>
          <cell r="H2975">
            <v>192</v>
          </cell>
          <cell r="I2975" t="str">
            <v>In-Line</v>
          </cell>
          <cell r="J2975">
            <v>4</v>
          </cell>
          <cell r="K2975" t="str">
            <v>MFI</v>
          </cell>
          <cell r="L2975" t="str">
            <v>Deeside</v>
          </cell>
          <cell r="M2975" t="str">
            <v>UK</v>
          </cell>
          <cell r="N2975">
            <v>4728</v>
          </cell>
          <cell r="O2975">
            <v>1333</v>
          </cell>
          <cell r="P2975">
            <v>2386</v>
          </cell>
          <cell r="Q2975">
            <v>2747</v>
          </cell>
          <cell r="R2975">
            <v>1734</v>
          </cell>
          <cell r="S2975">
            <v>0</v>
          </cell>
          <cell r="T2975">
            <v>0</v>
          </cell>
          <cell r="U2975">
            <v>0</v>
          </cell>
        </row>
        <row r="2976">
          <cell r="A2976" t="str">
            <v>Europe</v>
          </cell>
          <cell r="B2976" t="str">
            <v>TOYOTA GROUP</v>
          </cell>
          <cell r="C2976" t="str">
            <v>TOYOTA</v>
          </cell>
          <cell r="D2976" t="str">
            <v>TOYOTA COROLLA</v>
          </cell>
          <cell r="E2976" t="str">
            <v>Toyota CD</v>
          </cell>
          <cell r="F2976" t="str">
            <v>Diesel</v>
          </cell>
          <cell r="G2976">
            <v>1995</v>
          </cell>
          <cell r="H2976">
            <v>110</v>
          </cell>
          <cell r="I2976" t="str">
            <v>In-Line</v>
          </cell>
          <cell r="J2976">
            <v>4</v>
          </cell>
          <cell r="K2976" t="str">
            <v>DI</v>
          </cell>
          <cell r="L2976" t="str">
            <v>Wroclaw, Deeside</v>
          </cell>
          <cell r="M2976" t="str">
            <v>UK, Poland</v>
          </cell>
          <cell r="N2976">
            <v>1727</v>
          </cell>
          <cell r="O2976">
            <v>15962</v>
          </cell>
          <cell r="P2976">
            <v>27371</v>
          </cell>
          <cell r="Q2976">
            <v>28370</v>
          </cell>
          <cell r="R2976">
            <v>16139</v>
          </cell>
          <cell r="S2976">
            <v>0</v>
          </cell>
          <cell r="T2976">
            <v>0</v>
          </cell>
          <cell r="U2976">
            <v>0</v>
          </cell>
        </row>
        <row r="2977">
          <cell r="A2977" t="str">
            <v>Europe</v>
          </cell>
          <cell r="B2977" t="str">
            <v>TOYOTA GROUP</v>
          </cell>
          <cell r="C2977" t="str">
            <v>TOYOTA</v>
          </cell>
          <cell r="D2977" t="str">
            <v>TOYOTA COROLLA</v>
          </cell>
          <cell r="E2977" t="str">
            <v>Toyota ZZ</v>
          </cell>
          <cell r="F2977" t="str">
            <v>Gasoline</v>
          </cell>
          <cell r="G2977">
            <v>1398</v>
          </cell>
          <cell r="H2977">
            <v>97</v>
          </cell>
          <cell r="I2977" t="str">
            <v>In-Line</v>
          </cell>
          <cell r="J2977">
            <v>4</v>
          </cell>
          <cell r="K2977" t="str">
            <v>MFI</v>
          </cell>
          <cell r="L2977" t="str">
            <v>Deeside</v>
          </cell>
          <cell r="M2977" t="str">
            <v>UK</v>
          </cell>
          <cell r="N2977">
            <v>0</v>
          </cell>
          <cell r="O2977">
            <v>0</v>
          </cell>
          <cell r="P2977">
            <v>0</v>
          </cell>
          <cell r="Q2977">
            <v>0</v>
          </cell>
          <cell r="R2977">
            <v>5409</v>
          </cell>
          <cell r="S2977">
            <v>19550</v>
          </cell>
          <cell r="T2977">
            <v>21543</v>
          </cell>
          <cell r="U2977">
            <v>22715</v>
          </cell>
        </row>
        <row r="2978">
          <cell r="A2978" t="str">
            <v>Europe</v>
          </cell>
          <cell r="B2978" t="str">
            <v>TOYOTA GROUP</v>
          </cell>
          <cell r="C2978" t="str">
            <v>TOYOTA</v>
          </cell>
          <cell r="D2978" t="str">
            <v>TOYOTA COROLLA</v>
          </cell>
          <cell r="E2978" t="str">
            <v>Toyota ZZ</v>
          </cell>
          <cell r="F2978" t="str">
            <v>Gasoline</v>
          </cell>
          <cell r="G2978">
            <v>1598</v>
          </cell>
          <cell r="H2978">
            <v>110</v>
          </cell>
          <cell r="I2978" t="str">
            <v>In-Line</v>
          </cell>
          <cell r="J2978">
            <v>4</v>
          </cell>
          <cell r="K2978" t="str">
            <v>MFI</v>
          </cell>
          <cell r="L2978" t="str">
            <v>Deeside</v>
          </cell>
          <cell r="M2978" t="str">
            <v>UK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6927</v>
          </cell>
          <cell r="S2978">
            <v>25037</v>
          </cell>
          <cell r="T2978">
            <v>27587</v>
          </cell>
          <cell r="U2978">
            <v>29090</v>
          </cell>
        </row>
        <row r="2979">
          <cell r="A2979" t="str">
            <v>Europe</v>
          </cell>
          <cell r="B2979" t="str">
            <v>TOYOTA GROUP</v>
          </cell>
          <cell r="C2979" t="str">
            <v>TOYOTA</v>
          </cell>
          <cell r="D2979" t="str">
            <v>TOYOTA COROLLA</v>
          </cell>
          <cell r="E2979" t="str">
            <v>Toyota ZZ</v>
          </cell>
          <cell r="F2979" t="str">
            <v>Gasoline</v>
          </cell>
          <cell r="G2979">
            <v>1796</v>
          </cell>
          <cell r="H2979">
            <v>192</v>
          </cell>
          <cell r="I2979" t="str">
            <v>In-Line</v>
          </cell>
          <cell r="J2979">
            <v>4</v>
          </cell>
          <cell r="K2979" t="str">
            <v>MFI</v>
          </cell>
          <cell r="L2979" t="str">
            <v>Deeside</v>
          </cell>
          <cell r="M2979" t="str">
            <v>UK</v>
          </cell>
          <cell r="N2979">
            <v>0</v>
          </cell>
          <cell r="O2979">
            <v>0</v>
          </cell>
          <cell r="P2979">
            <v>0</v>
          </cell>
          <cell r="Q2979">
            <v>0</v>
          </cell>
          <cell r="R2979">
            <v>872</v>
          </cell>
          <cell r="S2979">
            <v>3154</v>
          </cell>
          <cell r="T2979">
            <v>3475</v>
          </cell>
          <cell r="U2979">
            <v>3663</v>
          </cell>
        </row>
        <row r="2980">
          <cell r="A2980" t="str">
            <v>Europe</v>
          </cell>
          <cell r="B2980" t="str">
            <v>TOYOTA GROUP</v>
          </cell>
          <cell r="C2980" t="str">
            <v>TOYOTA</v>
          </cell>
          <cell r="D2980" t="str">
            <v>TOYOTA COROLLA</v>
          </cell>
          <cell r="E2980" t="str">
            <v>Toyota CD</v>
          </cell>
          <cell r="F2980" t="str">
            <v>Diesel</v>
          </cell>
          <cell r="G2980">
            <v>1995</v>
          </cell>
          <cell r="H2980">
            <v>110</v>
          </cell>
          <cell r="I2980" t="str">
            <v>In-Line</v>
          </cell>
          <cell r="J2980">
            <v>4</v>
          </cell>
          <cell r="K2980" t="str">
            <v>DI</v>
          </cell>
          <cell r="L2980" t="str">
            <v>Wroclaw, Deeside</v>
          </cell>
          <cell r="M2980" t="str">
            <v>UK, Poland</v>
          </cell>
          <cell r="N2980">
            <v>0</v>
          </cell>
          <cell r="O2980">
            <v>0</v>
          </cell>
          <cell r="P2980">
            <v>0</v>
          </cell>
          <cell r="Q2980">
            <v>0</v>
          </cell>
          <cell r="R2980">
            <v>4345</v>
          </cell>
          <cell r="S2980">
            <v>15702</v>
          </cell>
          <cell r="T2980">
            <v>17303</v>
          </cell>
          <cell r="U2980">
            <v>18245</v>
          </cell>
        </row>
        <row r="2981">
          <cell r="A2981" t="str">
            <v>Europe</v>
          </cell>
          <cell r="B2981" t="str">
            <v>TOYOTA GROUP</v>
          </cell>
          <cell r="C2981" t="str">
            <v>TOYOTA</v>
          </cell>
          <cell r="D2981" t="str">
            <v>TOYOTA COROLLA</v>
          </cell>
          <cell r="E2981" t="str">
            <v>Toyota ZZ</v>
          </cell>
          <cell r="F2981" t="str">
            <v>Gasoline</v>
          </cell>
          <cell r="G2981">
            <v>1398</v>
          </cell>
          <cell r="H2981">
            <v>97</v>
          </cell>
          <cell r="I2981" t="str">
            <v>In-Line</v>
          </cell>
          <cell r="J2981">
            <v>4</v>
          </cell>
          <cell r="K2981" t="str">
            <v>MFI</v>
          </cell>
          <cell r="L2981" t="str">
            <v>Deeside</v>
          </cell>
          <cell r="M2981" t="str">
            <v>UK</v>
          </cell>
          <cell r="N2981">
            <v>0</v>
          </cell>
          <cell r="O2981">
            <v>0</v>
          </cell>
          <cell r="P2981">
            <v>0</v>
          </cell>
          <cell r="Q2981">
            <v>0</v>
          </cell>
          <cell r="R2981">
            <v>11034</v>
          </cell>
          <cell r="S2981">
            <v>35024</v>
          </cell>
          <cell r="T2981">
            <v>37050</v>
          </cell>
          <cell r="U2981">
            <v>34900</v>
          </cell>
        </row>
        <row r="2982">
          <cell r="A2982" t="str">
            <v>Europe</v>
          </cell>
          <cell r="B2982" t="str">
            <v>TOYOTA GROUP</v>
          </cell>
          <cell r="C2982" t="str">
            <v>TOYOTA</v>
          </cell>
          <cell r="D2982" t="str">
            <v>TOYOTA COROLLA</v>
          </cell>
          <cell r="E2982" t="str">
            <v>Toyota ZZ</v>
          </cell>
          <cell r="F2982" t="str">
            <v>Gasoline</v>
          </cell>
          <cell r="G2982">
            <v>1598</v>
          </cell>
          <cell r="H2982">
            <v>110</v>
          </cell>
          <cell r="I2982" t="str">
            <v>In-Line</v>
          </cell>
          <cell r="J2982">
            <v>4</v>
          </cell>
          <cell r="K2982" t="str">
            <v>MFI</v>
          </cell>
          <cell r="L2982" t="str">
            <v>Deeside</v>
          </cell>
          <cell r="M2982" t="str">
            <v>UK</v>
          </cell>
          <cell r="N2982">
            <v>0</v>
          </cell>
          <cell r="O2982">
            <v>0</v>
          </cell>
          <cell r="P2982">
            <v>0</v>
          </cell>
          <cell r="Q2982">
            <v>0</v>
          </cell>
          <cell r="R2982">
            <v>14236</v>
          </cell>
          <cell r="S2982">
            <v>45194</v>
          </cell>
          <cell r="T2982">
            <v>47808</v>
          </cell>
          <cell r="U2982">
            <v>45031</v>
          </cell>
        </row>
        <row r="2983">
          <cell r="A2983" t="str">
            <v>Europe</v>
          </cell>
          <cell r="B2983" t="str">
            <v>TOYOTA GROUP</v>
          </cell>
          <cell r="C2983" t="str">
            <v>TOYOTA</v>
          </cell>
          <cell r="D2983" t="str">
            <v>TOYOTA COROLLA</v>
          </cell>
          <cell r="E2983" t="str">
            <v>Toyota ZZ</v>
          </cell>
          <cell r="F2983" t="str">
            <v>Gasoline</v>
          </cell>
          <cell r="G2983">
            <v>1796</v>
          </cell>
          <cell r="H2983">
            <v>192</v>
          </cell>
          <cell r="I2983" t="str">
            <v>In-Line</v>
          </cell>
          <cell r="J2983">
            <v>4</v>
          </cell>
          <cell r="K2983" t="str">
            <v>MFI</v>
          </cell>
          <cell r="L2983" t="str">
            <v>Deeside</v>
          </cell>
          <cell r="M2983" t="str">
            <v>UK</v>
          </cell>
          <cell r="N2983">
            <v>0</v>
          </cell>
          <cell r="O2983">
            <v>0</v>
          </cell>
          <cell r="P2983">
            <v>0</v>
          </cell>
          <cell r="Q2983">
            <v>0</v>
          </cell>
          <cell r="R2983">
            <v>1780</v>
          </cell>
          <cell r="S2983">
            <v>5649</v>
          </cell>
          <cell r="T2983">
            <v>5975</v>
          </cell>
          <cell r="U2983">
            <v>5629</v>
          </cell>
        </row>
        <row r="2984">
          <cell r="A2984" t="str">
            <v>Europe</v>
          </cell>
          <cell r="B2984" t="str">
            <v>TOYOTA GROUP</v>
          </cell>
          <cell r="C2984" t="str">
            <v>TOYOTA</v>
          </cell>
          <cell r="D2984" t="str">
            <v>TOYOTA COROLLA</v>
          </cell>
          <cell r="E2984" t="str">
            <v>Toyota CD</v>
          </cell>
          <cell r="F2984" t="str">
            <v>Diesel</v>
          </cell>
          <cell r="G2984">
            <v>1995</v>
          </cell>
          <cell r="H2984">
            <v>110</v>
          </cell>
          <cell r="I2984" t="str">
            <v>In-Line</v>
          </cell>
          <cell r="J2984">
            <v>4</v>
          </cell>
          <cell r="K2984" t="str">
            <v>DI</v>
          </cell>
          <cell r="L2984" t="str">
            <v>Wroclaw, Deeside</v>
          </cell>
          <cell r="M2984" t="str">
            <v>UK, Poland</v>
          </cell>
          <cell r="N2984">
            <v>0</v>
          </cell>
          <cell r="O2984">
            <v>0</v>
          </cell>
          <cell r="P2984">
            <v>0</v>
          </cell>
          <cell r="Q2984">
            <v>0</v>
          </cell>
          <cell r="R2984">
            <v>8968</v>
          </cell>
          <cell r="S2984">
            <v>28472</v>
          </cell>
          <cell r="T2984">
            <v>30117</v>
          </cell>
          <cell r="U2984">
            <v>28370</v>
          </cell>
        </row>
        <row r="2985">
          <cell r="A2985" t="str">
            <v>Europe</v>
          </cell>
          <cell r="B2985" t="str">
            <v>TOYOTA GROUP</v>
          </cell>
          <cell r="C2985" t="str">
            <v>TOYOTA</v>
          </cell>
          <cell r="D2985" t="str">
            <v>TOYOTA COROLLA VERSO</v>
          </cell>
          <cell r="E2985" t="str">
            <v>Toyota ZZ</v>
          </cell>
          <cell r="F2985" t="str">
            <v>Gasoline</v>
          </cell>
          <cell r="G2985">
            <v>1598</v>
          </cell>
          <cell r="H2985">
            <v>110</v>
          </cell>
          <cell r="I2985" t="str">
            <v>In-Line</v>
          </cell>
          <cell r="J2985">
            <v>4</v>
          </cell>
          <cell r="K2985" t="str">
            <v>MFI</v>
          </cell>
          <cell r="L2985" t="str">
            <v>Deeside</v>
          </cell>
          <cell r="M2985" t="str">
            <v>UK</v>
          </cell>
          <cell r="N2985">
            <v>0</v>
          </cell>
          <cell r="O2985">
            <v>0</v>
          </cell>
          <cell r="P2985">
            <v>45736</v>
          </cell>
          <cell r="Q2985">
            <v>57888</v>
          </cell>
          <cell r="R2985">
            <v>56568</v>
          </cell>
          <cell r="S2985">
            <v>51960</v>
          </cell>
          <cell r="T2985">
            <v>48083</v>
          </cell>
          <cell r="U2985">
            <v>45379</v>
          </cell>
        </row>
        <row r="2986">
          <cell r="A2986" t="str">
            <v>Europe</v>
          </cell>
          <cell r="B2986" t="str">
            <v>TOYOTA GROUP</v>
          </cell>
          <cell r="C2986" t="str">
            <v>TOYOTA</v>
          </cell>
          <cell r="D2986" t="str">
            <v>TOYOTA COROLLA VERSO</v>
          </cell>
          <cell r="E2986" t="str">
            <v>Toyota CD</v>
          </cell>
          <cell r="F2986" t="str">
            <v>Diesel</v>
          </cell>
          <cell r="G2986">
            <v>1995</v>
          </cell>
          <cell r="H2986">
            <v>90</v>
          </cell>
          <cell r="I2986" t="str">
            <v>In-Line</v>
          </cell>
          <cell r="J2986">
            <v>4</v>
          </cell>
          <cell r="K2986" t="str">
            <v>DI</v>
          </cell>
          <cell r="L2986" t="str">
            <v>Wroclaw, Deeside</v>
          </cell>
          <cell r="M2986" t="str">
            <v>UK, Poland</v>
          </cell>
          <cell r="N2986">
            <v>0</v>
          </cell>
          <cell r="O2986">
            <v>0</v>
          </cell>
          <cell r="P2986">
            <v>28498</v>
          </cell>
          <cell r="Q2986">
            <v>36258</v>
          </cell>
          <cell r="R2986">
            <v>35630</v>
          </cell>
          <cell r="S2986">
            <v>32907</v>
          </cell>
          <cell r="T2986">
            <v>30618</v>
          </cell>
          <cell r="U2986">
            <v>28950</v>
          </cell>
        </row>
        <row r="2987">
          <cell r="A2987" t="str">
            <v>Europe</v>
          </cell>
          <cell r="B2987" t="str">
            <v>TOYOTA GROUP</v>
          </cell>
          <cell r="C2987" t="str">
            <v>TOYOTA</v>
          </cell>
          <cell r="D2987" t="str">
            <v>TOYOTA DYNA</v>
          </cell>
          <cell r="E2987" t="str">
            <v>Toyota K Series</v>
          </cell>
          <cell r="F2987" t="str">
            <v>Diesel</v>
          </cell>
          <cell r="G2987">
            <v>2494</v>
          </cell>
          <cell r="H2987">
            <v>102</v>
          </cell>
          <cell r="I2987" t="str">
            <v>In-Line</v>
          </cell>
          <cell r="J2987">
            <v>4</v>
          </cell>
          <cell r="K2987" t="str">
            <v>DI</v>
          </cell>
          <cell r="L2987" t="str">
            <v>Japan (unknown)</v>
          </cell>
          <cell r="M2987" t="str">
            <v>Japan</v>
          </cell>
          <cell r="N2987">
            <v>1619</v>
          </cell>
          <cell r="O2987">
            <v>1332</v>
          </cell>
          <cell r="P2987">
            <v>2801</v>
          </cell>
          <cell r="Q2987">
            <v>3251</v>
          </cell>
          <cell r="R2987">
            <v>3239</v>
          </cell>
          <cell r="S2987">
            <v>3473</v>
          </cell>
          <cell r="T2987">
            <v>3597</v>
          </cell>
          <cell r="U2987">
            <v>3856</v>
          </cell>
        </row>
        <row r="2988">
          <cell r="A2988" t="str">
            <v>Europe</v>
          </cell>
          <cell r="B2988" t="str">
            <v>TOYOTA GROUP</v>
          </cell>
          <cell r="C2988" t="str">
            <v>TOYOTA</v>
          </cell>
          <cell r="D2988" t="str">
            <v>TOYOTA HIACE</v>
          </cell>
          <cell r="E2988" t="str">
            <v>Toyota L Series</v>
          </cell>
          <cell r="F2988" t="str">
            <v>Diesel</v>
          </cell>
          <cell r="G2988">
            <v>2446</v>
          </cell>
          <cell r="H2988">
            <v>90</v>
          </cell>
          <cell r="I2988" t="str">
            <v>In-Line</v>
          </cell>
          <cell r="J2988">
            <v>4</v>
          </cell>
          <cell r="K2988" t="str">
            <v>IDI</v>
          </cell>
          <cell r="L2988" t="str">
            <v>Japan (unknown)</v>
          </cell>
          <cell r="M2988" t="str">
            <v>Japan</v>
          </cell>
          <cell r="N2988">
            <v>1637</v>
          </cell>
          <cell r="O2988">
            <v>642</v>
          </cell>
          <cell r="P2988">
            <v>0</v>
          </cell>
          <cell r="Q2988">
            <v>0</v>
          </cell>
          <cell r="R2988">
            <v>0</v>
          </cell>
          <cell r="S2988">
            <v>20450</v>
          </cell>
          <cell r="T2988">
            <v>20167</v>
          </cell>
          <cell r="U2988">
            <v>19996</v>
          </cell>
        </row>
        <row r="2989">
          <cell r="A2989" t="str">
            <v>Europe</v>
          </cell>
          <cell r="B2989" t="str">
            <v>TOYOTA GROUP</v>
          </cell>
          <cell r="C2989" t="str">
            <v>TOYOTA</v>
          </cell>
          <cell r="D2989" t="str">
            <v>TOYOTA HILUX</v>
          </cell>
          <cell r="E2989" t="str">
            <v>Toyota L Series</v>
          </cell>
          <cell r="F2989" t="str">
            <v>Diesel</v>
          </cell>
          <cell r="G2989">
            <v>2446</v>
          </cell>
          <cell r="H2989">
            <v>90</v>
          </cell>
          <cell r="I2989" t="str">
            <v>In-Line</v>
          </cell>
          <cell r="J2989">
            <v>4</v>
          </cell>
          <cell r="K2989" t="str">
            <v>IDI</v>
          </cell>
          <cell r="L2989" t="str">
            <v>Japan (unknown)</v>
          </cell>
          <cell r="M2989" t="str">
            <v>Japan</v>
          </cell>
          <cell r="N2989">
            <v>0</v>
          </cell>
          <cell r="O2989">
            <v>0</v>
          </cell>
          <cell r="P2989">
            <v>0</v>
          </cell>
          <cell r="Q2989">
            <v>0</v>
          </cell>
          <cell r="R2989">
            <v>10827</v>
          </cell>
          <cell r="S2989">
            <v>23702</v>
          </cell>
          <cell r="T2989">
            <v>23282</v>
          </cell>
          <cell r="U2989">
            <v>23689</v>
          </cell>
        </row>
        <row r="2990">
          <cell r="A2990" t="str">
            <v>Europe</v>
          </cell>
          <cell r="B2990" t="str">
            <v>TOYOTA GROUP</v>
          </cell>
          <cell r="C2990" t="str">
            <v>TOYOTA</v>
          </cell>
          <cell r="D2990" t="str">
            <v>TOYOTA YARIS</v>
          </cell>
          <cell r="E2990" t="str">
            <v>Toyota SZ</v>
          </cell>
          <cell r="F2990" t="str">
            <v>Gasoline</v>
          </cell>
          <cell r="G2990">
            <v>998</v>
          </cell>
          <cell r="H2990">
            <v>68</v>
          </cell>
          <cell r="I2990" t="str">
            <v>In-Line</v>
          </cell>
          <cell r="J2990">
            <v>4</v>
          </cell>
          <cell r="K2990" t="str">
            <v>MFI</v>
          </cell>
          <cell r="L2990" t="str">
            <v>Valenciennes, Walbrzych (from 2005)</v>
          </cell>
          <cell r="M2990" t="str">
            <v>France, Poland</v>
          </cell>
          <cell r="N2990">
            <v>79667</v>
          </cell>
          <cell r="O2990">
            <v>94842</v>
          </cell>
          <cell r="P2990">
            <v>105724</v>
          </cell>
          <cell r="Q2990">
            <v>89083</v>
          </cell>
          <cell r="R2990">
            <v>0</v>
          </cell>
          <cell r="S2990">
            <v>0</v>
          </cell>
          <cell r="T2990">
            <v>0</v>
          </cell>
          <cell r="U2990">
            <v>0</v>
          </cell>
        </row>
        <row r="2991">
          <cell r="A2991" t="str">
            <v>Europe</v>
          </cell>
          <cell r="B2991" t="str">
            <v>TOYOTA GROUP</v>
          </cell>
          <cell r="C2991" t="str">
            <v>TOYOTA</v>
          </cell>
          <cell r="D2991" t="str">
            <v>TOYOTA YARIS</v>
          </cell>
          <cell r="E2991" t="str">
            <v>Toyota NZ</v>
          </cell>
          <cell r="F2991" t="str">
            <v>Gasoline</v>
          </cell>
          <cell r="G2991">
            <v>1299</v>
          </cell>
          <cell r="H2991">
            <v>86</v>
          </cell>
          <cell r="I2991" t="str">
            <v>In-Line</v>
          </cell>
          <cell r="J2991">
            <v>4</v>
          </cell>
          <cell r="K2991" t="str">
            <v>MFI</v>
          </cell>
          <cell r="L2991" t="str">
            <v>Deeside</v>
          </cell>
          <cell r="M2991" t="str">
            <v>UK</v>
          </cell>
          <cell r="N2991">
            <v>34242</v>
          </cell>
          <cell r="O2991">
            <v>39500</v>
          </cell>
          <cell r="P2991">
            <v>43345</v>
          </cell>
          <cell r="Q2991">
            <v>36364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</row>
        <row r="2992">
          <cell r="A2992" t="str">
            <v>Europe</v>
          </cell>
          <cell r="B2992" t="str">
            <v>TOYOTA GROUP</v>
          </cell>
          <cell r="C2992" t="str">
            <v>TOYOTA</v>
          </cell>
          <cell r="D2992" t="str">
            <v>TOYOTA YARIS</v>
          </cell>
          <cell r="E2992" t="str">
            <v>Toyota ND</v>
          </cell>
          <cell r="F2992" t="str">
            <v>Diesel</v>
          </cell>
          <cell r="G2992">
            <v>1364</v>
          </cell>
          <cell r="H2992">
            <v>75</v>
          </cell>
          <cell r="I2992" t="str">
            <v>In-Line</v>
          </cell>
          <cell r="J2992">
            <v>4</v>
          </cell>
          <cell r="K2992" t="str">
            <v>DI</v>
          </cell>
          <cell r="L2992" t="str">
            <v>Valenciennes, Walbrzych (from 2005)</v>
          </cell>
          <cell r="M2992" t="str">
            <v>France, Poland</v>
          </cell>
          <cell r="N2992">
            <v>7896</v>
          </cell>
          <cell r="O2992">
            <v>11125</v>
          </cell>
          <cell r="P2992">
            <v>19314</v>
          </cell>
          <cell r="Q2992">
            <v>25163</v>
          </cell>
          <cell r="R2992">
            <v>0</v>
          </cell>
          <cell r="S2992">
            <v>0</v>
          </cell>
          <cell r="T2992">
            <v>0</v>
          </cell>
          <cell r="U2992">
            <v>0</v>
          </cell>
        </row>
        <row r="2993">
          <cell r="A2993" t="str">
            <v>Europe</v>
          </cell>
          <cell r="B2993" t="str">
            <v>TOYOTA GROUP</v>
          </cell>
          <cell r="C2993" t="str">
            <v>TOYOTA</v>
          </cell>
          <cell r="D2993" t="str">
            <v>TOYOTA YARIS</v>
          </cell>
          <cell r="E2993" t="str">
            <v>Toyota NZ</v>
          </cell>
          <cell r="F2993" t="str">
            <v>Gasoline</v>
          </cell>
          <cell r="G2993">
            <v>1497</v>
          </cell>
          <cell r="H2993">
            <v>106</v>
          </cell>
          <cell r="I2993" t="str">
            <v>In-Line</v>
          </cell>
          <cell r="J2993">
            <v>4</v>
          </cell>
          <cell r="K2993" t="str">
            <v>MFI</v>
          </cell>
          <cell r="L2993" t="str">
            <v>Deeside</v>
          </cell>
          <cell r="M2993" t="str">
            <v>UK</v>
          </cell>
          <cell r="N2993">
            <v>11213</v>
          </cell>
          <cell r="O2993">
            <v>14298</v>
          </cell>
          <cell r="P2993">
            <v>15619</v>
          </cell>
          <cell r="Q2993">
            <v>13009</v>
          </cell>
          <cell r="R2993">
            <v>0</v>
          </cell>
          <cell r="S2993">
            <v>0</v>
          </cell>
          <cell r="T2993">
            <v>0</v>
          </cell>
          <cell r="U2993">
            <v>0</v>
          </cell>
        </row>
        <row r="2994">
          <cell r="A2994" t="str">
            <v>Europe</v>
          </cell>
          <cell r="B2994" t="str">
            <v>TOYOTA GROUP</v>
          </cell>
          <cell r="C2994" t="str">
            <v>TOYOTA</v>
          </cell>
          <cell r="D2994" t="str">
            <v>TOYOTA YARIS</v>
          </cell>
          <cell r="E2994" t="str">
            <v>Toyota SZ</v>
          </cell>
          <cell r="F2994" t="str">
            <v>Gasoline</v>
          </cell>
          <cell r="G2994">
            <v>998</v>
          </cell>
          <cell r="H2994">
            <v>68</v>
          </cell>
          <cell r="I2994" t="str">
            <v>In-Line</v>
          </cell>
          <cell r="J2994">
            <v>4</v>
          </cell>
          <cell r="K2994" t="str">
            <v>MFI</v>
          </cell>
          <cell r="L2994" t="str">
            <v>Valenciennes, Walbrzych (from 2005)</v>
          </cell>
          <cell r="M2994" t="str">
            <v>France, Poland</v>
          </cell>
          <cell r="N2994">
            <v>0</v>
          </cell>
          <cell r="O2994">
            <v>0</v>
          </cell>
          <cell r="P2994">
            <v>0</v>
          </cell>
          <cell r="Q2994">
            <v>2945</v>
          </cell>
          <cell r="R2994">
            <v>28968</v>
          </cell>
          <cell r="S2994">
            <v>28887</v>
          </cell>
          <cell r="T2994">
            <v>27079</v>
          </cell>
          <cell r="U2994">
            <v>28183</v>
          </cell>
        </row>
        <row r="2995">
          <cell r="A2995" t="str">
            <v>Europe</v>
          </cell>
          <cell r="B2995" t="str">
            <v>TOYOTA GROUP</v>
          </cell>
          <cell r="C2995" t="str">
            <v>TOYOTA</v>
          </cell>
          <cell r="D2995" t="str">
            <v>TOYOTA YARIS</v>
          </cell>
          <cell r="E2995" t="str">
            <v>Toyota NZ</v>
          </cell>
          <cell r="F2995" t="str">
            <v>Gasoline</v>
          </cell>
          <cell r="G2995">
            <v>1299</v>
          </cell>
          <cell r="H2995">
            <v>86</v>
          </cell>
          <cell r="I2995" t="str">
            <v>In-Line</v>
          </cell>
          <cell r="J2995">
            <v>4</v>
          </cell>
          <cell r="K2995" t="str">
            <v>MFI</v>
          </cell>
          <cell r="L2995" t="str">
            <v>Deeside</v>
          </cell>
          <cell r="M2995" t="str">
            <v>UK</v>
          </cell>
          <cell r="N2995">
            <v>0</v>
          </cell>
          <cell r="O2995">
            <v>0</v>
          </cell>
          <cell r="P2995">
            <v>0</v>
          </cell>
          <cell r="Q2995">
            <v>14476</v>
          </cell>
          <cell r="R2995">
            <v>142384</v>
          </cell>
          <cell r="S2995">
            <v>141987</v>
          </cell>
          <cell r="T2995">
            <v>133100</v>
          </cell>
          <cell r="U2995">
            <v>138522</v>
          </cell>
        </row>
        <row r="2996">
          <cell r="A2996" t="str">
            <v>Europe</v>
          </cell>
          <cell r="B2996" t="str">
            <v>TOYOTA GROUP</v>
          </cell>
          <cell r="C2996" t="str">
            <v>TOYOTA</v>
          </cell>
          <cell r="D2996" t="str">
            <v>TOYOTA YARIS</v>
          </cell>
          <cell r="E2996" t="str">
            <v>Toyota ND</v>
          </cell>
          <cell r="F2996" t="str">
            <v>Diesel</v>
          </cell>
          <cell r="G2996">
            <v>1364</v>
          </cell>
          <cell r="H2996">
            <v>75</v>
          </cell>
          <cell r="I2996" t="str">
            <v>In-Line</v>
          </cell>
          <cell r="J2996">
            <v>4</v>
          </cell>
          <cell r="K2996" t="str">
            <v>DI</v>
          </cell>
          <cell r="L2996" t="str">
            <v>Valenciennes, Walbrzych (from 2005)</v>
          </cell>
          <cell r="M2996" t="str">
            <v>France, Poland</v>
          </cell>
          <cell r="N2996">
            <v>0</v>
          </cell>
          <cell r="O2996">
            <v>0</v>
          </cell>
          <cell r="P2996">
            <v>0</v>
          </cell>
          <cell r="Q2996">
            <v>3993</v>
          </cell>
          <cell r="R2996">
            <v>39279</v>
          </cell>
          <cell r="S2996">
            <v>39169</v>
          </cell>
          <cell r="T2996">
            <v>36717</v>
          </cell>
          <cell r="U2996">
            <v>38212</v>
          </cell>
        </row>
        <row r="2997">
          <cell r="A2997" t="str">
            <v>Europe</v>
          </cell>
          <cell r="B2997" t="str">
            <v>TOYOTA GROUP</v>
          </cell>
          <cell r="C2997" t="str">
            <v>TOYOTA</v>
          </cell>
          <cell r="D2997" t="str">
            <v>TOYOTA YARIS</v>
          </cell>
          <cell r="E2997" t="str">
            <v>Toyota NZ</v>
          </cell>
          <cell r="F2997" t="str">
            <v>Gasoline</v>
          </cell>
          <cell r="G2997">
            <v>1497</v>
          </cell>
          <cell r="H2997">
            <v>110</v>
          </cell>
          <cell r="I2997" t="str">
            <v>In-Line</v>
          </cell>
          <cell r="J2997">
            <v>4</v>
          </cell>
          <cell r="K2997" t="str">
            <v>MFI</v>
          </cell>
          <cell r="L2997" t="str">
            <v>Deeside</v>
          </cell>
          <cell r="M2997" t="str">
            <v>UK</v>
          </cell>
          <cell r="N2997">
            <v>0</v>
          </cell>
          <cell r="O2997">
            <v>0</v>
          </cell>
          <cell r="P2997">
            <v>0</v>
          </cell>
          <cell r="Q2997">
            <v>749</v>
          </cell>
          <cell r="R2997">
            <v>7365</v>
          </cell>
          <cell r="S2997">
            <v>7345</v>
          </cell>
          <cell r="T2997">
            <v>6885</v>
          </cell>
          <cell r="U2997">
            <v>7165</v>
          </cell>
        </row>
        <row r="2998">
          <cell r="A2998" t="str">
            <v>Europe</v>
          </cell>
          <cell r="B2998" t="str">
            <v>TOYOTA GROUP</v>
          </cell>
          <cell r="C2998" t="str">
            <v>TOYOTA</v>
          </cell>
          <cell r="D2998" t="str">
            <v>TOYOTA SUB-B</v>
          </cell>
          <cell r="E2998" t="str">
            <v>Toyota SZ</v>
          </cell>
          <cell r="F2998" t="str">
            <v>Gasoline</v>
          </cell>
          <cell r="G2998">
            <v>998</v>
          </cell>
          <cell r="H2998">
            <v>68</v>
          </cell>
          <cell r="I2998" t="str">
            <v>In-Line</v>
          </cell>
          <cell r="J2998">
            <v>4</v>
          </cell>
          <cell r="K2998" t="str">
            <v>MFI</v>
          </cell>
          <cell r="L2998" t="str">
            <v>Valenciennes, Walbrzych (from 2005)</v>
          </cell>
          <cell r="M2998" t="str">
            <v>France, Poland</v>
          </cell>
          <cell r="N2998">
            <v>0</v>
          </cell>
          <cell r="O2998">
            <v>0</v>
          </cell>
          <cell r="P2998">
            <v>0</v>
          </cell>
          <cell r="Q2998">
            <v>12325</v>
          </cell>
          <cell r="R2998">
            <v>41928</v>
          </cell>
          <cell r="S2998">
            <v>48631</v>
          </cell>
          <cell r="T2998">
            <v>51990</v>
          </cell>
          <cell r="U2998">
            <v>51041</v>
          </cell>
        </row>
        <row r="2999">
          <cell r="A2999" t="str">
            <v>Europe</v>
          </cell>
          <cell r="B2999" t="str">
            <v>TOYOTA GROUP</v>
          </cell>
          <cell r="C2999" t="str">
            <v>TOYOTA</v>
          </cell>
          <cell r="D2999" t="str">
            <v>TOYOTA SUB-B</v>
          </cell>
          <cell r="E2999" t="str">
            <v>Toyota ND</v>
          </cell>
          <cell r="F2999" t="str">
            <v>Diesel</v>
          </cell>
          <cell r="G2999">
            <v>1364</v>
          </cell>
          <cell r="H2999">
            <v>75</v>
          </cell>
          <cell r="I2999" t="str">
            <v>In-Line</v>
          </cell>
          <cell r="J2999">
            <v>4</v>
          </cell>
          <cell r="K2999" t="str">
            <v>DI</v>
          </cell>
          <cell r="L2999" t="str">
            <v>Valenciennes, Walbrzych (from 2005)</v>
          </cell>
          <cell r="M2999" t="str">
            <v>France, Poland</v>
          </cell>
          <cell r="N2999">
            <v>0</v>
          </cell>
          <cell r="O2999">
            <v>0</v>
          </cell>
          <cell r="P2999">
            <v>0</v>
          </cell>
          <cell r="Q2999">
            <v>15040</v>
          </cell>
          <cell r="R2999">
            <v>35568</v>
          </cell>
          <cell r="S2999">
            <v>34502</v>
          </cell>
          <cell r="T2999">
            <v>31702</v>
          </cell>
          <cell r="U2999">
            <v>29590</v>
          </cell>
        </row>
        <row r="3000">
          <cell r="A3000" t="str">
            <v>Europe</v>
          </cell>
          <cell r="B3000" t="str">
            <v>OTHER</v>
          </cell>
          <cell r="C3000" t="str">
            <v>OTHERS</v>
          </cell>
          <cell r="D3000" t="str">
            <v>UAZ OTHER</v>
          </cell>
          <cell r="E3000" t="str">
            <v>Andoria 4CT90</v>
          </cell>
          <cell r="F3000" t="str">
            <v>Diesel</v>
          </cell>
          <cell r="G3000">
            <v>2417</v>
          </cell>
          <cell r="H3000">
            <v>100</v>
          </cell>
          <cell r="I3000" t="str">
            <v>In-Line</v>
          </cell>
          <cell r="J3000">
            <v>4</v>
          </cell>
          <cell r="K3000" t="str">
            <v>IDI</v>
          </cell>
          <cell r="L3000" t="str">
            <v>Lublin</v>
          </cell>
          <cell r="M3000" t="str">
            <v>Poland</v>
          </cell>
          <cell r="N3000">
            <v>0</v>
          </cell>
          <cell r="O3000">
            <v>27738</v>
          </cell>
          <cell r="P3000">
            <v>27042</v>
          </cell>
          <cell r="Q3000">
            <v>27130</v>
          </cell>
          <cell r="R3000">
            <v>23158</v>
          </cell>
          <cell r="S3000">
            <v>15740</v>
          </cell>
          <cell r="T3000">
            <v>4971</v>
          </cell>
          <cell r="U3000">
            <v>0</v>
          </cell>
        </row>
        <row r="3001">
          <cell r="A3001" t="str">
            <v>Europe</v>
          </cell>
          <cell r="B3001" t="str">
            <v>OTHER</v>
          </cell>
          <cell r="C3001" t="str">
            <v>OTHERS</v>
          </cell>
          <cell r="D3001" t="str">
            <v>UAZ OTHER</v>
          </cell>
          <cell r="E3001" t="str">
            <v>ZMZ Turbodiesel</v>
          </cell>
          <cell r="F3001" t="str">
            <v>Diesel</v>
          </cell>
          <cell r="G3001">
            <v>2417</v>
          </cell>
          <cell r="H3001">
            <v>100</v>
          </cell>
          <cell r="I3001" t="str">
            <v>In-Line</v>
          </cell>
          <cell r="J3001">
            <v>4</v>
          </cell>
          <cell r="K3001" t="str">
            <v>n/a</v>
          </cell>
          <cell r="L3001" t="str">
            <v>Nizhny Novgorod</v>
          </cell>
          <cell r="M3001" t="str">
            <v>Russia</v>
          </cell>
          <cell r="N3001">
            <v>48216</v>
          </cell>
          <cell r="O3001">
            <v>48797</v>
          </cell>
          <cell r="P3001">
            <v>35560</v>
          </cell>
          <cell r="Q3001">
            <v>46515</v>
          </cell>
          <cell r="R3001">
            <v>56471</v>
          </cell>
          <cell r="S3001">
            <v>66353</v>
          </cell>
          <cell r="T3001">
            <v>79729</v>
          </cell>
          <cell r="U3001">
            <v>85751</v>
          </cell>
        </row>
        <row r="3002">
          <cell r="A3002" t="str">
            <v>Europe</v>
          </cell>
          <cell r="B3002" t="str">
            <v>OTHER</v>
          </cell>
          <cell r="C3002" t="str">
            <v>OTHERS</v>
          </cell>
          <cell r="D3002" t="str">
            <v>UAZ OTHER</v>
          </cell>
          <cell r="E3002" t="str">
            <v>Andoria 4CT90</v>
          </cell>
          <cell r="F3002" t="str">
            <v>Diesel</v>
          </cell>
          <cell r="G3002">
            <v>2417</v>
          </cell>
          <cell r="H3002">
            <v>100</v>
          </cell>
          <cell r="I3002" t="str">
            <v>In-Line</v>
          </cell>
          <cell r="J3002">
            <v>4</v>
          </cell>
          <cell r="K3002" t="str">
            <v>IDI</v>
          </cell>
          <cell r="L3002" t="str">
            <v>Lublin</v>
          </cell>
          <cell r="M3002" t="str">
            <v>Poland</v>
          </cell>
          <cell r="N3002">
            <v>0</v>
          </cell>
          <cell r="O3002">
            <v>60</v>
          </cell>
          <cell r="P3002">
            <v>519</v>
          </cell>
          <cell r="Q3002">
            <v>389</v>
          </cell>
          <cell r="R3002">
            <v>541</v>
          </cell>
          <cell r="S3002">
            <v>685</v>
          </cell>
          <cell r="T3002">
            <v>758</v>
          </cell>
          <cell r="U3002">
            <v>898</v>
          </cell>
        </row>
        <row r="3003">
          <cell r="A3003" t="str">
            <v>Europe</v>
          </cell>
          <cell r="B3003" t="str">
            <v>VW GROUP</v>
          </cell>
          <cell r="C3003" t="str">
            <v>VOLKSWAGEN</v>
          </cell>
          <cell r="D3003" t="str">
            <v>VOLKSWAGEN VENTO/BORA</v>
          </cell>
          <cell r="E3003" t="str">
            <v>VAG EA113/EA827</v>
          </cell>
          <cell r="F3003" t="str">
            <v>Gasoline</v>
          </cell>
          <cell r="G3003">
            <v>1595</v>
          </cell>
          <cell r="H3003">
            <v>105</v>
          </cell>
          <cell r="I3003" t="str">
            <v>In-Line</v>
          </cell>
          <cell r="J3003">
            <v>4</v>
          </cell>
          <cell r="K3003" t="str">
            <v>MFI</v>
          </cell>
          <cell r="L3003" t="str">
            <v>Gyor</v>
          </cell>
          <cell r="M3003" t="str">
            <v>Hungary</v>
          </cell>
          <cell r="N3003">
            <v>3610</v>
          </cell>
          <cell r="O3003">
            <v>14251</v>
          </cell>
          <cell r="P3003">
            <v>14060</v>
          </cell>
          <cell r="Q3003">
            <v>4488</v>
          </cell>
          <cell r="R3003">
            <v>0</v>
          </cell>
          <cell r="S3003">
            <v>0</v>
          </cell>
          <cell r="T3003">
            <v>0</v>
          </cell>
          <cell r="U3003">
            <v>0</v>
          </cell>
        </row>
        <row r="3004">
          <cell r="A3004" t="str">
            <v>Europe</v>
          </cell>
          <cell r="B3004" t="str">
            <v>VW GROUP</v>
          </cell>
          <cell r="C3004" t="str">
            <v>VOLKSWAGEN</v>
          </cell>
          <cell r="D3004" t="str">
            <v>VOLKSWAGEN VENTO/BORA</v>
          </cell>
          <cell r="E3004" t="str">
            <v>VAG EA113/EA827</v>
          </cell>
          <cell r="F3004" t="str">
            <v>Gasoline</v>
          </cell>
          <cell r="G3004">
            <v>1595</v>
          </cell>
          <cell r="H3004">
            <v>102</v>
          </cell>
          <cell r="I3004" t="str">
            <v>In-Line</v>
          </cell>
          <cell r="J3004">
            <v>4</v>
          </cell>
          <cell r="K3004" t="str">
            <v>SFI/MFI</v>
          </cell>
          <cell r="L3004" t="str">
            <v>Gyor</v>
          </cell>
          <cell r="M3004" t="str">
            <v>Hungary</v>
          </cell>
          <cell r="N3004">
            <v>0</v>
          </cell>
          <cell r="O3004">
            <v>1812</v>
          </cell>
          <cell r="P3004">
            <v>4263</v>
          </cell>
          <cell r="Q3004">
            <v>1359</v>
          </cell>
          <cell r="R3004">
            <v>0</v>
          </cell>
          <cell r="S3004">
            <v>0</v>
          </cell>
          <cell r="T3004">
            <v>0</v>
          </cell>
          <cell r="U3004">
            <v>0</v>
          </cell>
        </row>
        <row r="3005">
          <cell r="A3005" t="str">
            <v>Europe</v>
          </cell>
          <cell r="B3005" t="str">
            <v>VW GROUP</v>
          </cell>
          <cell r="C3005" t="str">
            <v>VOLKSWAGEN</v>
          </cell>
          <cell r="D3005" t="str">
            <v>VOLKSWAGEN VENTO/BORA</v>
          </cell>
          <cell r="E3005" t="str">
            <v>VAG EA111</v>
          </cell>
          <cell r="F3005" t="str">
            <v>Gasoline</v>
          </cell>
          <cell r="G3005">
            <v>1598</v>
          </cell>
          <cell r="H3005">
            <v>110</v>
          </cell>
          <cell r="I3005" t="str">
            <v>In-Line</v>
          </cell>
          <cell r="J3005">
            <v>4</v>
          </cell>
          <cell r="K3005" t="str">
            <v>GDI</v>
          </cell>
          <cell r="L3005" t="str">
            <v>Chemnitz, Salzgitter</v>
          </cell>
          <cell r="M3005" t="str">
            <v>Germany</v>
          </cell>
          <cell r="N3005">
            <v>0</v>
          </cell>
          <cell r="O3005">
            <v>439</v>
          </cell>
          <cell r="P3005">
            <v>1498</v>
          </cell>
          <cell r="Q3005">
            <v>481</v>
          </cell>
          <cell r="R3005">
            <v>0</v>
          </cell>
          <cell r="S3005">
            <v>0</v>
          </cell>
          <cell r="T3005">
            <v>0</v>
          </cell>
          <cell r="U3005">
            <v>0</v>
          </cell>
        </row>
        <row r="3006">
          <cell r="A3006" t="str">
            <v>Europe</v>
          </cell>
          <cell r="B3006" t="str">
            <v>VW GROUP</v>
          </cell>
          <cell r="C3006" t="str">
            <v>VOLKSWAGEN</v>
          </cell>
          <cell r="D3006" t="str">
            <v>VOLKSWAGEN VENTO/BORA</v>
          </cell>
          <cell r="E3006" t="str">
            <v>VAG EA111</v>
          </cell>
          <cell r="F3006" t="str">
            <v>Gasoline</v>
          </cell>
          <cell r="G3006">
            <v>1598</v>
          </cell>
          <cell r="H3006">
            <v>100</v>
          </cell>
          <cell r="I3006" t="str">
            <v>In-Line</v>
          </cell>
          <cell r="J3006">
            <v>4</v>
          </cell>
          <cell r="K3006" t="str">
            <v>MFI</v>
          </cell>
          <cell r="L3006" t="str">
            <v>Chemnitz, Salzgitter</v>
          </cell>
          <cell r="M3006" t="str">
            <v>Germany</v>
          </cell>
          <cell r="N3006">
            <v>1178</v>
          </cell>
          <cell r="O3006">
            <v>3248</v>
          </cell>
          <cell r="P3006">
            <v>0</v>
          </cell>
          <cell r="Q3006">
            <v>0</v>
          </cell>
          <cell r="R3006">
            <v>0</v>
          </cell>
          <cell r="S3006">
            <v>0</v>
          </cell>
          <cell r="T3006">
            <v>0</v>
          </cell>
          <cell r="U3006">
            <v>0</v>
          </cell>
        </row>
        <row r="3007">
          <cell r="A3007" t="str">
            <v>Europe</v>
          </cell>
          <cell r="B3007" t="str">
            <v>VW GROUP</v>
          </cell>
          <cell r="C3007" t="str">
            <v>VOLKSWAGEN</v>
          </cell>
          <cell r="D3007" t="str">
            <v>VOLKSWAGEN VENTO/BORA</v>
          </cell>
          <cell r="E3007" t="str">
            <v>VAG EA113/EA827</v>
          </cell>
          <cell r="F3007" t="str">
            <v>Gasoline</v>
          </cell>
          <cell r="G3007">
            <v>1781</v>
          </cell>
          <cell r="H3007">
            <v>150</v>
          </cell>
          <cell r="I3007" t="str">
            <v>In-Line</v>
          </cell>
          <cell r="J3007">
            <v>4</v>
          </cell>
          <cell r="K3007" t="str">
            <v>MFI</v>
          </cell>
          <cell r="L3007" t="str">
            <v>Gyor</v>
          </cell>
          <cell r="M3007" t="str">
            <v>Hungary</v>
          </cell>
          <cell r="N3007">
            <v>4478</v>
          </cell>
          <cell r="O3007">
            <v>3214</v>
          </cell>
          <cell r="P3007">
            <v>2220</v>
          </cell>
          <cell r="Q3007">
            <v>714</v>
          </cell>
          <cell r="R3007">
            <v>0</v>
          </cell>
          <cell r="S3007">
            <v>0</v>
          </cell>
          <cell r="T3007">
            <v>0</v>
          </cell>
          <cell r="U3007">
            <v>0</v>
          </cell>
        </row>
        <row r="3008">
          <cell r="A3008" t="str">
            <v>Europe</v>
          </cell>
          <cell r="B3008" t="str">
            <v>VW GROUP</v>
          </cell>
          <cell r="C3008" t="str">
            <v>VOLKSWAGEN</v>
          </cell>
          <cell r="D3008" t="str">
            <v>VOLKSWAGEN VENTO/BORA</v>
          </cell>
          <cell r="E3008" t="str">
            <v>VAG EA113/EA827</v>
          </cell>
          <cell r="F3008" t="str">
            <v>Gasoline</v>
          </cell>
          <cell r="G3008">
            <v>1781</v>
          </cell>
          <cell r="H3008">
            <v>180</v>
          </cell>
          <cell r="I3008" t="str">
            <v>In-Line</v>
          </cell>
          <cell r="J3008">
            <v>4</v>
          </cell>
          <cell r="K3008" t="str">
            <v>MFI</v>
          </cell>
          <cell r="L3008" t="str">
            <v>Gyor</v>
          </cell>
          <cell r="M3008" t="str">
            <v>Hungary</v>
          </cell>
          <cell r="N3008">
            <v>338</v>
          </cell>
          <cell r="O3008">
            <v>455</v>
          </cell>
          <cell r="P3008">
            <v>295</v>
          </cell>
          <cell r="Q3008">
            <v>95</v>
          </cell>
          <cell r="R3008">
            <v>0</v>
          </cell>
          <cell r="S3008">
            <v>0</v>
          </cell>
          <cell r="T3008">
            <v>0</v>
          </cell>
          <cell r="U3008">
            <v>0</v>
          </cell>
        </row>
        <row r="3009">
          <cell r="A3009" t="str">
            <v>Europe</v>
          </cell>
          <cell r="B3009" t="str">
            <v>VW GROUP</v>
          </cell>
          <cell r="C3009" t="str">
            <v>VOLKSWAGEN</v>
          </cell>
          <cell r="D3009" t="str">
            <v>VOLKSWAGEN VENTO/BORA</v>
          </cell>
          <cell r="E3009" t="str">
            <v>VAG EA086</v>
          </cell>
          <cell r="F3009" t="str">
            <v>Diesel</v>
          </cell>
          <cell r="G3009">
            <v>1896</v>
          </cell>
          <cell r="H3009">
            <v>64</v>
          </cell>
          <cell r="I3009" t="str">
            <v>In-Line</v>
          </cell>
          <cell r="J3009">
            <v>4</v>
          </cell>
          <cell r="K3009" t="str">
            <v>DI</v>
          </cell>
          <cell r="L3009" t="str">
            <v>Salzgitter, Chemnitz</v>
          </cell>
          <cell r="M3009" t="str">
            <v>Germany</v>
          </cell>
          <cell r="N3009">
            <v>939</v>
          </cell>
          <cell r="O3009">
            <v>419</v>
          </cell>
          <cell r="P3009">
            <v>0</v>
          </cell>
          <cell r="Q3009">
            <v>0</v>
          </cell>
          <cell r="R3009">
            <v>0</v>
          </cell>
          <cell r="S3009">
            <v>0</v>
          </cell>
          <cell r="T3009">
            <v>0</v>
          </cell>
          <cell r="U3009">
            <v>0</v>
          </cell>
        </row>
        <row r="3010">
          <cell r="A3010" t="str">
            <v>Europe</v>
          </cell>
          <cell r="B3010" t="str">
            <v>VW GROUP</v>
          </cell>
          <cell r="C3010" t="str">
            <v>VOLKSWAGEN</v>
          </cell>
          <cell r="D3010" t="str">
            <v>VOLKSWAGEN VENTO/BORA</v>
          </cell>
          <cell r="E3010" t="str">
            <v>VAG EA188</v>
          </cell>
          <cell r="F3010" t="str">
            <v>Diesel</v>
          </cell>
          <cell r="G3010">
            <v>1896</v>
          </cell>
          <cell r="H3010">
            <v>100</v>
          </cell>
          <cell r="I3010" t="str">
            <v>In-Line</v>
          </cell>
          <cell r="J3010">
            <v>4</v>
          </cell>
          <cell r="K3010" t="str">
            <v>DI</v>
          </cell>
          <cell r="L3010" t="str">
            <v>Gyor, Chemnitz,Polkowice</v>
          </cell>
          <cell r="M3010" t="str">
            <v>Hungary, Germany, Poland</v>
          </cell>
          <cell r="N3010">
            <v>16913</v>
          </cell>
          <cell r="O3010">
            <v>9836</v>
          </cell>
          <cell r="P3010">
            <v>7796</v>
          </cell>
          <cell r="Q3010">
            <v>2460</v>
          </cell>
          <cell r="R3010">
            <v>0</v>
          </cell>
          <cell r="S3010">
            <v>0</v>
          </cell>
          <cell r="T3010">
            <v>0</v>
          </cell>
          <cell r="U3010">
            <v>0</v>
          </cell>
        </row>
        <row r="3011">
          <cell r="A3011" t="str">
            <v>Europe</v>
          </cell>
          <cell r="B3011" t="str">
            <v>VW GROUP</v>
          </cell>
          <cell r="C3011" t="str">
            <v>VOLKSWAGEN</v>
          </cell>
          <cell r="D3011" t="str">
            <v>VOLKSWAGEN VENTO/BORA</v>
          </cell>
          <cell r="E3011" t="str">
            <v>VAG EA188</v>
          </cell>
          <cell r="F3011" t="str">
            <v>Diesel</v>
          </cell>
          <cell r="G3011">
            <v>1896</v>
          </cell>
          <cell r="H3011">
            <v>130</v>
          </cell>
          <cell r="I3011" t="str">
            <v>In-Line</v>
          </cell>
          <cell r="J3011">
            <v>4</v>
          </cell>
          <cell r="K3011" t="str">
            <v>DI</v>
          </cell>
          <cell r="L3011" t="str">
            <v>Gyor, Chemnitz,Polkowice</v>
          </cell>
          <cell r="M3011" t="str">
            <v>Hungary, Germany, Poland</v>
          </cell>
          <cell r="N3011">
            <v>33011</v>
          </cell>
          <cell r="O3011">
            <v>19039</v>
          </cell>
          <cell r="P3011">
            <v>14711</v>
          </cell>
          <cell r="Q3011">
            <v>4651</v>
          </cell>
          <cell r="R3011">
            <v>0</v>
          </cell>
          <cell r="S3011">
            <v>0</v>
          </cell>
          <cell r="T3011">
            <v>0</v>
          </cell>
          <cell r="U3011">
            <v>0</v>
          </cell>
        </row>
        <row r="3012">
          <cell r="A3012" t="str">
            <v>Europe</v>
          </cell>
          <cell r="B3012" t="str">
            <v>VW GROUP</v>
          </cell>
          <cell r="C3012" t="str">
            <v>VOLKSWAGEN</v>
          </cell>
          <cell r="D3012" t="str">
            <v>VOLKSWAGEN VENTO/BORA</v>
          </cell>
          <cell r="E3012" t="str">
            <v>VAG EA188</v>
          </cell>
          <cell r="F3012" t="str">
            <v>Diesel</v>
          </cell>
          <cell r="G3012">
            <v>1896</v>
          </cell>
          <cell r="H3012">
            <v>150</v>
          </cell>
          <cell r="I3012" t="str">
            <v>In-Line</v>
          </cell>
          <cell r="J3012">
            <v>4</v>
          </cell>
          <cell r="K3012" t="str">
            <v>DI</v>
          </cell>
          <cell r="L3012" t="str">
            <v>Gyor, Chemnitz,Polkowice</v>
          </cell>
          <cell r="M3012" t="str">
            <v>Hungary, Germany, Poland</v>
          </cell>
          <cell r="N3012">
            <v>4064</v>
          </cell>
          <cell r="O3012">
            <v>2307</v>
          </cell>
          <cell r="P3012">
            <v>1615</v>
          </cell>
          <cell r="Q3012">
            <v>480</v>
          </cell>
          <cell r="R3012">
            <v>0</v>
          </cell>
          <cell r="S3012">
            <v>0</v>
          </cell>
          <cell r="T3012">
            <v>0</v>
          </cell>
          <cell r="U3012">
            <v>0</v>
          </cell>
        </row>
        <row r="3013">
          <cell r="A3013" t="str">
            <v>Europe</v>
          </cell>
          <cell r="B3013" t="str">
            <v>VW GROUP</v>
          </cell>
          <cell r="C3013" t="str">
            <v>VOLKSWAGEN</v>
          </cell>
          <cell r="D3013" t="str">
            <v>VOLKSWAGEN VENTO/BORA</v>
          </cell>
          <cell r="E3013" t="str">
            <v>VAG EA188</v>
          </cell>
          <cell r="F3013" t="str">
            <v>Diesel</v>
          </cell>
          <cell r="G3013">
            <v>1968</v>
          </cell>
          <cell r="H3013">
            <v>136</v>
          </cell>
          <cell r="I3013" t="str">
            <v>In-Line</v>
          </cell>
          <cell r="J3013">
            <v>4</v>
          </cell>
          <cell r="K3013" t="str">
            <v>DI</v>
          </cell>
          <cell r="L3013" t="str">
            <v>Gyor, Polkowice</v>
          </cell>
          <cell r="M3013" t="str">
            <v>Hungary, Poland</v>
          </cell>
          <cell r="N3013">
            <v>0</v>
          </cell>
          <cell r="O3013">
            <v>0</v>
          </cell>
          <cell r="P3013">
            <v>534</v>
          </cell>
          <cell r="Q3013">
            <v>390</v>
          </cell>
          <cell r="R3013">
            <v>0</v>
          </cell>
          <cell r="S3013">
            <v>0</v>
          </cell>
          <cell r="T3013">
            <v>0</v>
          </cell>
          <cell r="U3013">
            <v>0</v>
          </cell>
        </row>
        <row r="3014">
          <cell r="A3014" t="str">
            <v>Europe</v>
          </cell>
          <cell r="B3014" t="str">
            <v>VW GROUP</v>
          </cell>
          <cell r="C3014" t="str">
            <v>VOLKSWAGEN</v>
          </cell>
          <cell r="D3014" t="str">
            <v>VOLKSWAGEN VENTO/BORA</v>
          </cell>
          <cell r="E3014" t="str">
            <v>VAG EA113/EA827</v>
          </cell>
          <cell r="F3014" t="str">
            <v>Gasoline</v>
          </cell>
          <cell r="G3014">
            <v>1984</v>
          </cell>
          <cell r="H3014">
            <v>130</v>
          </cell>
          <cell r="I3014" t="str">
            <v>In-Line</v>
          </cell>
          <cell r="J3014">
            <v>4</v>
          </cell>
          <cell r="K3014" t="str">
            <v>MFI</v>
          </cell>
          <cell r="L3014" t="str">
            <v>Gyor</v>
          </cell>
          <cell r="M3014" t="str">
            <v>Hungary</v>
          </cell>
          <cell r="N3014">
            <v>20465</v>
          </cell>
          <cell r="O3014">
            <v>11269</v>
          </cell>
          <cell r="P3014">
            <v>6745</v>
          </cell>
          <cell r="Q3014">
            <v>2089</v>
          </cell>
          <cell r="R3014">
            <v>0</v>
          </cell>
          <cell r="S3014">
            <v>0</v>
          </cell>
          <cell r="T3014">
            <v>0</v>
          </cell>
          <cell r="U3014">
            <v>0</v>
          </cell>
        </row>
        <row r="3015">
          <cell r="A3015" t="str">
            <v>Europe</v>
          </cell>
          <cell r="B3015" t="str">
            <v>VW GROUP</v>
          </cell>
          <cell r="C3015" t="str">
            <v>VOLKSWAGEN</v>
          </cell>
          <cell r="D3015" t="str">
            <v>VOLKSWAGEN VENTO/BORA</v>
          </cell>
          <cell r="E3015" t="str">
            <v>VAG EA390</v>
          </cell>
          <cell r="F3015" t="str">
            <v>Gasoline</v>
          </cell>
          <cell r="G3015">
            <v>2327</v>
          </cell>
          <cell r="H3015">
            <v>170</v>
          </cell>
          <cell r="I3015" t="str">
            <v>Vee Configuration</v>
          </cell>
          <cell r="J3015">
            <v>5</v>
          </cell>
          <cell r="K3015" t="str">
            <v>MFI</v>
          </cell>
          <cell r="L3015" t="str">
            <v>Salzgitter</v>
          </cell>
          <cell r="M3015" t="str">
            <v>Germany</v>
          </cell>
          <cell r="N3015">
            <v>1828</v>
          </cell>
          <cell r="O3015">
            <v>655</v>
          </cell>
          <cell r="P3015">
            <v>291</v>
          </cell>
          <cell r="Q3015">
            <v>81</v>
          </cell>
          <cell r="R3015">
            <v>0</v>
          </cell>
          <cell r="S3015">
            <v>0</v>
          </cell>
          <cell r="T3015">
            <v>0</v>
          </cell>
          <cell r="U3015">
            <v>0</v>
          </cell>
        </row>
        <row r="3016">
          <cell r="A3016" t="str">
            <v>Europe</v>
          </cell>
          <cell r="B3016" t="str">
            <v>VW GROUP</v>
          </cell>
          <cell r="C3016" t="str">
            <v>VOLKSWAGEN</v>
          </cell>
          <cell r="D3016" t="str">
            <v>VOLKSWAGEN VENTO/BORA</v>
          </cell>
          <cell r="E3016" t="str">
            <v>VAG EA390</v>
          </cell>
          <cell r="F3016" t="str">
            <v>Gasoline</v>
          </cell>
          <cell r="G3016">
            <v>2327</v>
          </cell>
          <cell r="H3016">
            <v>150</v>
          </cell>
          <cell r="I3016" t="str">
            <v>Vee Configuration</v>
          </cell>
          <cell r="J3016">
            <v>5</v>
          </cell>
          <cell r="K3016" t="str">
            <v>MFI</v>
          </cell>
          <cell r="L3016" t="str">
            <v>Salzgitter</v>
          </cell>
          <cell r="M3016" t="str">
            <v>Germany</v>
          </cell>
          <cell r="N3016">
            <v>0</v>
          </cell>
          <cell r="O3016">
            <v>0</v>
          </cell>
          <cell r="P3016">
            <v>-5</v>
          </cell>
          <cell r="Q3016">
            <v>-3</v>
          </cell>
          <cell r="R3016">
            <v>0</v>
          </cell>
          <cell r="S3016">
            <v>0</v>
          </cell>
          <cell r="T3016">
            <v>0</v>
          </cell>
          <cell r="U3016">
            <v>0</v>
          </cell>
        </row>
        <row r="3017">
          <cell r="A3017" t="str">
            <v>Europe</v>
          </cell>
          <cell r="B3017" t="str">
            <v>VW GROUP</v>
          </cell>
          <cell r="C3017" t="str">
            <v>VOLKSWAGEN</v>
          </cell>
          <cell r="D3017" t="str">
            <v>VOLKSWAGEN VENTO/BORA</v>
          </cell>
          <cell r="E3017" t="str">
            <v>VAG EA390</v>
          </cell>
          <cell r="F3017" t="str">
            <v>Gasoline</v>
          </cell>
          <cell r="G3017">
            <v>2792</v>
          </cell>
          <cell r="H3017">
            <v>204</v>
          </cell>
          <cell r="I3017" t="str">
            <v>Vee Configuration</v>
          </cell>
          <cell r="J3017">
            <v>6</v>
          </cell>
          <cell r="K3017" t="str">
            <v>MFI</v>
          </cell>
          <cell r="L3017" t="str">
            <v>Salzgitter</v>
          </cell>
          <cell r="M3017" t="str">
            <v>Germany</v>
          </cell>
          <cell r="N3017">
            <v>1082</v>
          </cell>
          <cell r="O3017">
            <v>364</v>
          </cell>
          <cell r="P3017">
            <v>-5</v>
          </cell>
          <cell r="Q3017">
            <v>-3</v>
          </cell>
          <cell r="R3017">
            <v>0</v>
          </cell>
          <cell r="S3017">
            <v>0</v>
          </cell>
          <cell r="T3017">
            <v>0</v>
          </cell>
          <cell r="U3017">
            <v>0</v>
          </cell>
        </row>
        <row r="3018">
          <cell r="A3018" t="str">
            <v>Europe</v>
          </cell>
          <cell r="B3018" t="str">
            <v>VW GROUP</v>
          </cell>
          <cell r="C3018" t="str">
            <v>VOLKSWAGEN</v>
          </cell>
          <cell r="D3018" t="str">
            <v>VOLKSWAGEN VENTO/BORA</v>
          </cell>
          <cell r="E3018" t="str">
            <v>VAG EA113/EA827</v>
          </cell>
          <cell r="F3018" t="str">
            <v>Gasoline</v>
          </cell>
          <cell r="G3018">
            <v>1595</v>
          </cell>
          <cell r="H3018">
            <v>105</v>
          </cell>
          <cell r="I3018" t="str">
            <v>In-Line</v>
          </cell>
          <cell r="J3018">
            <v>4</v>
          </cell>
          <cell r="K3018" t="str">
            <v>MFI</v>
          </cell>
          <cell r="L3018" t="str">
            <v>Gyor</v>
          </cell>
          <cell r="M3018" t="str">
            <v>Hungary</v>
          </cell>
          <cell r="N3018">
            <v>83</v>
          </cell>
          <cell r="O3018">
            <v>32</v>
          </cell>
          <cell r="P3018">
            <v>0</v>
          </cell>
          <cell r="Q3018">
            <v>0</v>
          </cell>
          <cell r="R3018">
            <v>0</v>
          </cell>
          <cell r="S3018">
            <v>0</v>
          </cell>
          <cell r="T3018">
            <v>0</v>
          </cell>
          <cell r="U3018">
            <v>0</v>
          </cell>
        </row>
        <row r="3019">
          <cell r="A3019" t="str">
            <v>Europe</v>
          </cell>
          <cell r="B3019" t="str">
            <v>VW GROUP</v>
          </cell>
          <cell r="C3019" t="str">
            <v>VOLKSWAGEN</v>
          </cell>
          <cell r="D3019" t="str">
            <v>VOLKSWAGEN VENTO/BORA</v>
          </cell>
          <cell r="E3019" t="str">
            <v>VAG EA111</v>
          </cell>
          <cell r="F3019" t="str">
            <v>Gasoline</v>
          </cell>
          <cell r="G3019">
            <v>1598</v>
          </cell>
          <cell r="H3019">
            <v>110</v>
          </cell>
          <cell r="I3019" t="str">
            <v>In-Line</v>
          </cell>
          <cell r="J3019">
            <v>4</v>
          </cell>
          <cell r="K3019" t="str">
            <v>GDI</v>
          </cell>
          <cell r="L3019" t="str">
            <v>Chemnitz, Salzgitter</v>
          </cell>
          <cell r="M3019" t="str">
            <v>Germany</v>
          </cell>
          <cell r="N3019">
            <v>2405</v>
          </cell>
          <cell r="O3019">
            <v>970</v>
          </cell>
          <cell r="P3019">
            <v>0</v>
          </cell>
          <cell r="Q3019">
            <v>0</v>
          </cell>
          <cell r="R3019">
            <v>0</v>
          </cell>
          <cell r="S3019">
            <v>0</v>
          </cell>
          <cell r="T3019">
            <v>0</v>
          </cell>
          <cell r="U3019">
            <v>0</v>
          </cell>
        </row>
        <row r="3020">
          <cell r="A3020" t="str">
            <v>Europe</v>
          </cell>
          <cell r="B3020" t="str">
            <v>VW GROUP</v>
          </cell>
          <cell r="C3020" t="str">
            <v>VOLKSWAGEN</v>
          </cell>
          <cell r="D3020" t="str">
            <v>VOLKSWAGEN VENTO/BORA</v>
          </cell>
          <cell r="E3020" t="str">
            <v>VAG EA188</v>
          </cell>
          <cell r="F3020" t="str">
            <v>Diesel</v>
          </cell>
          <cell r="G3020">
            <v>1896</v>
          </cell>
          <cell r="H3020">
            <v>90</v>
          </cell>
          <cell r="I3020" t="str">
            <v>In-Line</v>
          </cell>
          <cell r="J3020">
            <v>4</v>
          </cell>
          <cell r="K3020" t="str">
            <v>DI</v>
          </cell>
          <cell r="L3020" t="str">
            <v>Gyor, Chemnitz,Polkowice</v>
          </cell>
          <cell r="M3020" t="str">
            <v>Hungary, Germany, Poland</v>
          </cell>
          <cell r="N3020">
            <v>89</v>
          </cell>
          <cell r="O3020">
            <v>26</v>
          </cell>
          <cell r="P3020">
            <v>0</v>
          </cell>
          <cell r="Q3020">
            <v>0</v>
          </cell>
          <cell r="R3020">
            <v>0</v>
          </cell>
          <cell r="S3020">
            <v>0</v>
          </cell>
          <cell r="T3020">
            <v>0</v>
          </cell>
          <cell r="U3020">
            <v>0</v>
          </cell>
        </row>
        <row r="3021">
          <cell r="A3021" t="str">
            <v>Europe</v>
          </cell>
          <cell r="B3021" t="str">
            <v>VW GROUP</v>
          </cell>
          <cell r="C3021" t="str">
            <v>VOLKSWAGEN</v>
          </cell>
          <cell r="D3021" t="str">
            <v>VOLKSWAGEN VENTO/BORA</v>
          </cell>
          <cell r="E3021" t="str">
            <v>VAG EA113/EA827</v>
          </cell>
          <cell r="F3021" t="str">
            <v>Gasoline</v>
          </cell>
          <cell r="G3021">
            <v>1984</v>
          </cell>
          <cell r="H3021">
            <v>116</v>
          </cell>
          <cell r="I3021" t="str">
            <v>In-Line</v>
          </cell>
          <cell r="J3021">
            <v>4</v>
          </cell>
          <cell r="K3021" t="str">
            <v>SFI/MFI</v>
          </cell>
          <cell r="L3021" t="str">
            <v>Gyor</v>
          </cell>
          <cell r="M3021" t="str">
            <v>Hungary</v>
          </cell>
          <cell r="N3021">
            <v>102</v>
          </cell>
          <cell r="O3021">
            <v>33</v>
          </cell>
          <cell r="P3021">
            <v>0</v>
          </cell>
          <cell r="Q3021">
            <v>0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</row>
        <row r="3022">
          <cell r="A3022" t="str">
            <v>Europe</v>
          </cell>
          <cell r="B3022" t="str">
            <v>VW GROUP</v>
          </cell>
          <cell r="C3022" t="str">
            <v>VOLKSWAGEN</v>
          </cell>
          <cell r="D3022" t="str">
            <v>VOLKSWAGEN VENTO/BORA</v>
          </cell>
          <cell r="E3022" t="str">
            <v>VAG EA390</v>
          </cell>
          <cell r="F3022" t="str">
            <v>Gasoline</v>
          </cell>
          <cell r="G3022">
            <v>2327</v>
          </cell>
          <cell r="H3022">
            <v>170</v>
          </cell>
          <cell r="I3022" t="str">
            <v>Vee Configuration</v>
          </cell>
          <cell r="J3022">
            <v>5</v>
          </cell>
          <cell r="K3022" t="str">
            <v>MFI</v>
          </cell>
          <cell r="L3022" t="str">
            <v>Salzgitter</v>
          </cell>
          <cell r="M3022" t="str">
            <v>Germany</v>
          </cell>
          <cell r="N3022">
            <v>31</v>
          </cell>
          <cell r="O3022">
            <v>10</v>
          </cell>
          <cell r="P3022">
            <v>0</v>
          </cell>
          <cell r="Q3022">
            <v>0</v>
          </cell>
          <cell r="R3022">
            <v>0</v>
          </cell>
          <cell r="S3022">
            <v>0</v>
          </cell>
          <cell r="T3022">
            <v>0</v>
          </cell>
          <cell r="U3022">
            <v>0</v>
          </cell>
        </row>
        <row r="3023">
          <cell r="A3023" t="str">
            <v>Europe</v>
          </cell>
          <cell r="B3023" t="str">
            <v>VW GROUP</v>
          </cell>
          <cell r="C3023" t="str">
            <v>VOLKSWAGEN</v>
          </cell>
          <cell r="D3023" t="str">
            <v>VOLKSWAGEN CADDY</v>
          </cell>
          <cell r="E3023" t="str">
            <v>VAG EA111</v>
          </cell>
          <cell r="F3023" t="str">
            <v>Gasoline</v>
          </cell>
          <cell r="G3023">
            <v>1390</v>
          </cell>
          <cell r="H3023">
            <v>60</v>
          </cell>
          <cell r="I3023" t="str">
            <v>In-Line</v>
          </cell>
          <cell r="J3023">
            <v>4</v>
          </cell>
          <cell r="K3023" t="str">
            <v>MFI</v>
          </cell>
          <cell r="L3023" t="str">
            <v>Chemnitz, Salzgitter</v>
          </cell>
          <cell r="M3023" t="str">
            <v>Germany</v>
          </cell>
          <cell r="N3023">
            <v>5234</v>
          </cell>
          <cell r="O3023">
            <v>2898</v>
          </cell>
          <cell r="P3023">
            <v>0</v>
          </cell>
          <cell r="Q3023">
            <v>0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</row>
        <row r="3024">
          <cell r="A3024" t="str">
            <v>Europe</v>
          </cell>
          <cell r="B3024" t="str">
            <v>VW GROUP</v>
          </cell>
          <cell r="C3024" t="str">
            <v>VOLKSWAGEN</v>
          </cell>
          <cell r="D3024" t="str">
            <v>VOLKSWAGEN CADDY</v>
          </cell>
          <cell r="E3024" t="str">
            <v>VAG EA086</v>
          </cell>
          <cell r="F3024" t="str">
            <v>Diesel</v>
          </cell>
          <cell r="G3024">
            <v>1896</v>
          </cell>
          <cell r="H3024">
            <v>64</v>
          </cell>
          <cell r="I3024" t="str">
            <v>In-Line</v>
          </cell>
          <cell r="J3024">
            <v>4</v>
          </cell>
          <cell r="K3024" t="str">
            <v>DI</v>
          </cell>
          <cell r="L3024" t="str">
            <v>Salzgitter, Chemnitz</v>
          </cell>
          <cell r="M3024" t="str">
            <v>Germany</v>
          </cell>
          <cell r="N3024">
            <v>19067</v>
          </cell>
          <cell r="O3024">
            <v>12631</v>
          </cell>
          <cell r="P3024">
            <v>0</v>
          </cell>
          <cell r="Q3024">
            <v>0</v>
          </cell>
          <cell r="R3024">
            <v>0</v>
          </cell>
          <cell r="S3024">
            <v>0</v>
          </cell>
          <cell r="T3024">
            <v>0</v>
          </cell>
          <cell r="U3024">
            <v>0</v>
          </cell>
        </row>
        <row r="3025">
          <cell r="A3025" t="str">
            <v>Europe</v>
          </cell>
          <cell r="B3025" t="str">
            <v>VW GROUP</v>
          </cell>
          <cell r="C3025" t="str">
            <v>VOLKSWAGEN</v>
          </cell>
          <cell r="D3025" t="str">
            <v>VOLKSWAGEN CADDY</v>
          </cell>
          <cell r="E3025" t="str">
            <v>VAG EA188</v>
          </cell>
          <cell r="F3025" t="str">
            <v>Diesel</v>
          </cell>
          <cell r="G3025">
            <v>1896</v>
          </cell>
          <cell r="H3025">
            <v>90</v>
          </cell>
          <cell r="I3025" t="str">
            <v>In-Line</v>
          </cell>
          <cell r="J3025">
            <v>4</v>
          </cell>
          <cell r="K3025" t="str">
            <v>DI</v>
          </cell>
          <cell r="L3025" t="str">
            <v>Gyor, Chemnitz,Polkowice</v>
          </cell>
          <cell r="M3025" t="str">
            <v>Hungary, Germany, Poland</v>
          </cell>
          <cell r="N3025">
            <v>7777</v>
          </cell>
          <cell r="O3025">
            <v>5220</v>
          </cell>
          <cell r="P3025">
            <v>0</v>
          </cell>
          <cell r="Q3025">
            <v>0</v>
          </cell>
          <cell r="R3025">
            <v>0</v>
          </cell>
          <cell r="S3025">
            <v>0</v>
          </cell>
          <cell r="T3025">
            <v>0</v>
          </cell>
          <cell r="U3025">
            <v>0</v>
          </cell>
        </row>
        <row r="3026">
          <cell r="A3026" t="str">
            <v>Europe</v>
          </cell>
          <cell r="B3026" t="str">
            <v>VW GROUP</v>
          </cell>
          <cell r="C3026" t="str">
            <v>VOLKSWAGEN</v>
          </cell>
          <cell r="D3026" t="str">
            <v>VOLKSWAGEN NEW CADDY</v>
          </cell>
          <cell r="E3026" t="str">
            <v>VAG EA111</v>
          </cell>
          <cell r="F3026" t="str">
            <v>Gasoline</v>
          </cell>
          <cell r="G3026">
            <v>1390</v>
          </cell>
          <cell r="H3026">
            <v>75</v>
          </cell>
          <cell r="I3026" t="str">
            <v>In-Line</v>
          </cell>
          <cell r="J3026">
            <v>4</v>
          </cell>
          <cell r="K3026" t="str">
            <v>MFI</v>
          </cell>
          <cell r="L3026" t="str">
            <v>Chemnitz, Salzgitter</v>
          </cell>
          <cell r="M3026" t="str">
            <v>Germany</v>
          </cell>
          <cell r="N3026">
            <v>0</v>
          </cell>
          <cell r="O3026">
            <v>391</v>
          </cell>
          <cell r="P3026">
            <v>16886</v>
          </cell>
          <cell r="Q3026">
            <v>18831</v>
          </cell>
          <cell r="R3026">
            <v>18435</v>
          </cell>
          <cell r="S3026">
            <v>17298</v>
          </cell>
          <cell r="T3026">
            <v>15898</v>
          </cell>
          <cell r="U3026">
            <v>14894</v>
          </cell>
        </row>
        <row r="3027">
          <cell r="A3027" t="str">
            <v>Europe</v>
          </cell>
          <cell r="B3027" t="str">
            <v>VW GROUP</v>
          </cell>
          <cell r="C3027" t="str">
            <v>VOLKSWAGEN</v>
          </cell>
          <cell r="D3027" t="str">
            <v>VOLKSWAGEN NEW CADDY</v>
          </cell>
          <cell r="E3027" t="str">
            <v>VAG EA188</v>
          </cell>
          <cell r="F3027" t="str">
            <v>Diesel</v>
          </cell>
          <cell r="G3027">
            <v>1896</v>
          </cell>
          <cell r="H3027">
            <v>105</v>
          </cell>
          <cell r="I3027" t="str">
            <v>In-Line</v>
          </cell>
          <cell r="J3027">
            <v>4</v>
          </cell>
          <cell r="K3027" t="str">
            <v>DI</v>
          </cell>
          <cell r="L3027" t="str">
            <v>Gyor, Chemnitz,Polkowice</v>
          </cell>
          <cell r="M3027" t="str">
            <v>Hungary, Germany, Poland</v>
          </cell>
          <cell r="N3027">
            <v>0</v>
          </cell>
          <cell r="O3027">
            <v>572</v>
          </cell>
          <cell r="P3027">
            <v>31629</v>
          </cell>
          <cell r="Q3027">
            <v>36376</v>
          </cell>
          <cell r="R3027">
            <v>36858</v>
          </cell>
          <cell r="S3027">
            <v>0</v>
          </cell>
          <cell r="T3027">
            <v>0</v>
          </cell>
          <cell r="U3027">
            <v>0</v>
          </cell>
        </row>
        <row r="3028">
          <cell r="A3028" t="str">
            <v>Europe</v>
          </cell>
          <cell r="B3028" t="str">
            <v>VW GROUP</v>
          </cell>
          <cell r="C3028" t="str">
            <v>VOLKSWAGEN</v>
          </cell>
          <cell r="D3028" t="str">
            <v>VOLKSWAGEN NEW CADDY</v>
          </cell>
          <cell r="E3028" t="str">
            <v>VAG EA188</v>
          </cell>
          <cell r="F3028" t="str">
            <v>Diesel</v>
          </cell>
          <cell r="G3028">
            <v>1968</v>
          </cell>
          <cell r="H3028">
            <v>120</v>
          </cell>
          <cell r="I3028" t="str">
            <v>In-Line</v>
          </cell>
          <cell r="J3028">
            <v>4</v>
          </cell>
          <cell r="K3028" t="str">
            <v>DI</v>
          </cell>
          <cell r="L3028" t="str">
            <v>Gyor, Polkowice</v>
          </cell>
          <cell r="M3028" t="str">
            <v>Hungary, Poland</v>
          </cell>
          <cell r="N3028">
            <v>0</v>
          </cell>
          <cell r="O3028">
            <v>0</v>
          </cell>
          <cell r="P3028">
            <v>0</v>
          </cell>
          <cell r="Q3028">
            <v>0</v>
          </cell>
          <cell r="R3028">
            <v>0</v>
          </cell>
          <cell r="S3028">
            <v>37187</v>
          </cell>
          <cell r="T3028">
            <v>36179</v>
          </cell>
          <cell r="U3028">
            <v>35936</v>
          </cell>
        </row>
        <row r="3029">
          <cell r="A3029" t="str">
            <v>Europe</v>
          </cell>
          <cell r="B3029" t="str">
            <v>VW GROUP</v>
          </cell>
          <cell r="C3029" t="str">
            <v>VOLKSWAGEN</v>
          </cell>
          <cell r="D3029" t="str">
            <v>VOLKSWAGEN NEW CADDY</v>
          </cell>
          <cell r="E3029" t="str">
            <v>VAG EA188</v>
          </cell>
          <cell r="F3029" t="str">
            <v>Diesel</v>
          </cell>
          <cell r="G3029">
            <v>1968</v>
          </cell>
          <cell r="H3029">
            <v>70</v>
          </cell>
          <cell r="I3029" t="str">
            <v>In-Line</v>
          </cell>
          <cell r="J3029">
            <v>4</v>
          </cell>
          <cell r="K3029" t="str">
            <v>DI</v>
          </cell>
          <cell r="L3029" t="str">
            <v>Gyor, Polkowice</v>
          </cell>
          <cell r="M3029" t="str">
            <v>Hungary, Poland</v>
          </cell>
          <cell r="N3029">
            <v>0</v>
          </cell>
          <cell r="O3029">
            <v>160</v>
          </cell>
          <cell r="P3029">
            <v>8836</v>
          </cell>
          <cell r="Q3029">
            <v>10164</v>
          </cell>
          <cell r="R3029">
            <v>10299</v>
          </cell>
          <cell r="S3029">
            <v>10016</v>
          </cell>
          <cell r="T3029">
            <v>9548</v>
          </cell>
          <cell r="U3029">
            <v>9295</v>
          </cell>
        </row>
        <row r="3030">
          <cell r="A3030" t="str">
            <v>Europe</v>
          </cell>
          <cell r="B3030" t="str">
            <v>VW GROUP</v>
          </cell>
          <cell r="C3030" t="str">
            <v>VOLKSWAGEN</v>
          </cell>
          <cell r="D3030" t="str">
            <v>VOLKSWAGEN PHAETON</v>
          </cell>
          <cell r="E3030" t="str">
            <v>VAG EA835</v>
          </cell>
          <cell r="F3030" t="str">
            <v>Diesel</v>
          </cell>
          <cell r="G3030">
            <v>2953</v>
          </cell>
          <cell r="H3030">
            <v>225</v>
          </cell>
          <cell r="I3030" t="str">
            <v>Vee Configuration</v>
          </cell>
          <cell r="J3030">
            <v>6</v>
          </cell>
          <cell r="K3030" t="str">
            <v>DI</v>
          </cell>
          <cell r="L3030" t="str">
            <v>Gyor</v>
          </cell>
          <cell r="M3030" t="str">
            <v>Hungary</v>
          </cell>
          <cell r="N3030">
            <v>0</v>
          </cell>
          <cell r="O3030">
            <v>0</v>
          </cell>
          <cell r="P3030">
            <v>198</v>
          </cell>
          <cell r="Q3030">
            <v>659</v>
          </cell>
          <cell r="R3030">
            <v>671</v>
          </cell>
          <cell r="S3030">
            <v>0</v>
          </cell>
          <cell r="T3030">
            <v>0</v>
          </cell>
          <cell r="U3030">
            <v>0</v>
          </cell>
        </row>
        <row r="3031">
          <cell r="A3031" t="str">
            <v>Europe</v>
          </cell>
          <cell r="B3031" t="str">
            <v>VW GROUP</v>
          </cell>
          <cell r="C3031" t="str">
            <v>VOLKSWAGEN</v>
          </cell>
          <cell r="D3031" t="str">
            <v>VOLKSWAGEN PHAETON</v>
          </cell>
          <cell r="E3031" t="str">
            <v>VAG EA390</v>
          </cell>
          <cell r="F3031" t="str">
            <v>Gasoline</v>
          </cell>
          <cell r="G3031">
            <v>3189</v>
          </cell>
          <cell r="H3031">
            <v>241</v>
          </cell>
          <cell r="I3031" t="str">
            <v>Vee Configuration</v>
          </cell>
          <cell r="J3031">
            <v>6</v>
          </cell>
          <cell r="K3031" t="str">
            <v>MFI</v>
          </cell>
          <cell r="L3031" t="str">
            <v>Salzgitter</v>
          </cell>
          <cell r="M3031" t="str">
            <v>Germany</v>
          </cell>
          <cell r="N3031">
            <v>2094</v>
          </cell>
          <cell r="O3031">
            <v>1099</v>
          </cell>
          <cell r="P3031">
            <v>896</v>
          </cell>
          <cell r="Q3031">
            <v>801</v>
          </cell>
          <cell r="R3031">
            <v>810</v>
          </cell>
          <cell r="S3031">
            <v>0</v>
          </cell>
          <cell r="T3031">
            <v>0</v>
          </cell>
          <cell r="U3031">
            <v>0</v>
          </cell>
        </row>
        <row r="3032">
          <cell r="A3032" t="str">
            <v>Europe</v>
          </cell>
          <cell r="B3032" t="str">
            <v>VW GROUP</v>
          </cell>
          <cell r="C3032" t="str">
            <v>VOLKSWAGEN</v>
          </cell>
          <cell r="D3032" t="str">
            <v>VOLKSWAGEN PHAETON</v>
          </cell>
          <cell r="E3032" t="str">
            <v>VAG EA824</v>
          </cell>
          <cell r="F3032" t="str">
            <v>Gasoline</v>
          </cell>
          <cell r="G3032">
            <v>4172</v>
          </cell>
          <cell r="H3032">
            <v>335</v>
          </cell>
          <cell r="I3032" t="str">
            <v>Vee Configuration</v>
          </cell>
          <cell r="J3032">
            <v>8</v>
          </cell>
          <cell r="K3032" t="str">
            <v>GDI</v>
          </cell>
          <cell r="L3032" t="str">
            <v>Gyor</v>
          </cell>
          <cell r="M3032" t="str">
            <v>Hungary</v>
          </cell>
          <cell r="N3032">
            <v>19</v>
          </cell>
          <cell r="O3032">
            <v>1994</v>
          </cell>
          <cell r="P3032">
            <v>5877</v>
          </cell>
          <cell r="Q3032">
            <v>4862</v>
          </cell>
          <cell r="R3032">
            <v>4508</v>
          </cell>
          <cell r="S3032">
            <v>0</v>
          </cell>
          <cell r="T3032">
            <v>0</v>
          </cell>
          <cell r="U3032">
            <v>0</v>
          </cell>
        </row>
        <row r="3033">
          <cell r="A3033" t="str">
            <v>Europe</v>
          </cell>
          <cell r="B3033" t="str">
            <v>VW GROUP</v>
          </cell>
          <cell r="C3033" t="str">
            <v>VOLKSWAGEN</v>
          </cell>
          <cell r="D3033" t="str">
            <v>VOLKSWAGEN PHAETON</v>
          </cell>
          <cell r="E3033" t="str">
            <v>VAG EA153</v>
          </cell>
          <cell r="F3033" t="str">
            <v>Diesel</v>
          </cell>
          <cell r="G3033">
            <v>4921</v>
          </cell>
          <cell r="H3033">
            <v>310</v>
          </cell>
          <cell r="I3033" t="str">
            <v>Vee Configuration</v>
          </cell>
          <cell r="J3033">
            <v>10</v>
          </cell>
          <cell r="K3033" t="str">
            <v>DI</v>
          </cell>
          <cell r="L3033" t="str">
            <v>Salzgitter</v>
          </cell>
          <cell r="M3033" t="str">
            <v>Germany</v>
          </cell>
          <cell r="N3033">
            <v>0</v>
          </cell>
          <cell r="O3033">
            <v>414</v>
          </cell>
          <cell r="P3033">
            <v>594</v>
          </cell>
          <cell r="Q3033">
            <v>542</v>
          </cell>
          <cell r="R3033">
            <v>559</v>
          </cell>
          <cell r="S3033">
            <v>0</v>
          </cell>
          <cell r="T3033">
            <v>0</v>
          </cell>
          <cell r="U3033">
            <v>0</v>
          </cell>
        </row>
        <row r="3034">
          <cell r="A3034" t="str">
            <v>Europe</v>
          </cell>
          <cell r="B3034" t="str">
            <v>VW GROUP</v>
          </cell>
          <cell r="C3034" t="str">
            <v>VOLKSWAGEN</v>
          </cell>
          <cell r="D3034" t="str">
            <v>VOLKSWAGEN PHAETON</v>
          </cell>
          <cell r="E3034" t="str">
            <v>VAG EA153</v>
          </cell>
          <cell r="F3034" t="str">
            <v>Diesel</v>
          </cell>
          <cell r="G3034">
            <v>4921</v>
          </cell>
          <cell r="H3034">
            <v>313</v>
          </cell>
          <cell r="I3034" t="str">
            <v>Vee Configuration</v>
          </cell>
          <cell r="J3034">
            <v>10</v>
          </cell>
          <cell r="K3034" t="str">
            <v>DI</v>
          </cell>
          <cell r="L3034" t="str">
            <v>Salzgitter</v>
          </cell>
          <cell r="M3034" t="str">
            <v>Germany</v>
          </cell>
          <cell r="N3034">
            <v>78</v>
          </cell>
          <cell r="O3034">
            <v>1338</v>
          </cell>
          <cell r="P3034">
            <v>1083</v>
          </cell>
          <cell r="Q3034">
            <v>994</v>
          </cell>
          <cell r="R3034">
            <v>1024</v>
          </cell>
          <cell r="S3034">
            <v>0</v>
          </cell>
          <cell r="T3034">
            <v>0</v>
          </cell>
          <cell r="U3034">
            <v>0</v>
          </cell>
        </row>
        <row r="3035">
          <cell r="A3035" t="str">
            <v>Europe</v>
          </cell>
          <cell r="B3035" t="str">
            <v>VW GROUP</v>
          </cell>
          <cell r="C3035" t="str">
            <v>VOLKSWAGEN</v>
          </cell>
          <cell r="D3035" t="str">
            <v>VOLKSWAGEN PHAETON</v>
          </cell>
          <cell r="E3035" t="str">
            <v>VAG EA398</v>
          </cell>
          <cell r="F3035" t="str">
            <v>Gasoline</v>
          </cell>
          <cell r="G3035">
            <v>5996</v>
          </cell>
          <cell r="H3035">
            <v>420</v>
          </cell>
          <cell r="I3035" t="str">
            <v>W-Configuration</v>
          </cell>
          <cell r="J3035">
            <v>12</v>
          </cell>
          <cell r="K3035" t="str">
            <v>MFI</v>
          </cell>
          <cell r="L3035" t="str">
            <v>Salzgitter</v>
          </cell>
          <cell r="M3035" t="str">
            <v>Germany</v>
          </cell>
          <cell r="N3035">
            <v>1212</v>
          </cell>
          <cell r="O3035">
            <v>1041</v>
          </cell>
          <cell r="P3035">
            <v>607</v>
          </cell>
          <cell r="Q3035">
            <v>531</v>
          </cell>
          <cell r="R3035">
            <v>522</v>
          </cell>
          <cell r="S3035">
            <v>0</v>
          </cell>
          <cell r="T3035">
            <v>0</v>
          </cell>
          <cell r="U3035">
            <v>0</v>
          </cell>
        </row>
        <row r="3036">
          <cell r="A3036" t="str">
            <v>Europe</v>
          </cell>
          <cell r="B3036" t="str">
            <v>VW GROUP</v>
          </cell>
          <cell r="C3036" t="str">
            <v>VOLKSWAGEN</v>
          </cell>
          <cell r="D3036" t="str">
            <v>VOLKSWAGEN GOLF</v>
          </cell>
          <cell r="E3036" t="str">
            <v>VAG EA188</v>
          </cell>
          <cell r="F3036" t="str">
            <v>Diesel</v>
          </cell>
          <cell r="G3036">
            <v>1896</v>
          </cell>
          <cell r="H3036">
            <v>75</v>
          </cell>
          <cell r="I3036" t="str">
            <v>In-Line</v>
          </cell>
          <cell r="J3036">
            <v>4</v>
          </cell>
          <cell r="K3036" t="str">
            <v>DI</v>
          </cell>
          <cell r="L3036" t="str">
            <v>Gyor, Chemnitz,Polkowice</v>
          </cell>
          <cell r="M3036" t="str">
            <v>Hungary, Germany, Poland</v>
          </cell>
          <cell r="N3036">
            <v>101</v>
          </cell>
          <cell r="O3036">
            <v>0</v>
          </cell>
          <cell r="P3036">
            <v>0</v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  <cell r="U3036">
            <v>0</v>
          </cell>
        </row>
        <row r="3037">
          <cell r="A3037" t="str">
            <v>Europe</v>
          </cell>
          <cell r="B3037" t="str">
            <v>VW GROUP</v>
          </cell>
          <cell r="C3037" t="str">
            <v>VOLKSWAGEN</v>
          </cell>
          <cell r="D3037" t="str">
            <v>VOLKSWAGEN GOLF</v>
          </cell>
          <cell r="E3037" t="str">
            <v>VAG EA188</v>
          </cell>
          <cell r="F3037" t="str">
            <v>Diesel</v>
          </cell>
          <cell r="G3037">
            <v>1896</v>
          </cell>
          <cell r="H3037">
            <v>90</v>
          </cell>
          <cell r="I3037" t="str">
            <v>In-Line</v>
          </cell>
          <cell r="J3037">
            <v>4</v>
          </cell>
          <cell r="K3037" t="str">
            <v>DI</v>
          </cell>
          <cell r="L3037" t="str">
            <v>Gyor, Chemnitz,Polkowice</v>
          </cell>
          <cell r="M3037" t="str">
            <v>Hungary, Germany, Poland</v>
          </cell>
          <cell r="N3037">
            <v>401</v>
          </cell>
          <cell r="O3037">
            <v>0</v>
          </cell>
          <cell r="P3037">
            <v>0</v>
          </cell>
          <cell r="Q3037">
            <v>0</v>
          </cell>
          <cell r="R3037">
            <v>0</v>
          </cell>
          <cell r="S3037">
            <v>0</v>
          </cell>
          <cell r="T3037">
            <v>0</v>
          </cell>
          <cell r="U3037">
            <v>0</v>
          </cell>
        </row>
        <row r="3038">
          <cell r="A3038" t="str">
            <v>Europe</v>
          </cell>
          <cell r="B3038" t="str">
            <v>VW GROUP</v>
          </cell>
          <cell r="C3038" t="str">
            <v>VOLKSWAGEN</v>
          </cell>
          <cell r="D3038" t="str">
            <v>VOLKSWAGEN GOLF</v>
          </cell>
          <cell r="E3038" t="str">
            <v>VAG EA188</v>
          </cell>
          <cell r="F3038" t="str">
            <v>Diesel</v>
          </cell>
          <cell r="G3038">
            <v>1896</v>
          </cell>
          <cell r="H3038">
            <v>110</v>
          </cell>
          <cell r="I3038" t="str">
            <v>In-Line</v>
          </cell>
          <cell r="J3038">
            <v>4</v>
          </cell>
          <cell r="K3038" t="str">
            <v>DI</v>
          </cell>
          <cell r="L3038" t="str">
            <v>Gyor, Chemnitz,Polkowice</v>
          </cell>
          <cell r="M3038" t="str">
            <v>Hungary, Germany, Poland</v>
          </cell>
          <cell r="N3038">
            <v>172</v>
          </cell>
          <cell r="O3038">
            <v>0</v>
          </cell>
          <cell r="P3038">
            <v>0</v>
          </cell>
          <cell r="Q3038">
            <v>0</v>
          </cell>
          <cell r="R3038">
            <v>0</v>
          </cell>
          <cell r="S3038">
            <v>0</v>
          </cell>
          <cell r="T3038">
            <v>0</v>
          </cell>
          <cell r="U3038">
            <v>0</v>
          </cell>
        </row>
        <row r="3039">
          <cell r="A3039" t="str">
            <v>Europe</v>
          </cell>
          <cell r="B3039" t="str">
            <v>VW GROUP</v>
          </cell>
          <cell r="C3039" t="str">
            <v>VOLKSWAGEN</v>
          </cell>
          <cell r="D3039" t="str">
            <v>VOLKSWAGEN GOLF</v>
          </cell>
          <cell r="E3039" t="str">
            <v>VAG EA113/EA827</v>
          </cell>
          <cell r="F3039" t="str">
            <v>Gasoline</v>
          </cell>
          <cell r="G3039">
            <v>1984</v>
          </cell>
          <cell r="H3039">
            <v>116</v>
          </cell>
          <cell r="I3039" t="str">
            <v>In-Line</v>
          </cell>
          <cell r="J3039">
            <v>4</v>
          </cell>
          <cell r="K3039" t="str">
            <v>SFI/MFI</v>
          </cell>
          <cell r="L3039" t="str">
            <v>Gyor</v>
          </cell>
          <cell r="M3039" t="str">
            <v>Hungary</v>
          </cell>
          <cell r="N3039">
            <v>2392</v>
          </cell>
          <cell r="O3039">
            <v>501</v>
          </cell>
          <cell r="P3039">
            <v>0</v>
          </cell>
          <cell r="Q3039">
            <v>0</v>
          </cell>
          <cell r="R3039">
            <v>0</v>
          </cell>
          <cell r="S3039">
            <v>0</v>
          </cell>
          <cell r="T3039">
            <v>0</v>
          </cell>
          <cell r="U3039">
            <v>0</v>
          </cell>
        </row>
        <row r="3040">
          <cell r="A3040" t="str">
            <v>Europe</v>
          </cell>
          <cell r="B3040" t="str">
            <v>VW GROUP</v>
          </cell>
          <cell r="C3040" t="str">
            <v>VOLKSWAGEN</v>
          </cell>
          <cell r="D3040" t="str">
            <v>VOLKSWAGEN GOLF</v>
          </cell>
          <cell r="E3040" t="str">
            <v>VAG EA111</v>
          </cell>
          <cell r="F3040" t="str">
            <v>Gasoline</v>
          </cell>
          <cell r="G3040">
            <v>1390</v>
          </cell>
          <cell r="H3040">
            <v>75</v>
          </cell>
          <cell r="I3040" t="str">
            <v>In-Line</v>
          </cell>
          <cell r="J3040">
            <v>4</v>
          </cell>
          <cell r="K3040" t="str">
            <v>MFI</v>
          </cell>
          <cell r="L3040" t="str">
            <v>Chemnitz, Salzgitter</v>
          </cell>
          <cell r="M3040" t="str">
            <v>Germany</v>
          </cell>
          <cell r="N3040">
            <v>30681</v>
          </cell>
          <cell r="O3040">
            <v>16618</v>
          </cell>
          <cell r="P3040">
            <v>0</v>
          </cell>
          <cell r="Q3040">
            <v>0</v>
          </cell>
          <cell r="R3040">
            <v>0</v>
          </cell>
          <cell r="S3040">
            <v>0</v>
          </cell>
          <cell r="T3040">
            <v>0</v>
          </cell>
          <cell r="U3040">
            <v>0</v>
          </cell>
        </row>
        <row r="3041">
          <cell r="A3041" t="str">
            <v>Europe</v>
          </cell>
          <cell r="B3041" t="str">
            <v>VW GROUP</v>
          </cell>
          <cell r="C3041" t="str">
            <v>VOLKSWAGEN</v>
          </cell>
          <cell r="D3041" t="str">
            <v>VOLKSWAGEN GOLF</v>
          </cell>
          <cell r="E3041" t="str">
            <v>VAG EA113/EA827</v>
          </cell>
          <cell r="F3041" t="str">
            <v>Gasoline</v>
          </cell>
          <cell r="G3041">
            <v>1595</v>
          </cell>
          <cell r="H3041">
            <v>102</v>
          </cell>
          <cell r="I3041" t="str">
            <v>In-Line</v>
          </cell>
          <cell r="J3041">
            <v>4</v>
          </cell>
          <cell r="K3041" t="str">
            <v>SFI/MFI</v>
          </cell>
          <cell r="L3041" t="str">
            <v>Gyor</v>
          </cell>
          <cell r="M3041" t="str">
            <v>Hungary</v>
          </cell>
          <cell r="N3041">
            <v>0</v>
          </cell>
          <cell r="O3041">
            <v>1770</v>
          </cell>
          <cell r="P3041">
            <v>0</v>
          </cell>
          <cell r="Q3041">
            <v>0</v>
          </cell>
          <cell r="R3041">
            <v>0</v>
          </cell>
          <cell r="S3041">
            <v>0</v>
          </cell>
          <cell r="T3041">
            <v>0</v>
          </cell>
          <cell r="U3041">
            <v>0</v>
          </cell>
        </row>
        <row r="3042">
          <cell r="A3042" t="str">
            <v>Europe</v>
          </cell>
          <cell r="B3042" t="str">
            <v>VW GROUP</v>
          </cell>
          <cell r="C3042" t="str">
            <v>VOLKSWAGEN</v>
          </cell>
          <cell r="D3042" t="str">
            <v>VOLKSWAGEN GOLF</v>
          </cell>
          <cell r="E3042" t="str">
            <v>VAG EA111</v>
          </cell>
          <cell r="F3042" t="str">
            <v>Gasoline</v>
          </cell>
          <cell r="G3042">
            <v>1598</v>
          </cell>
          <cell r="H3042">
            <v>105</v>
          </cell>
          <cell r="I3042" t="str">
            <v>In-Line</v>
          </cell>
          <cell r="J3042">
            <v>4</v>
          </cell>
          <cell r="K3042" t="str">
            <v>MFI</v>
          </cell>
          <cell r="L3042" t="str">
            <v>Chemnitz, Salzgitter</v>
          </cell>
          <cell r="M3042" t="str">
            <v>Germany</v>
          </cell>
          <cell r="N3042">
            <v>0</v>
          </cell>
          <cell r="O3042">
            <v>8043</v>
          </cell>
          <cell r="P3042">
            <v>0</v>
          </cell>
          <cell r="Q3042">
            <v>0</v>
          </cell>
          <cell r="R3042">
            <v>0</v>
          </cell>
          <cell r="S3042">
            <v>0</v>
          </cell>
          <cell r="T3042">
            <v>0</v>
          </cell>
          <cell r="U3042">
            <v>0</v>
          </cell>
        </row>
        <row r="3043">
          <cell r="A3043" t="str">
            <v>Europe</v>
          </cell>
          <cell r="B3043" t="str">
            <v>VW GROUP</v>
          </cell>
          <cell r="C3043" t="str">
            <v>VOLKSWAGEN</v>
          </cell>
          <cell r="D3043" t="str">
            <v>VOLKSWAGEN GOLF</v>
          </cell>
          <cell r="E3043" t="str">
            <v>VAG EA111</v>
          </cell>
          <cell r="F3043" t="str">
            <v>Gasoline</v>
          </cell>
          <cell r="G3043">
            <v>1598</v>
          </cell>
          <cell r="H3043">
            <v>110</v>
          </cell>
          <cell r="I3043" t="str">
            <v>In-Line</v>
          </cell>
          <cell r="J3043">
            <v>4</v>
          </cell>
          <cell r="K3043" t="str">
            <v>GDI</v>
          </cell>
          <cell r="L3043" t="str">
            <v>Chemnitz, Salzgitter</v>
          </cell>
          <cell r="M3043" t="str">
            <v>Germany</v>
          </cell>
          <cell r="N3043">
            <v>11394</v>
          </cell>
          <cell r="O3043">
            <v>13237</v>
          </cell>
          <cell r="P3043">
            <v>0</v>
          </cell>
          <cell r="Q3043">
            <v>0</v>
          </cell>
          <cell r="R3043">
            <v>0</v>
          </cell>
          <cell r="S3043">
            <v>0</v>
          </cell>
          <cell r="T3043">
            <v>0</v>
          </cell>
          <cell r="U3043">
            <v>0</v>
          </cell>
        </row>
        <row r="3044">
          <cell r="A3044" t="str">
            <v>Europe</v>
          </cell>
          <cell r="B3044" t="str">
            <v>VW GROUP</v>
          </cell>
          <cell r="C3044" t="str">
            <v>VOLKSWAGEN</v>
          </cell>
          <cell r="D3044" t="str">
            <v>VOLKSWAGEN GOLF</v>
          </cell>
          <cell r="E3044" t="str">
            <v>VAG EA111</v>
          </cell>
          <cell r="F3044" t="str">
            <v>Gasoline</v>
          </cell>
          <cell r="G3044">
            <v>1598</v>
          </cell>
          <cell r="H3044">
            <v>100</v>
          </cell>
          <cell r="I3044" t="str">
            <v>In-Line</v>
          </cell>
          <cell r="J3044">
            <v>4</v>
          </cell>
          <cell r="K3044" t="str">
            <v>MFI</v>
          </cell>
          <cell r="L3044" t="str">
            <v>Chemnitz, Salzgitter</v>
          </cell>
          <cell r="M3044" t="str">
            <v>Germany</v>
          </cell>
          <cell r="N3044">
            <v>5447</v>
          </cell>
          <cell r="O3044">
            <v>3692</v>
          </cell>
          <cell r="P3044">
            <v>0</v>
          </cell>
          <cell r="Q3044">
            <v>0</v>
          </cell>
          <cell r="R3044">
            <v>0</v>
          </cell>
          <cell r="S3044">
            <v>0</v>
          </cell>
          <cell r="T3044">
            <v>0</v>
          </cell>
          <cell r="U3044">
            <v>0</v>
          </cell>
        </row>
        <row r="3045">
          <cell r="A3045" t="str">
            <v>Europe</v>
          </cell>
          <cell r="B3045" t="str">
            <v>VW GROUP</v>
          </cell>
          <cell r="C3045" t="str">
            <v>VOLKSWAGEN</v>
          </cell>
          <cell r="D3045" t="str">
            <v>VOLKSWAGEN GOLF</v>
          </cell>
          <cell r="E3045" t="str">
            <v>VAG EA113/EA827</v>
          </cell>
          <cell r="F3045" t="str">
            <v>Gasoline</v>
          </cell>
          <cell r="G3045">
            <v>1781</v>
          </cell>
          <cell r="H3045">
            <v>150</v>
          </cell>
          <cell r="I3045" t="str">
            <v>In-Line</v>
          </cell>
          <cell r="J3045">
            <v>4</v>
          </cell>
          <cell r="K3045" t="str">
            <v>MFI</v>
          </cell>
          <cell r="L3045" t="str">
            <v>Gyor</v>
          </cell>
          <cell r="M3045" t="str">
            <v>Hungary</v>
          </cell>
          <cell r="N3045">
            <v>828</v>
          </cell>
          <cell r="O3045">
            <v>202</v>
          </cell>
          <cell r="P3045">
            <v>0</v>
          </cell>
          <cell r="Q3045">
            <v>0</v>
          </cell>
          <cell r="R3045">
            <v>0</v>
          </cell>
          <cell r="S3045">
            <v>0</v>
          </cell>
          <cell r="T3045">
            <v>0</v>
          </cell>
          <cell r="U3045">
            <v>0</v>
          </cell>
        </row>
        <row r="3046">
          <cell r="A3046" t="str">
            <v>Europe</v>
          </cell>
          <cell r="B3046" t="str">
            <v>VW GROUP</v>
          </cell>
          <cell r="C3046" t="str">
            <v>VOLKSWAGEN</v>
          </cell>
          <cell r="D3046" t="str">
            <v>VOLKSWAGEN GOLF</v>
          </cell>
          <cell r="E3046" t="str">
            <v>VAG EA113/EA827</v>
          </cell>
          <cell r="F3046" t="str">
            <v>Gasoline</v>
          </cell>
          <cell r="G3046">
            <v>1781</v>
          </cell>
          <cell r="H3046">
            <v>180</v>
          </cell>
          <cell r="I3046" t="str">
            <v>In-Line</v>
          </cell>
          <cell r="J3046">
            <v>4</v>
          </cell>
          <cell r="K3046" t="str">
            <v>MFI</v>
          </cell>
          <cell r="L3046" t="str">
            <v>Gyor</v>
          </cell>
          <cell r="M3046" t="str">
            <v>Hungary</v>
          </cell>
          <cell r="N3046">
            <v>748</v>
          </cell>
          <cell r="O3046">
            <v>215</v>
          </cell>
          <cell r="P3046">
            <v>0</v>
          </cell>
          <cell r="Q3046">
            <v>0</v>
          </cell>
          <cell r="R3046">
            <v>0</v>
          </cell>
          <cell r="S3046">
            <v>0</v>
          </cell>
          <cell r="T3046">
            <v>0</v>
          </cell>
          <cell r="U3046">
            <v>0</v>
          </cell>
        </row>
        <row r="3047">
          <cell r="A3047" t="str">
            <v>Europe</v>
          </cell>
          <cell r="B3047" t="str">
            <v>VW GROUP</v>
          </cell>
          <cell r="C3047" t="str">
            <v>VOLKSWAGEN</v>
          </cell>
          <cell r="D3047" t="str">
            <v>VOLKSWAGEN GOLF</v>
          </cell>
          <cell r="E3047" t="str">
            <v>VAG EA086</v>
          </cell>
          <cell r="F3047" t="str">
            <v>Diesel</v>
          </cell>
          <cell r="G3047">
            <v>1896</v>
          </cell>
          <cell r="H3047">
            <v>68</v>
          </cell>
          <cell r="I3047" t="str">
            <v>In-Line</v>
          </cell>
          <cell r="J3047">
            <v>4</v>
          </cell>
          <cell r="K3047" t="str">
            <v>DI</v>
          </cell>
          <cell r="L3047" t="str">
            <v>Salzgitter, Chemnitz</v>
          </cell>
          <cell r="M3047" t="str">
            <v>Germany</v>
          </cell>
          <cell r="N3047">
            <v>8031</v>
          </cell>
          <cell r="O3047">
            <v>5621</v>
          </cell>
          <cell r="P3047">
            <v>0</v>
          </cell>
          <cell r="Q3047">
            <v>0</v>
          </cell>
          <cell r="R3047">
            <v>0</v>
          </cell>
          <cell r="S3047">
            <v>0</v>
          </cell>
          <cell r="T3047">
            <v>0</v>
          </cell>
          <cell r="U3047">
            <v>0</v>
          </cell>
        </row>
        <row r="3048">
          <cell r="A3048" t="str">
            <v>Europe</v>
          </cell>
          <cell r="B3048" t="str">
            <v>VW GROUP</v>
          </cell>
          <cell r="C3048" t="str">
            <v>VOLKSWAGEN</v>
          </cell>
          <cell r="D3048" t="str">
            <v>VOLKSWAGEN GOLF</v>
          </cell>
          <cell r="E3048" t="str">
            <v>VAG EA188</v>
          </cell>
          <cell r="F3048" t="str">
            <v>Diesel</v>
          </cell>
          <cell r="G3048">
            <v>1896</v>
          </cell>
          <cell r="H3048">
            <v>90</v>
          </cell>
          <cell r="I3048" t="str">
            <v>In-Line</v>
          </cell>
          <cell r="J3048">
            <v>4</v>
          </cell>
          <cell r="K3048" t="str">
            <v>DI</v>
          </cell>
          <cell r="L3048" t="str">
            <v>Gyor, Chemnitz,Polkowice</v>
          </cell>
          <cell r="M3048" t="str">
            <v>Hungary, Germany, Poland</v>
          </cell>
          <cell r="N3048">
            <v>32187</v>
          </cell>
          <cell r="O3048">
            <v>27307</v>
          </cell>
          <cell r="P3048">
            <v>0</v>
          </cell>
          <cell r="Q3048">
            <v>0</v>
          </cell>
          <cell r="R3048">
            <v>0</v>
          </cell>
          <cell r="S3048">
            <v>0</v>
          </cell>
          <cell r="T3048">
            <v>0</v>
          </cell>
          <cell r="U3048">
            <v>0</v>
          </cell>
        </row>
        <row r="3049">
          <cell r="A3049" t="str">
            <v>Europe</v>
          </cell>
          <cell r="B3049" t="str">
            <v>VW GROUP</v>
          </cell>
          <cell r="C3049" t="str">
            <v>VOLKSWAGEN</v>
          </cell>
          <cell r="D3049" t="str">
            <v>VOLKSWAGEN GOLF</v>
          </cell>
          <cell r="E3049" t="str">
            <v>VAG EA188</v>
          </cell>
          <cell r="F3049" t="str">
            <v>Diesel</v>
          </cell>
          <cell r="G3049">
            <v>1896</v>
          </cell>
          <cell r="H3049">
            <v>100</v>
          </cell>
          <cell r="I3049" t="str">
            <v>In-Line</v>
          </cell>
          <cell r="J3049">
            <v>4</v>
          </cell>
          <cell r="K3049" t="str">
            <v>DI</v>
          </cell>
          <cell r="L3049" t="str">
            <v>Gyor, Chemnitz,Polkowice</v>
          </cell>
          <cell r="M3049" t="str">
            <v>Hungary, Germany, Poland</v>
          </cell>
          <cell r="N3049">
            <v>28562</v>
          </cell>
          <cell r="O3049">
            <v>16064</v>
          </cell>
          <cell r="P3049">
            <v>0</v>
          </cell>
          <cell r="Q3049">
            <v>0</v>
          </cell>
          <cell r="R3049">
            <v>0</v>
          </cell>
          <cell r="S3049">
            <v>0</v>
          </cell>
          <cell r="T3049">
            <v>0</v>
          </cell>
          <cell r="U3049">
            <v>0</v>
          </cell>
        </row>
        <row r="3050">
          <cell r="A3050" t="str">
            <v>Europe</v>
          </cell>
          <cell r="B3050" t="str">
            <v>VW GROUP</v>
          </cell>
          <cell r="C3050" t="str">
            <v>VOLKSWAGEN</v>
          </cell>
          <cell r="D3050" t="str">
            <v>VOLKSWAGEN GOLF</v>
          </cell>
          <cell r="E3050" t="str">
            <v>VAG EA188</v>
          </cell>
          <cell r="F3050" t="str">
            <v>Diesel</v>
          </cell>
          <cell r="G3050">
            <v>1896</v>
          </cell>
          <cell r="H3050">
            <v>110</v>
          </cell>
          <cell r="I3050" t="str">
            <v>In-Line</v>
          </cell>
          <cell r="J3050">
            <v>4</v>
          </cell>
          <cell r="K3050" t="str">
            <v>DI</v>
          </cell>
          <cell r="L3050" t="str">
            <v>Gyor, Chemnitz,Polkowice</v>
          </cell>
          <cell r="M3050" t="str">
            <v>Hungary, Germany, Poland</v>
          </cell>
          <cell r="N3050">
            <v>3018</v>
          </cell>
          <cell r="O3050">
            <v>0</v>
          </cell>
          <cell r="P3050">
            <v>0</v>
          </cell>
          <cell r="Q3050">
            <v>0</v>
          </cell>
          <cell r="R3050">
            <v>0</v>
          </cell>
          <cell r="S3050">
            <v>0</v>
          </cell>
          <cell r="T3050">
            <v>0</v>
          </cell>
          <cell r="U3050">
            <v>0</v>
          </cell>
        </row>
        <row r="3051">
          <cell r="A3051" t="str">
            <v>Europe</v>
          </cell>
          <cell r="B3051" t="str">
            <v>VW GROUP</v>
          </cell>
          <cell r="C3051" t="str">
            <v>VOLKSWAGEN</v>
          </cell>
          <cell r="D3051" t="str">
            <v>VOLKSWAGEN GOLF</v>
          </cell>
          <cell r="E3051" t="str">
            <v>VAG EA188</v>
          </cell>
          <cell r="F3051" t="str">
            <v>Diesel</v>
          </cell>
          <cell r="G3051">
            <v>1896</v>
          </cell>
          <cell r="H3051">
            <v>115</v>
          </cell>
          <cell r="I3051" t="str">
            <v>In-Line</v>
          </cell>
          <cell r="J3051">
            <v>4</v>
          </cell>
          <cell r="K3051" t="str">
            <v>DI</v>
          </cell>
          <cell r="L3051" t="str">
            <v>Gyor, Chemnitz,Polkowice</v>
          </cell>
          <cell r="M3051" t="str">
            <v>Hungary, Germany, Poland</v>
          </cell>
          <cell r="N3051">
            <v>4283</v>
          </cell>
          <cell r="O3051">
            <v>0</v>
          </cell>
          <cell r="P3051">
            <v>0</v>
          </cell>
          <cell r="Q3051">
            <v>0</v>
          </cell>
          <cell r="R3051">
            <v>0</v>
          </cell>
          <cell r="S3051">
            <v>0</v>
          </cell>
          <cell r="T3051">
            <v>0</v>
          </cell>
          <cell r="U3051">
            <v>0</v>
          </cell>
        </row>
        <row r="3052">
          <cell r="A3052" t="str">
            <v>Europe</v>
          </cell>
          <cell r="B3052" t="str">
            <v>VW GROUP</v>
          </cell>
          <cell r="C3052" t="str">
            <v>VOLKSWAGEN</v>
          </cell>
          <cell r="D3052" t="str">
            <v>VOLKSWAGEN GOLF</v>
          </cell>
          <cell r="E3052" t="str">
            <v>VAG EA188</v>
          </cell>
          <cell r="F3052" t="str">
            <v>Diesel</v>
          </cell>
          <cell r="G3052">
            <v>1896</v>
          </cell>
          <cell r="H3052">
            <v>130</v>
          </cell>
          <cell r="I3052" t="str">
            <v>In-Line</v>
          </cell>
          <cell r="J3052">
            <v>4</v>
          </cell>
          <cell r="K3052" t="str">
            <v>DI</v>
          </cell>
          <cell r="L3052" t="str">
            <v>Gyor, Chemnitz,Polkowice</v>
          </cell>
          <cell r="M3052" t="str">
            <v>Hungary, Germany, Poland</v>
          </cell>
          <cell r="N3052">
            <v>13089</v>
          </cell>
          <cell r="O3052">
            <v>10154</v>
          </cell>
          <cell r="P3052">
            <v>0</v>
          </cell>
          <cell r="Q3052">
            <v>0</v>
          </cell>
          <cell r="R3052">
            <v>0</v>
          </cell>
          <cell r="S3052">
            <v>0</v>
          </cell>
          <cell r="T3052">
            <v>0</v>
          </cell>
          <cell r="U3052">
            <v>0</v>
          </cell>
        </row>
        <row r="3053">
          <cell r="A3053" t="str">
            <v>Europe</v>
          </cell>
          <cell r="B3053" t="str">
            <v>VW GROUP</v>
          </cell>
          <cell r="C3053" t="str">
            <v>VOLKSWAGEN</v>
          </cell>
          <cell r="D3053" t="str">
            <v>VOLKSWAGEN GOLF</v>
          </cell>
          <cell r="E3053" t="str">
            <v>VAG EA188</v>
          </cell>
          <cell r="F3053" t="str">
            <v>Diesel</v>
          </cell>
          <cell r="G3053">
            <v>1896</v>
          </cell>
          <cell r="H3053">
            <v>150</v>
          </cell>
          <cell r="I3053" t="str">
            <v>In-Line</v>
          </cell>
          <cell r="J3053">
            <v>4</v>
          </cell>
          <cell r="K3053" t="str">
            <v>DI</v>
          </cell>
          <cell r="L3053" t="str">
            <v>Gyor, Chemnitz,Polkowice</v>
          </cell>
          <cell r="M3053" t="str">
            <v>Hungary, Germany, Poland</v>
          </cell>
          <cell r="N3053">
            <v>2994</v>
          </cell>
          <cell r="O3053">
            <v>2175</v>
          </cell>
          <cell r="P3053">
            <v>0</v>
          </cell>
          <cell r="Q3053">
            <v>0</v>
          </cell>
          <cell r="R3053">
            <v>0</v>
          </cell>
          <cell r="S3053">
            <v>0</v>
          </cell>
          <cell r="T3053">
            <v>0</v>
          </cell>
          <cell r="U3053">
            <v>0</v>
          </cell>
        </row>
        <row r="3054">
          <cell r="A3054" t="str">
            <v>Europe</v>
          </cell>
          <cell r="B3054" t="str">
            <v>VW GROUP</v>
          </cell>
          <cell r="C3054" t="str">
            <v>VOLKSWAGEN</v>
          </cell>
          <cell r="D3054" t="str">
            <v>VOLKSWAGEN GOLF</v>
          </cell>
          <cell r="E3054" t="str">
            <v>VAG EA113/EA827</v>
          </cell>
          <cell r="F3054" t="str">
            <v>Gasoline</v>
          </cell>
          <cell r="G3054">
            <v>1984</v>
          </cell>
          <cell r="H3054">
            <v>130</v>
          </cell>
          <cell r="I3054" t="str">
            <v>In-Line</v>
          </cell>
          <cell r="J3054">
            <v>4</v>
          </cell>
          <cell r="K3054" t="str">
            <v>MFI</v>
          </cell>
          <cell r="L3054" t="str">
            <v>Gyor</v>
          </cell>
          <cell r="M3054" t="str">
            <v>Hungary</v>
          </cell>
          <cell r="N3054">
            <v>13995</v>
          </cell>
          <cell r="O3054">
            <v>502</v>
          </cell>
          <cell r="P3054">
            <v>0</v>
          </cell>
          <cell r="Q3054">
            <v>0</v>
          </cell>
          <cell r="R3054">
            <v>0</v>
          </cell>
          <cell r="S3054">
            <v>0</v>
          </cell>
          <cell r="T3054">
            <v>0</v>
          </cell>
          <cell r="U3054">
            <v>0</v>
          </cell>
        </row>
        <row r="3055">
          <cell r="A3055" t="str">
            <v>Europe</v>
          </cell>
          <cell r="B3055" t="str">
            <v>VW GROUP</v>
          </cell>
          <cell r="C3055" t="str">
            <v>VOLKSWAGEN</v>
          </cell>
          <cell r="D3055" t="str">
            <v>VOLKSWAGEN GOLF</v>
          </cell>
          <cell r="E3055" t="str">
            <v>VAG EA390</v>
          </cell>
          <cell r="F3055" t="str">
            <v>Gasoline</v>
          </cell>
          <cell r="G3055">
            <v>2327</v>
          </cell>
          <cell r="H3055">
            <v>170</v>
          </cell>
          <cell r="I3055" t="str">
            <v>Vee Configuration</v>
          </cell>
          <cell r="J3055">
            <v>5</v>
          </cell>
          <cell r="K3055" t="str">
            <v>MFI</v>
          </cell>
          <cell r="L3055" t="str">
            <v>Salzgitter</v>
          </cell>
          <cell r="M3055" t="str">
            <v>Germany</v>
          </cell>
          <cell r="N3055">
            <v>1874</v>
          </cell>
          <cell r="O3055">
            <v>54</v>
          </cell>
          <cell r="P3055">
            <v>0</v>
          </cell>
          <cell r="Q3055">
            <v>0</v>
          </cell>
          <cell r="R3055">
            <v>0</v>
          </cell>
          <cell r="S3055">
            <v>0</v>
          </cell>
          <cell r="T3055">
            <v>0</v>
          </cell>
          <cell r="U3055">
            <v>0</v>
          </cell>
        </row>
        <row r="3056">
          <cell r="A3056" t="str">
            <v>Europe</v>
          </cell>
          <cell r="B3056" t="str">
            <v>VW GROUP</v>
          </cell>
          <cell r="C3056" t="str">
            <v>VOLKSWAGEN</v>
          </cell>
          <cell r="D3056" t="str">
            <v>VOLKSWAGEN GOLF</v>
          </cell>
          <cell r="E3056" t="str">
            <v>VAG EA390</v>
          </cell>
          <cell r="F3056" t="str">
            <v>Gasoline</v>
          </cell>
          <cell r="G3056">
            <v>2792</v>
          </cell>
          <cell r="H3056">
            <v>204</v>
          </cell>
          <cell r="I3056" t="str">
            <v>Vee Configuration</v>
          </cell>
          <cell r="J3056">
            <v>6</v>
          </cell>
          <cell r="K3056" t="str">
            <v>MFI</v>
          </cell>
          <cell r="L3056" t="str">
            <v>Salzgitter</v>
          </cell>
          <cell r="M3056" t="str">
            <v>Germany</v>
          </cell>
          <cell r="N3056">
            <v>1297</v>
          </cell>
          <cell r="O3056">
            <v>0</v>
          </cell>
          <cell r="P3056">
            <v>0</v>
          </cell>
          <cell r="Q3056">
            <v>0</v>
          </cell>
          <cell r="R3056">
            <v>0</v>
          </cell>
          <cell r="S3056">
            <v>0</v>
          </cell>
          <cell r="T3056">
            <v>0</v>
          </cell>
          <cell r="U3056">
            <v>0</v>
          </cell>
        </row>
        <row r="3057">
          <cell r="A3057" t="str">
            <v>Europe</v>
          </cell>
          <cell r="B3057" t="str">
            <v>VW GROUP</v>
          </cell>
          <cell r="C3057" t="str">
            <v>VOLKSWAGEN</v>
          </cell>
          <cell r="D3057" t="str">
            <v>VOLKSWAGEN GOLF</v>
          </cell>
          <cell r="E3057" t="str">
            <v>VAG EA390</v>
          </cell>
          <cell r="F3057" t="str">
            <v>Gasoline</v>
          </cell>
          <cell r="G3057">
            <v>3189</v>
          </cell>
          <cell r="H3057">
            <v>241</v>
          </cell>
          <cell r="I3057" t="str">
            <v>Vee Configuration</v>
          </cell>
          <cell r="J3057">
            <v>6</v>
          </cell>
          <cell r="K3057" t="str">
            <v>MFI</v>
          </cell>
          <cell r="L3057" t="str">
            <v>Salzgitter</v>
          </cell>
          <cell r="M3057" t="str">
            <v>Germany</v>
          </cell>
          <cell r="N3057">
            <v>1213</v>
          </cell>
          <cell r="O3057">
            <v>0</v>
          </cell>
          <cell r="P3057">
            <v>0</v>
          </cell>
          <cell r="Q3057">
            <v>0</v>
          </cell>
          <cell r="R3057">
            <v>0</v>
          </cell>
          <cell r="S3057">
            <v>0</v>
          </cell>
          <cell r="T3057">
            <v>0</v>
          </cell>
          <cell r="U3057">
            <v>0</v>
          </cell>
        </row>
        <row r="3058">
          <cell r="A3058" t="str">
            <v>Europe</v>
          </cell>
          <cell r="B3058" t="str">
            <v>VW GROUP</v>
          </cell>
          <cell r="C3058" t="str">
            <v>VOLKSWAGEN</v>
          </cell>
          <cell r="D3058" t="str">
            <v>VOLKSWAGEN GOLF</v>
          </cell>
          <cell r="E3058" t="str">
            <v>VAG EA111</v>
          </cell>
          <cell r="F3058" t="str">
            <v>Gasoline</v>
          </cell>
          <cell r="G3058">
            <v>1390</v>
          </cell>
          <cell r="H3058">
            <v>75</v>
          </cell>
          <cell r="I3058" t="str">
            <v>In-Line</v>
          </cell>
          <cell r="J3058">
            <v>4</v>
          </cell>
          <cell r="K3058" t="str">
            <v>MFI</v>
          </cell>
          <cell r="L3058" t="str">
            <v>Chemnitz, Salzgitter</v>
          </cell>
          <cell r="M3058" t="str">
            <v>Germany</v>
          </cell>
          <cell r="N3058">
            <v>4</v>
          </cell>
          <cell r="O3058">
            <v>9</v>
          </cell>
          <cell r="P3058">
            <v>2</v>
          </cell>
          <cell r="Q3058">
            <v>0</v>
          </cell>
          <cell r="R3058">
            <v>0</v>
          </cell>
          <cell r="S3058">
            <v>0</v>
          </cell>
          <cell r="T3058">
            <v>0</v>
          </cell>
          <cell r="U3058">
            <v>0</v>
          </cell>
        </row>
        <row r="3059">
          <cell r="A3059" t="str">
            <v>Europe</v>
          </cell>
          <cell r="B3059" t="str">
            <v>VW GROUP</v>
          </cell>
          <cell r="C3059" t="str">
            <v>VOLKSWAGEN</v>
          </cell>
          <cell r="D3059" t="str">
            <v>VOLKSWAGEN GOLF</v>
          </cell>
          <cell r="E3059" t="str">
            <v>VAG EA113/EA827</v>
          </cell>
          <cell r="F3059" t="str">
            <v>Gasoline</v>
          </cell>
          <cell r="G3059">
            <v>1595</v>
          </cell>
          <cell r="H3059">
            <v>102</v>
          </cell>
          <cell r="I3059" t="str">
            <v>In-Line</v>
          </cell>
          <cell r="J3059">
            <v>4</v>
          </cell>
          <cell r="K3059" t="str">
            <v>SFI/MFI</v>
          </cell>
          <cell r="L3059" t="str">
            <v>Gyor</v>
          </cell>
          <cell r="M3059" t="str">
            <v>Hungary</v>
          </cell>
          <cell r="N3059">
            <v>0</v>
          </cell>
          <cell r="O3059">
            <v>200</v>
          </cell>
          <cell r="P3059">
            <v>34</v>
          </cell>
          <cell r="Q3059">
            <v>0</v>
          </cell>
          <cell r="R3059">
            <v>0</v>
          </cell>
          <cell r="S3059">
            <v>0</v>
          </cell>
          <cell r="T3059">
            <v>0</v>
          </cell>
          <cell r="U3059">
            <v>0</v>
          </cell>
        </row>
        <row r="3060">
          <cell r="A3060" t="str">
            <v>Europe</v>
          </cell>
          <cell r="B3060" t="str">
            <v>VW GROUP</v>
          </cell>
          <cell r="C3060" t="str">
            <v>VOLKSWAGEN</v>
          </cell>
          <cell r="D3060" t="str">
            <v>VOLKSWAGEN GOLF</v>
          </cell>
          <cell r="E3060" t="str">
            <v>VAG EA111</v>
          </cell>
          <cell r="F3060" t="str">
            <v>Gasoline</v>
          </cell>
          <cell r="G3060">
            <v>1598</v>
          </cell>
          <cell r="H3060">
            <v>110</v>
          </cell>
          <cell r="I3060" t="str">
            <v>In-Line</v>
          </cell>
          <cell r="J3060">
            <v>4</v>
          </cell>
          <cell r="K3060" t="str">
            <v>GDI</v>
          </cell>
          <cell r="L3060" t="str">
            <v>Chemnitz, Salzgitter</v>
          </cell>
          <cell r="M3060" t="str">
            <v>Germany</v>
          </cell>
          <cell r="N3060">
            <v>0</v>
          </cell>
          <cell r="O3060">
            <v>3</v>
          </cell>
          <cell r="P3060">
            <v>0</v>
          </cell>
          <cell r="Q3060">
            <v>0</v>
          </cell>
          <cell r="R3060">
            <v>0</v>
          </cell>
          <cell r="S3060">
            <v>0</v>
          </cell>
          <cell r="T3060">
            <v>0</v>
          </cell>
          <cell r="U3060">
            <v>0</v>
          </cell>
        </row>
        <row r="3061">
          <cell r="A3061" t="str">
            <v>Europe</v>
          </cell>
          <cell r="B3061" t="str">
            <v>VW GROUP</v>
          </cell>
          <cell r="C3061" t="str">
            <v>VOLKSWAGEN</v>
          </cell>
          <cell r="D3061" t="str">
            <v>VOLKSWAGEN GOLF</v>
          </cell>
          <cell r="E3061" t="str">
            <v>VAG EA111</v>
          </cell>
          <cell r="F3061" t="str">
            <v>Gasoline</v>
          </cell>
          <cell r="G3061">
            <v>1598</v>
          </cell>
          <cell r="H3061">
            <v>100</v>
          </cell>
          <cell r="I3061" t="str">
            <v>In-Line</v>
          </cell>
          <cell r="J3061">
            <v>4</v>
          </cell>
          <cell r="K3061" t="str">
            <v>MFI</v>
          </cell>
          <cell r="L3061" t="str">
            <v>Chemnitz, Salzgitter</v>
          </cell>
          <cell r="M3061" t="str">
            <v>Germany</v>
          </cell>
          <cell r="N3061">
            <v>87</v>
          </cell>
          <cell r="O3061">
            <v>210</v>
          </cell>
          <cell r="P3061">
            <v>37</v>
          </cell>
          <cell r="Q3061">
            <v>0</v>
          </cell>
          <cell r="R3061">
            <v>0</v>
          </cell>
          <cell r="S3061">
            <v>0</v>
          </cell>
          <cell r="T3061">
            <v>0</v>
          </cell>
          <cell r="U3061">
            <v>0</v>
          </cell>
        </row>
        <row r="3062">
          <cell r="A3062" t="str">
            <v>Europe</v>
          </cell>
          <cell r="B3062" t="str">
            <v>VW GROUP</v>
          </cell>
          <cell r="C3062" t="str">
            <v>VOLKSWAGEN</v>
          </cell>
          <cell r="D3062" t="str">
            <v>VOLKSWAGEN GOLF</v>
          </cell>
          <cell r="E3062" t="str">
            <v>VAG EA113/EA827</v>
          </cell>
          <cell r="F3062" t="str">
            <v>Gasoline</v>
          </cell>
          <cell r="G3062">
            <v>1781</v>
          </cell>
          <cell r="H3062">
            <v>150</v>
          </cell>
          <cell r="I3062" t="str">
            <v>In-Line</v>
          </cell>
          <cell r="J3062">
            <v>4</v>
          </cell>
          <cell r="K3062" t="str">
            <v>MFI</v>
          </cell>
          <cell r="L3062" t="str">
            <v>Gyor</v>
          </cell>
          <cell r="M3062" t="str">
            <v>Hungary</v>
          </cell>
          <cell r="N3062">
            <v>104</v>
          </cell>
          <cell r="O3062">
            <v>249</v>
          </cell>
          <cell r="P3062">
            <v>43</v>
          </cell>
          <cell r="Q3062">
            <v>0</v>
          </cell>
          <cell r="R3062">
            <v>0</v>
          </cell>
          <cell r="S3062">
            <v>0</v>
          </cell>
          <cell r="T3062">
            <v>0</v>
          </cell>
          <cell r="U3062">
            <v>0</v>
          </cell>
        </row>
        <row r="3063">
          <cell r="A3063" t="str">
            <v>Europe</v>
          </cell>
          <cell r="B3063" t="str">
            <v>VW GROUP</v>
          </cell>
          <cell r="C3063" t="str">
            <v>VOLKSWAGEN</v>
          </cell>
          <cell r="D3063" t="str">
            <v>VOLKSWAGEN GOLF</v>
          </cell>
          <cell r="E3063" t="str">
            <v>VAG EA188</v>
          </cell>
          <cell r="F3063" t="str">
            <v>Diesel</v>
          </cell>
          <cell r="G3063">
            <v>1896</v>
          </cell>
          <cell r="H3063">
            <v>90</v>
          </cell>
          <cell r="I3063" t="str">
            <v>In-Line</v>
          </cell>
          <cell r="J3063">
            <v>4</v>
          </cell>
          <cell r="K3063" t="str">
            <v>DI</v>
          </cell>
          <cell r="L3063" t="str">
            <v>Gyor, Chemnitz,Polkowice</v>
          </cell>
          <cell r="M3063" t="str">
            <v>Hungary, Germany, Poland</v>
          </cell>
          <cell r="N3063">
            <v>13</v>
          </cell>
          <cell r="O3063">
            <v>32</v>
          </cell>
          <cell r="P3063">
            <v>5</v>
          </cell>
          <cell r="Q3063">
            <v>0</v>
          </cell>
          <cell r="R3063">
            <v>0</v>
          </cell>
          <cell r="S3063">
            <v>0</v>
          </cell>
          <cell r="T3063">
            <v>0</v>
          </cell>
          <cell r="U3063">
            <v>0</v>
          </cell>
        </row>
        <row r="3064">
          <cell r="A3064" t="str">
            <v>Europe</v>
          </cell>
          <cell r="B3064" t="str">
            <v>VW GROUP</v>
          </cell>
          <cell r="C3064" t="str">
            <v>VOLKSWAGEN</v>
          </cell>
          <cell r="D3064" t="str">
            <v>VOLKSWAGEN GOLF</v>
          </cell>
          <cell r="E3064" t="str">
            <v>VAG EA188</v>
          </cell>
          <cell r="F3064" t="str">
            <v>Diesel</v>
          </cell>
          <cell r="G3064">
            <v>1896</v>
          </cell>
          <cell r="H3064">
            <v>100</v>
          </cell>
          <cell r="I3064" t="str">
            <v>In-Line</v>
          </cell>
          <cell r="J3064">
            <v>4</v>
          </cell>
          <cell r="K3064" t="str">
            <v>DI</v>
          </cell>
          <cell r="L3064" t="str">
            <v>Gyor, Chemnitz,Polkowice</v>
          </cell>
          <cell r="M3064" t="str">
            <v>Hungary, Germany, Poland</v>
          </cell>
          <cell r="N3064">
            <v>208</v>
          </cell>
          <cell r="O3064">
            <v>559</v>
          </cell>
          <cell r="P3064">
            <v>96</v>
          </cell>
          <cell r="Q3064">
            <v>0</v>
          </cell>
          <cell r="R3064">
            <v>0</v>
          </cell>
          <cell r="S3064">
            <v>0</v>
          </cell>
          <cell r="T3064">
            <v>0</v>
          </cell>
          <cell r="U3064">
            <v>0</v>
          </cell>
        </row>
        <row r="3065">
          <cell r="A3065" t="str">
            <v>Europe</v>
          </cell>
          <cell r="B3065" t="str">
            <v>VW GROUP</v>
          </cell>
          <cell r="C3065" t="str">
            <v>VOLKSWAGEN</v>
          </cell>
          <cell r="D3065" t="str">
            <v>VOLKSWAGEN GOLF</v>
          </cell>
          <cell r="E3065" t="str">
            <v>VAG EA390</v>
          </cell>
          <cell r="F3065" t="str">
            <v>Gasoline</v>
          </cell>
          <cell r="G3065">
            <v>2327</v>
          </cell>
          <cell r="H3065">
            <v>170</v>
          </cell>
          <cell r="I3065" t="str">
            <v>Vee Configuration</v>
          </cell>
          <cell r="J3065">
            <v>5</v>
          </cell>
          <cell r="K3065" t="str">
            <v>MFI</v>
          </cell>
          <cell r="L3065" t="str">
            <v>Salzgitter</v>
          </cell>
          <cell r="M3065" t="str">
            <v>Germany</v>
          </cell>
          <cell r="N3065">
            <v>4</v>
          </cell>
          <cell r="O3065">
            <v>10</v>
          </cell>
          <cell r="P3065">
            <v>2</v>
          </cell>
          <cell r="Q3065">
            <v>0</v>
          </cell>
          <cell r="R3065">
            <v>0</v>
          </cell>
          <cell r="S3065">
            <v>0</v>
          </cell>
          <cell r="T3065">
            <v>0</v>
          </cell>
          <cell r="U3065">
            <v>0</v>
          </cell>
        </row>
        <row r="3066">
          <cell r="A3066" t="str">
            <v>Europe</v>
          </cell>
          <cell r="B3066" t="str">
            <v>VW GROUP</v>
          </cell>
          <cell r="C3066" t="str">
            <v>VOLKSWAGEN</v>
          </cell>
          <cell r="D3066" t="str">
            <v>VOLKSWAGEN GOLF</v>
          </cell>
          <cell r="E3066" t="str">
            <v>VAG EA111</v>
          </cell>
          <cell r="F3066" t="str">
            <v>Gasoline</v>
          </cell>
          <cell r="G3066">
            <v>1390</v>
          </cell>
          <cell r="H3066">
            <v>75</v>
          </cell>
          <cell r="I3066" t="str">
            <v>In-Line</v>
          </cell>
          <cell r="J3066">
            <v>4</v>
          </cell>
          <cell r="K3066" t="str">
            <v>MFI</v>
          </cell>
          <cell r="L3066" t="str">
            <v>Chemnitz, Salzgitter</v>
          </cell>
          <cell r="M3066" t="str">
            <v>Germany</v>
          </cell>
          <cell r="N3066">
            <v>28245</v>
          </cell>
          <cell r="O3066">
            <v>48397</v>
          </cell>
          <cell r="P3066">
            <v>5064</v>
          </cell>
          <cell r="Q3066">
            <v>0</v>
          </cell>
          <cell r="R3066">
            <v>0</v>
          </cell>
          <cell r="S3066">
            <v>0</v>
          </cell>
          <cell r="T3066">
            <v>0</v>
          </cell>
          <cell r="U3066">
            <v>0</v>
          </cell>
        </row>
        <row r="3067">
          <cell r="A3067" t="str">
            <v>Europe</v>
          </cell>
          <cell r="B3067" t="str">
            <v>VW GROUP</v>
          </cell>
          <cell r="C3067" t="str">
            <v>VOLKSWAGEN</v>
          </cell>
          <cell r="D3067" t="str">
            <v>VOLKSWAGEN GOLF</v>
          </cell>
          <cell r="E3067" t="str">
            <v>VAG EA113/EA827</v>
          </cell>
          <cell r="F3067" t="str">
            <v>Gasoline</v>
          </cell>
          <cell r="G3067">
            <v>1595</v>
          </cell>
          <cell r="H3067">
            <v>105</v>
          </cell>
          <cell r="I3067" t="str">
            <v>In-Line</v>
          </cell>
          <cell r="J3067">
            <v>4</v>
          </cell>
          <cell r="K3067" t="str">
            <v>MFI</v>
          </cell>
          <cell r="L3067" t="str">
            <v>Gyor</v>
          </cell>
          <cell r="M3067" t="str">
            <v>Hungary</v>
          </cell>
          <cell r="N3067">
            <v>21379</v>
          </cell>
          <cell r="O3067">
            <v>0</v>
          </cell>
          <cell r="P3067">
            <v>0</v>
          </cell>
          <cell r="Q3067">
            <v>0</v>
          </cell>
          <cell r="R3067">
            <v>0</v>
          </cell>
          <cell r="S3067">
            <v>0</v>
          </cell>
          <cell r="T3067">
            <v>0</v>
          </cell>
          <cell r="U3067">
            <v>0</v>
          </cell>
        </row>
        <row r="3068">
          <cell r="A3068" t="str">
            <v>Europe</v>
          </cell>
          <cell r="B3068" t="str">
            <v>VW GROUP</v>
          </cell>
          <cell r="C3068" t="str">
            <v>VOLKSWAGEN</v>
          </cell>
          <cell r="D3068" t="str">
            <v>VOLKSWAGEN GOLF</v>
          </cell>
          <cell r="E3068" t="str">
            <v>VAG EA111</v>
          </cell>
          <cell r="F3068" t="str">
            <v>Gasoline</v>
          </cell>
          <cell r="G3068">
            <v>1598</v>
          </cell>
          <cell r="H3068">
            <v>110</v>
          </cell>
          <cell r="I3068" t="str">
            <v>In-Line</v>
          </cell>
          <cell r="J3068">
            <v>4</v>
          </cell>
          <cell r="K3068" t="str">
            <v>GDI</v>
          </cell>
          <cell r="L3068" t="str">
            <v>Chemnitz, Salzgitter</v>
          </cell>
          <cell r="M3068" t="str">
            <v>Germany</v>
          </cell>
          <cell r="N3068">
            <v>7126</v>
          </cell>
          <cell r="O3068">
            <v>0</v>
          </cell>
          <cell r="P3068">
            <v>0</v>
          </cell>
          <cell r="Q3068">
            <v>0</v>
          </cell>
          <cell r="R3068">
            <v>0</v>
          </cell>
          <cell r="S3068">
            <v>0</v>
          </cell>
          <cell r="T3068">
            <v>0</v>
          </cell>
          <cell r="U3068">
            <v>0</v>
          </cell>
        </row>
        <row r="3069">
          <cell r="A3069" t="str">
            <v>Europe</v>
          </cell>
          <cell r="B3069" t="str">
            <v>VW GROUP</v>
          </cell>
          <cell r="C3069" t="str">
            <v>VOLKSWAGEN</v>
          </cell>
          <cell r="D3069" t="str">
            <v>VOLKSWAGEN GOLF</v>
          </cell>
          <cell r="E3069" t="str">
            <v>VAG EA111</v>
          </cell>
          <cell r="F3069" t="str">
            <v>Gasoline</v>
          </cell>
          <cell r="G3069">
            <v>1598</v>
          </cell>
          <cell r="H3069">
            <v>100</v>
          </cell>
          <cell r="I3069" t="str">
            <v>In-Line</v>
          </cell>
          <cell r="J3069">
            <v>4</v>
          </cell>
          <cell r="K3069" t="str">
            <v>MFI</v>
          </cell>
          <cell r="L3069" t="str">
            <v>Chemnitz, Salzgitter</v>
          </cell>
          <cell r="M3069" t="str">
            <v>Germany</v>
          </cell>
          <cell r="N3069">
            <v>0</v>
          </cell>
          <cell r="O3069">
            <v>69653</v>
          </cell>
          <cell r="P3069">
            <v>9857</v>
          </cell>
          <cell r="Q3069">
            <v>0</v>
          </cell>
          <cell r="R3069">
            <v>0</v>
          </cell>
          <cell r="S3069">
            <v>0</v>
          </cell>
          <cell r="T3069">
            <v>0</v>
          </cell>
          <cell r="U3069">
            <v>0</v>
          </cell>
        </row>
        <row r="3070">
          <cell r="A3070" t="str">
            <v>Europe</v>
          </cell>
          <cell r="B3070" t="str">
            <v>VW GROUP</v>
          </cell>
          <cell r="C3070" t="str">
            <v>VOLKSWAGEN</v>
          </cell>
          <cell r="D3070" t="str">
            <v>VOLKSWAGEN GOLF</v>
          </cell>
          <cell r="E3070" t="str">
            <v>VAG EA113/EA827</v>
          </cell>
          <cell r="F3070" t="str">
            <v>Gasoline</v>
          </cell>
          <cell r="G3070">
            <v>1781</v>
          </cell>
          <cell r="H3070">
            <v>150</v>
          </cell>
          <cell r="I3070" t="str">
            <v>In-Line</v>
          </cell>
          <cell r="J3070">
            <v>4</v>
          </cell>
          <cell r="K3070" t="str">
            <v>MFI</v>
          </cell>
          <cell r="L3070" t="str">
            <v>Gyor</v>
          </cell>
          <cell r="M3070" t="str">
            <v>Hungary</v>
          </cell>
          <cell r="N3070">
            <v>3331</v>
          </cell>
          <cell r="O3070">
            <v>2477</v>
          </cell>
          <cell r="P3070">
            <v>516</v>
          </cell>
          <cell r="Q3070">
            <v>0</v>
          </cell>
          <cell r="R3070">
            <v>0</v>
          </cell>
          <cell r="S3070">
            <v>0</v>
          </cell>
          <cell r="T3070">
            <v>0</v>
          </cell>
          <cell r="U3070">
            <v>0</v>
          </cell>
        </row>
        <row r="3071">
          <cell r="A3071" t="str">
            <v>Europe</v>
          </cell>
          <cell r="B3071" t="str">
            <v>VW GROUP</v>
          </cell>
          <cell r="C3071" t="str">
            <v>VOLKSWAGEN</v>
          </cell>
          <cell r="D3071" t="str">
            <v>VOLKSWAGEN GOLF</v>
          </cell>
          <cell r="E3071" t="str">
            <v>VAG EA113/EA827</v>
          </cell>
          <cell r="F3071" t="str">
            <v>Gasoline</v>
          </cell>
          <cell r="G3071">
            <v>1781</v>
          </cell>
          <cell r="H3071">
            <v>180</v>
          </cell>
          <cell r="I3071" t="str">
            <v>In-Line</v>
          </cell>
          <cell r="J3071">
            <v>4</v>
          </cell>
          <cell r="K3071" t="str">
            <v>MFI</v>
          </cell>
          <cell r="L3071" t="str">
            <v>Gyor</v>
          </cell>
          <cell r="M3071" t="str">
            <v>Hungary</v>
          </cell>
          <cell r="N3071">
            <v>5591</v>
          </cell>
          <cell r="O3071">
            <v>4509</v>
          </cell>
          <cell r="P3071">
            <v>1116</v>
          </cell>
          <cell r="Q3071">
            <v>0</v>
          </cell>
          <cell r="R3071">
            <v>0</v>
          </cell>
          <cell r="S3071">
            <v>0</v>
          </cell>
          <cell r="T3071">
            <v>0</v>
          </cell>
          <cell r="U3071">
            <v>0</v>
          </cell>
        </row>
        <row r="3072">
          <cell r="A3072" t="str">
            <v>Europe</v>
          </cell>
          <cell r="B3072" t="str">
            <v>VW GROUP</v>
          </cell>
          <cell r="C3072" t="str">
            <v>VOLKSWAGEN</v>
          </cell>
          <cell r="D3072" t="str">
            <v>VOLKSWAGEN GOLF</v>
          </cell>
          <cell r="E3072" t="str">
            <v>VAG EA086</v>
          </cell>
          <cell r="F3072" t="str">
            <v>Diesel</v>
          </cell>
          <cell r="G3072">
            <v>1896</v>
          </cell>
          <cell r="H3072">
            <v>68</v>
          </cell>
          <cell r="I3072" t="str">
            <v>In-Line</v>
          </cell>
          <cell r="J3072">
            <v>4</v>
          </cell>
          <cell r="K3072" t="str">
            <v>DI</v>
          </cell>
          <cell r="L3072" t="str">
            <v>Salzgitter, Chemnitz</v>
          </cell>
          <cell r="M3072" t="str">
            <v>Germany</v>
          </cell>
          <cell r="N3072">
            <v>25075</v>
          </cell>
          <cell r="O3072">
            <v>9654</v>
          </cell>
          <cell r="P3072">
            <v>2665</v>
          </cell>
          <cell r="Q3072">
            <v>0</v>
          </cell>
          <cell r="R3072">
            <v>0</v>
          </cell>
          <cell r="S3072">
            <v>0</v>
          </cell>
          <cell r="T3072">
            <v>0</v>
          </cell>
          <cell r="U3072">
            <v>0</v>
          </cell>
        </row>
        <row r="3073">
          <cell r="A3073" t="str">
            <v>Europe</v>
          </cell>
          <cell r="B3073" t="str">
            <v>VW GROUP</v>
          </cell>
          <cell r="C3073" t="str">
            <v>VOLKSWAGEN</v>
          </cell>
          <cell r="D3073" t="str">
            <v>VOLKSWAGEN GOLF</v>
          </cell>
          <cell r="E3073" t="str">
            <v>VAG EA188</v>
          </cell>
          <cell r="F3073" t="str">
            <v>Diesel</v>
          </cell>
          <cell r="G3073">
            <v>1896</v>
          </cell>
          <cell r="H3073">
            <v>90</v>
          </cell>
          <cell r="I3073" t="str">
            <v>In-Line</v>
          </cell>
          <cell r="J3073">
            <v>4</v>
          </cell>
          <cell r="K3073" t="str">
            <v>DI</v>
          </cell>
          <cell r="L3073" t="str">
            <v>Gyor, Chemnitz,Polkowice</v>
          </cell>
          <cell r="M3073" t="str">
            <v>Hungary, Germany, Poland</v>
          </cell>
          <cell r="N3073">
            <v>103108</v>
          </cell>
          <cell r="O3073">
            <v>47001</v>
          </cell>
          <cell r="P3073">
            <v>13098</v>
          </cell>
          <cell r="Q3073">
            <v>0</v>
          </cell>
          <cell r="R3073">
            <v>0</v>
          </cell>
          <cell r="S3073">
            <v>0</v>
          </cell>
          <cell r="T3073">
            <v>0</v>
          </cell>
          <cell r="U3073">
            <v>0</v>
          </cell>
        </row>
        <row r="3074">
          <cell r="A3074" t="str">
            <v>Europe</v>
          </cell>
          <cell r="B3074" t="str">
            <v>VW GROUP</v>
          </cell>
          <cell r="C3074" t="str">
            <v>VOLKSWAGEN</v>
          </cell>
          <cell r="D3074" t="str">
            <v>VOLKSWAGEN GOLF</v>
          </cell>
          <cell r="E3074" t="str">
            <v>VAG EA188</v>
          </cell>
          <cell r="F3074" t="str">
            <v>Diesel</v>
          </cell>
          <cell r="G3074">
            <v>1896</v>
          </cell>
          <cell r="H3074">
            <v>100</v>
          </cell>
          <cell r="I3074" t="str">
            <v>In-Line</v>
          </cell>
          <cell r="J3074">
            <v>4</v>
          </cell>
          <cell r="K3074" t="str">
            <v>DI</v>
          </cell>
          <cell r="L3074" t="str">
            <v>Gyor, Chemnitz,Polkowice</v>
          </cell>
          <cell r="M3074" t="str">
            <v>Hungary, Germany, Poland</v>
          </cell>
          <cell r="N3074">
            <v>112072</v>
          </cell>
          <cell r="O3074">
            <v>45630</v>
          </cell>
          <cell r="P3074">
            <v>12736</v>
          </cell>
          <cell r="Q3074">
            <v>0</v>
          </cell>
          <cell r="R3074">
            <v>0</v>
          </cell>
          <cell r="S3074">
            <v>0</v>
          </cell>
          <cell r="T3074">
            <v>0</v>
          </cell>
          <cell r="U3074">
            <v>0</v>
          </cell>
        </row>
        <row r="3075">
          <cell r="A3075" t="str">
            <v>Europe</v>
          </cell>
          <cell r="B3075" t="str">
            <v>VW GROUP</v>
          </cell>
          <cell r="C3075" t="str">
            <v>VOLKSWAGEN</v>
          </cell>
          <cell r="D3075" t="str">
            <v>VOLKSWAGEN GOLF</v>
          </cell>
          <cell r="E3075" t="str">
            <v>VAG EA188</v>
          </cell>
          <cell r="F3075" t="str">
            <v>Diesel</v>
          </cell>
          <cell r="G3075">
            <v>1896</v>
          </cell>
          <cell r="H3075">
            <v>110</v>
          </cell>
          <cell r="I3075" t="str">
            <v>In-Line</v>
          </cell>
          <cell r="J3075">
            <v>4</v>
          </cell>
          <cell r="K3075" t="str">
            <v>DI</v>
          </cell>
          <cell r="L3075" t="str">
            <v>Gyor, Chemnitz,Polkowice</v>
          </cell>
          <cell r="M3075" t="str">
            <v>Hungary, Germany, Poland</v>
          </cell>
          <cell r="N3075">
            <v>20280</v>
          </cell>
          <cell r="O3075">
            <v>0</v>
          </cell>
          <cell r="P3075">
            <v>0</v>
          </cell>
          <cell r="Q3075">
            <v>0</v>
          </cell>
          <cell r="R3075">
            <v>0</v>
          </cell>
          <cell r="S3075">
            <v>0</v>
          </cell>
          <cell r="T3075">
            <v>0</v>
          </cell>
          <cell r="U3075">
            <v>0</v>
          </cell>
        </row>
        <row r="3076">
          <cell r="A3076" t="str">
            <v>Europe</v>
          </cell>
          <cell r="B3076" t="str">
            <v>VW GROUP</v>
          </cell>
          <cell r="C3076" t="str">
            <v>VOLKSWAGEN</v>
          </cell>
          <cell r="D3076" t="str">
            <v>VOLKSWAGEN GOLF</v>
          </cell>
          <cell r="E3076" t="str">
            <v>VAG EA188</v>
          </cell>
          <cell r="F3076" t="str">
            <v>Diesel</v>
          </cell>
          <cell r="G3076">
            <v>1896</v>
          </cell>
          <cell r="H3076">
            <v>115</v>
          </cell>
          <cell r="I3076" t="str">
            <v>In-Line</v>
          </cell>
          <cell r="J3076">
            <v>4</v>
          </cell>
          <cell r="K3076" t="str">
            <v>DI</v>
          </cell>
          <cell r="L3076" t="str">
            <v>Gyor, Chemnitz,Polkowice</v>
          </cell>
          <cell r="M3076" t="str">
            <v>Hungary, Germany, Poland</v>
          </cell>
          <cell r="N3076">
            <v>12178</v>
          </cell>
          <cell r="O3076">
            <v>0</v>
          </cell>
          <cell r="P3076">
            <v>0</v>
          </cell>
          <cell r="Q3076">
            <v>0</v>
          </cell>
          <cell r="R3076">
            <v>0</v>
          </cell>
          <cell r="S3076">
            <v>0</v>
          </cell>
          <cell r="T3076">
            <v>0</v>
          </cell>
          <cell r="U3076">
            <v>0</v>
          </cell>
        </row>
        <row r="3077">
          <cell r="A3077" t="str">
            <v>Europe</v>
          </cell>
          <cell r="B3077" t="str">
            <v>VW GROUP</v>
          </cell>
          <cell r="C3077" t="str">
            <v>VOLKSWAGEN</v>
          </cell>
          <cell r="D3077" t="str">
            <v>VOLKSWAGEN GOLF</v>
          </cell>
          <cell r="E3077" t="str">
            <v>VAG EA188</v>
          </cell>
          <cell r="F3077" t="str">
            <v>Diesel</v>
          </cell>
          <cell r="G3077">
            <v>1896</v>
          </cell>
          <cell r="H3077">
            <v>130</v>
          </cell>
          <cell r="I3077" t="str">
            <v>In-Line</v>
          </cell>
          <cell r="J3077">
            <v>4</v>
          </cell>
          <cell r="K3077" t="str">
            <v>DI</v>
          </cell>
          <cell r="L3077" t="str">
            <v>Gyor, Chemnitz,Polkowice</v>
          </cell>
          <cell r="M3077" t="str">
            <v>Hungary, Germany, Poland</v>
          </cell>
          <cell r="N3077">
            <v>74444</v>
          </cell>
          <cell r="O3077">
            <v>31754</v>
          </cell>
          <cell r="P3077">
            <v>8796</v>
          </cell>
          <cell r="Q3077">
            <v>0</v>
          </cell>
          <cell r="R3077">
            <v>0</v>
          </cell>
          <cell r="S3077">
            <v>0</v>
          </cell>
          <cell r="T3077">
            <v>0</v>
          </cell>
          <cell r="U3077">
            <v>0</v>
          </cell>
        </row>
        <row r="3078">
          <cell r="A3078" t="str">
            <v>Europe</v>
          </cell>
          <cell r="B3078" t="str">
            <v>VW GROUP</v>
          </cell>
          <cell r="C3078" t="str">
            <v>VOLKSWAGEN</v>
          </cell>
          <cell r="D3078" t="str">
            <v>VOLKSWAGEN GOLF</v>
          </cell>
          <cell r="E3078" t="str">
            <v>VAG EA188</v>
          </cell>
          <cell r="F3078" t="str">
            <v>Diesel</v>
          </cell>
          <cell r="G3078">
            <v>1896</v>
          </cell>
          <cell r="H3078">
            <v>150</v>
          </cell>
          <cell r="I3078" t="str">
            <v>In-Line</v>
          </cell>
          <cell r="J3078">
            <v>4</v>
          </cell>
          <cell r="K3078" t="str">
            <v>DI</v>
          </cell>
          <cell r="L3078" t="str">
            <v>Gyor, Chemnitz,Polkowice</v>
          </cell>
          <cell r="M3078" t="str">
            <v>Hungary, Germany, Poland</v>
          </cell>
          <cell r="N3078">
            <v>10533</v>
          </cell>
          <cell r="O3078">
            <v>4128</v>
          </cell>
          <cell r="P3078">
            <v>1130</v>
          </cell>
          <cell r="Q3078">
            <v>0</v>
          </cell>
          <cell r="R3078">
            <v>0</v>
          </cell>
          <cell r="S3078">
            <v>0</v>
          </cell>
          <cell r="T3078">
            <v>0</v>
          </cell>
          <cell r="U3078">
            <v>0</v>
          </cell>
        </row>
        <row r="3079">
          <cell r="A3079" t="str">
            <v>Europe</v>
          </cell>
          <cell r="B3079" t="str">
            <v>VW GROUP</v>
          </cell>
          <cell r="C3079" t="str">
            <v>VOLKSWAGEN</v>
          </cell>
          <cell r="D3079" t="str">
            <v>VOLKSWAGEN GOLF</v>
          </cell>
          <cell r="E3079" t="str">
            <v>VAG EA113/EA827</v>
          </cell>
          <cell r="F3079" t="str">
            <v>Gasoline</v>
          </cell>
          <cell r="G3079">
            <v>1984</v>
          </cell>
          <cell r="H3079">
            <v>130</v>
          </cell>
          <cell r="I3079" t="str">
            <v>In-Line</v>
          </cell>
          <cell r="J3079">
            <v>4</v>
          </cell>
          <cell r="K3079" t="str">
            <v>MFI</v>
          </cell>
          <cell r="L3079" t="str">
            <v>Gyor</v>
          </cell>
          <cell r="M3079" t="str">
            <v>Hungary</v>
          </cell>
          <cell r="N3079">
            <v>43487</v>
          </cell>
          <cell r="O3079">
            <v>29782</v>
          </cell>
          <cell r="P3079">
            <v>4180</v>
          </cell>
          <cell r="Q3079">
            <v>0</v>
          </cell>
          <cell r="R3079">
            <v>0</v>
          </cell>
          <cell r="S3079">
            <v>0</v>
          </cell>
          <cell r="T3079">
            <v>0</v>
          </cell>
          <cell r="U3079">
            <v>0</v>
          </cell>
        </row>
        <row r="3080">
          <cell r="A3080" t="str">
            <v>Europe</v>
          </cell>
          <cell r="B3080" t="str">
            <v>VW GROUP</v>
          </cell>
          <cell r="C3080" t="str">
            <v>VOLKSWAGEN</v>
          </cell>
          <cell r="D3080" t="str">
            <v>VOLKSWAGEN GOLF</v>
          </cell>
          <cell r="E3080" t="str">
            <v>VAG EA390</v>
          </cell>
          <cell r="F3080" t="str">
            <v>Gasoline</v>
          </cell>
          <cell r="G3080">
            <v>2327</v>
          </cell>
          <cell r="H3080">
            <v>170</v>
          </cell>
          <cell r="I3080" t="str">
            <v>Vee Configuration</v>
          </cell>
          <cell r="J3080">
            <v>5</v>
          </cell>
          <cell r="K3080" t="str">
            <v>MFI</v>
          </cell>
          <cell r="L3080" t="str">
            <v>Salzgitter</v>
          </cell>
          <cell r="M3080" t="str">
            <v>Germany</v>
          </cell>
          <cell r="N3080">
            <v>5798</v>
          </cell>
          <cell r="O3080">
            <v>1328</v>
          </cell>
          <cell r="P3080">
            <v>277</v>
          </cell>
          <cell r="Q3080">
            <v>0</v>
          </cell>
          <cell r="R3080">
            <v>0</v>
          </cell>
          <cell r="S3080">
            <v>0</v>
          </cell>
          <cell r="T3080">
            <v>0</v>
          </cell>
          <cell r="U3080">
            <v>0</v>
          </cell>
        </row>
        <row r="3081">
          <cell r="A3081" t="str">
            <v>Europe</v>
          </cell>
          <cell r="B3081" t="str">
            <v>VW GROUP</v>
          </cell>
          <cell r="C3081" t="str">
            <v>VOLKSWAGEN</v>
          </cell>
          <cell r="D3081" t="str">
            <v>VOLKSWAGEN GOLF</v>
          </cell>
          <cell r="E3081" t="str">
            <v>VAG EA390</v>
          </cell>
          <cell r="F3081" t="str">
            <v>Gasoline</v>
          </cell>
          <cell r="G3081">
            <v>2792</v>
          </cell>
          <cell r="H3081">
            <v>204</v>
          </cell>
          <cell r="I3081" t="str">
            <v>Vee Configuration</v>
          </cell>
          <cell r="J3081">
            <v>6</v>
          </cell>
          <cell r="K3081" t="str">
            <v>MFI</v>
          </cell>
          <cell r="L3081" t="str">
            <v>Salzgitter</v>
          </cell>
          <cell r="M3081" t="str">
            <v>Germany</v>
          </cell>
          <cell r="N3081">
            <v>3937</v>
          </cell>
          <cell r="O3081">
            <v>1120</v>
          </cell>
          <cell r="P3081">
            <v>135</v>
          </cell>
          <cell r="Q3081">
            <v>0</v>
          </cell>
          <cell r="R3081">
            <v>0</v>
          </cell>
          <cell r="S3081">
            <v>0</v>
          </cell>
          <cell r="T3081">
            <v>0</v>
          </cell>
          <cell r="U3081">
            <v>0</v>
          </cell>
        </row>
        <row r="3082">
          <cell r="A3082" t="str">
            <v>Europe</v>
          </cell>
          <cell r="B3082" t="str">
            <v>VW GROUP</v>
          </cell>
          <cell r="C3082" t="str">
            <v>VOLKSWAGEN</v>
          </cell>
          <cell r="D3082" t="str">
            <v>VOLKSWAGEN GOLF</v>
          </cell>
          <cell r="E3082" t="str">
            <v>VAG EA390</v>
          </cell>
          <cell r="F3082" t="str">
            <v>Gasoline</v>
          </cell>
          <cell r="G3082">
            <v>3189</v>
          </cell>
          <cell r="H3082">
            <v>241</v>
          </cell>
          <cell r="I3082" t="str">
            <v>Vee Configuration</v>
          </cell>
          <cell r="J3082">
            <v>6</v>
          </cell>
          <cell r="K3082" t="str">
            <v>MFI</v>
          </cell>
          <cell r="L3082" t="str">
            <v>Salzgitter</v>
          </cell>
          <cell r="M3082" t="str">
            <v>Germany</v>
          </cell>
          <cell r="N3082">
            <v>4251</v>
          </cell>
          <cell r="O3082">
            <v>6291</v>
          </cell>
          <cell r="P3082">
            <v>2291</v>
          </cell>
          <cell r="Q3082">
            <v>0</v>
          </cell>
          <cell r="R3082">
            <v>0</v>
          </cell>
          <cell r="S3082">
            <v>0</v>
          </cell>
          <cell r="T3082">
            <v>0</v>
          </cell>
          <cell r="U3082">
            <v>0</v>
          </cell>
        </row>
        <row r="3083">
          <cell r="A3083" t="str">
            <v>Europe</v>
          </cell>
          <cell r="B3083" t="str">
            <v>VW GROUP</v>
          </cell>
          <cell r="C3083" t="str">
            <v>VOLKSWAGEN</v>
          </cell>
          <cell r="D3083" t="str">
            <v>VOLKSWAGEN GOLF</v>
          </cell>
          <cell r="E3083" t="str">
            <v>VAG EA111</v>
          </cell>
          <cell r="F3083" t="str">
            <v>Gasoline</v>
          </cell>
          <cell r="G3083">
            <v>1390</v>
          </cell>
          <cell r="H3083">
            <v>75</v>
          </cell>
          <cell r="I3083" t="str">
            <v>In-Line</v>
          </cell>
          <cell r="J3083">
            <v>4</v>
          </cell>
          <cell r="K3083" t="str">
            <v>MFI</v>
          </cell>
          <cell r="L3083" t="str">
            <v>Chemnitz, Salzgitter</v>
          </cell>
          <cell r="M3083" t="str">
            <v>Germany</v>
          </cell>
          <cell r="N3083">
            <v>3431</v>
          </cell>
          <cell r="O3083">
            <v>5074</v>
          </cell>
          <cell r="P3083">
            <v>5256</v>
          </cell>
          <cell r="Q3083">
            <v>0</v>
          </cell>
          <cell r="R3083">
            <v>0</v>
          </cell>
          <cell r="S3083">
            <v>0</v>
          </cell>
          <cell r="T3083">
            <v>0</v>
          </cell>
          <cell r="U3083">
            <v>0</v>
          </cell>
        </row>
        <row r="3084">
          <cell r="A3084" t="str">
            <v>Europe</v>
          </cell>
          <cell r="B3084" t="str">
            <v>VW GROUP</v>
          </cell>
          <cell r="C3084" t="str">
            <v>VOLKSWAGEN</v>
          </cell>
          <cell r="D3084" t="str">
            <v>VOLKSWAGEN GOLF</v>
          </cell>
          <cell r="E3084" t="str">
            <v>VAG EA113/EA827</v>
          </cell>
          <cell r="F3084" t="str">
            <v>Gasoline</v>
          </cell>
          <cell r="G3084">
            <v>1595</v>
          </cell>
          <cell r="H3084">
            <v>105</v>
          </cell>
          <cell r="I3084" t="str">
            <v>In-Line</v>
          </cell>
          <cell r="J3084">
            <v>4</v>
          </cell>
          <cell r="K3084" t="str">
            <v>MFI</v>
          </cell>
          <cell r="L3084" t="str">
            <v>Gyor</v>
          </cell>
          <cell r="M3084" t="str">
            <v>Hungary</v>
          </cell>
          <cell r="N3084">
            <v>3603</v>
          </cell>
          <cell r="O3084">
            <v>598</v>
          </cell>
          <cell r="P3084">
            <v>0</v>
          </cell>
          <cell r="Q3084">
            <v>0</v>
          </cell>
          <cell r="R3084">
            <v>0</v>
          </cell>
          <cell r="S3084">
            <v>0</v>
          </cell>
          <cell r="T3084">
            <v>0</v>
          </cell>
          <cell r="U3084">
            <v>0</v>
          </cell>
        </row>
        <row r="3085">
          <cell r="A3085" t="str">
            <v>Europe</v>
          </cell>
          <cell r="B3085" t="str">
            <v>VW GROUP</v>
          </cell>
          <cell r="C3085" t="str">
            <v>VOLKSWAGEN</v>
          </cell>
          <cell r="D3085" t="str">
            <v>VOLKSWAGEN GOLF</v>
          </cell>
          <cell r="E3085" t="str">
            <v>VAG EA111</v>
          </cell>
          <cell r="F3085" t="str">
            <v>Gasoline</v>
          </cell>
          <cell r="G3085">
            <v>1598</v>
          </cell>
          <cell r="H3085">
            <v>105</v>
          </cell>
          <cell r="I3085" t="str">
            <v>In-Line</v>
          </cell>
          <cell r="J3085">
            <v>4</v>
          </cell>
          <cell r="K3085" t="str">
            <v>MFI</v>
          </cell>
          <cell r="L3085" t="str">
            <v>Chemnitz, Salzgitter</v>
          </cell>
          <cell r="M3085" t="str">
            <v>Germany</v>
          </cell>
          <cell r="N3085">
            <v>0</v>
          </cell>
          <cell r="O3085">
            <v>27018</v>
          </cell>
          <cell r="P3085">
            <v>5545</v>
          </cell>
          <cell r="Q3085">
            <v>0</v>
          </cell>
          <cell r="R3085">
            <v>0</v>
          </cell>
          <cell r="S3085">
            <v>0</v>
          </cell>
          <cell r="T3085">
            <v>0</v>
          </cell>
          <cell r="U3085">
            <v>0</v>
          </cell>
        </row>
        <row r="3086">
          <cell r="A3086" t="str">
            <v>Europe</v>
          </cell>
          <cell r="B3086" t="str">
            <v>VW GROUP</v>
          </cell>
          <cell r="C3086" t="str">
            <v>VOLKSWAGEN</v>
          </cell>
          <cell r="D3086" t="str">
            <v>VOLKSWAGEN GOLF</v>
          </cell>
          <cell r="E3086" t="str">
            <v>VAG EA113/EA827</v>
          </cell>
          <cell r="F3086" t="str">
            <v>Gasoline</v>
          </cell>
          <cell r="G3086">
            <v>1781</v>
          </cell>
          <cell r="H3086">
            <v>150</v>
          </cell>
          <cell r="I3086" t="str">
            <v>In-Line</v>
          </cell>
          <cell r="J3086">
            <v>4</v>
          </cell>
          <cell r="K3086" t="str">
            <v>MFI</v>
          </cell>
          <cell r="L3086" t="str">
            <v>Gyor</v>
          </cell>
          <cell r="M3086" t="str">
            <v>Hungary</v>
          </cell>
          <cell r="N3086">
            <v>5030</v>
          </cell>
          <cell r="O3086">
            <v>8709</v>
          </cell>
          <cell r="P3086">
            <v>9351</v>
          </cell>
          <cell r="Q3086">
            <v>0</v>
          </cell>
          <cell r="R3086">
            <v>0</v>
          </cell>
          <cell r="S3086">
            <v>0</v>
          </cell>
          <cell r="T3086">
            <v>0</v>
          </cell>
          <cell r="U3086">
            <v>0</v>
          </cell>
        </row>
        <row r="3087">
          <cell r="A3087" t="str">
            <v>Europe</v>
          </cell>
          <cell r="B3087" t="str">
            <v>VW GROUP</v>
          </cell>
          <cell r="C3087" t="str">
            <v>VOLKSWAGEN</v>
          </cell>
          <cell r="D3087" t="str">
            <v>VOLKSWAGEN GOLF</v>
          </cell>
          <cell r="E3087" t="str">
            <v>VAG EA188</v>
          </cell>
          <cell r="F3087" t="str">
            <v>Diesel</v>
          </cell>
          <cell r="G3087">
            <v>1896</v>
          </cell>
          <cell r="H3087">
            <v>90</v>
          </cell>
          <cell r="I3087" t="str">
            <v>In-Line</v>
          </cell>
          <cell r="J3087">
            <v>4</v>
          </cell>
          <cell r="K3087" t="str">
            <v>DI</v>
          </cell>
          <cell r="L3087" t="str">
            <v>Gyor, Chemnitz,Polkowice</v>
          </cell>
          <cell r="M3087" t="str">
            <v>Hungary, Germany, Poland</v>
          </cell>
          <cell r="N3087">
            <v>4443</v>
          </cell>
          <cell r="O3087">
            <v>6644</v>
          </cell>
          <cell r="P3087">
            <v>6481</v>
          </cell>
          <cell r="Q3087">
            <v>0</v>
          </cell>
          <cell r="R3087">
            <v>0</v>
          </cell>
          <cell r="S3087">
            <v>0</v>
          </cell>
          <cell r="T3087">
            <v>0</v>
          </cell>
          <cell r="U3087">
            <v>0</v>
          </cell>
        </row>
        <row r="3088">
          <cell r="A3088" t="str">
            <v>Europe</v>
          </cell>
          <cell r="B3088" t="str">
            <v>VW GROUP</v>
          </cell>
          <cell r="C3088" t="str">
            <v>VOLKSWAGEN</v>
          </cell>
          <cell r="D3088" t="str">
            <v>VOLKSWAGEN GOLF</v>
          </cell>
          <cell r="E3088" t="str">
            <v>VAG EA188</v>
          </cell>
          <cell r="F3088" t="str">
            <v>Diesel</v>
          </cell>
          <cell r="G3088">
            <v>1896</v>
          </cell>
          <cell r="H3088">
            <v>100</v>
          </cell>
          <cell r="I3088" t="str">
            <v>In-Line</v>
          </cell>
          <cell r="J3088">
            <v>4</v>
          </cell>
          <cell r="K3088" t="str">
            <v>DI</v>
          </cell>
          <cell r="L3088" t="str">
            <v>Gyor, Chemnitz,Polkowice</v>
          </cell>
          <cell r="M3088" t="str">
            <v>Hungary, Germany, Poland</v>
          </cell>
          <cell r="N3088">
            <v>1981</v>
          </cell>
          <cell r="O3088">
            <v>2849</v>
          </cell>
          <cell r="P3088">
            <v>2741</v>
          </cell>
          <cell r="Q3088">
            <v>0</v>
          </cell>
          <cell r="R3088">
            <v>0</v>
          </cell>
          <cell r="S3088">
            <v>0</v>
          </cell>
          <cell r="T3088">
            <v>0</v>
          </cell>
          <cell r="U3088">
            <v>0</v>
          </cell>
        </row>
        <row r="3089">
          <cell r="A3089" t="str">
            <v>Europe</v>
          </cell>
          <cell r="B3089" t="str">
            <v>VW GROUP</v>
          </cell>
          <cell r="C3089" t="str">
            <v>VOLKSWAGEN</v>
          </cell>
          <cell r="D3089" t="str">
            <v>VOLKSWAGEN GOLF</v>
          </cell>
          <cell r="E3089" t="str">
            <v>VAG EA113/EA827</v>
          </cell>
          <cell r="F3089" t="str">
            <v>Gasoline</v>
          </cell>
          <cell r="G3089">
            <v>1984</v>
          </cell>
          <cell r="H3089">
            <v>116</v>
          </cell>
          <cell r="I3089" t="str">
            <v>In-Line</v>
          </cell>
          <cell r="J3089">
            <v>4</v>
          </cell>
          <cell r="K3089" t="str">
            <v>SFI/MFI</v>
          </cell>
          <cell r="L3089" t="str">
            <v>Gyor</v>
          </cell>
          <cell r="M3089" t="str">
            <v>Hungary</v>
          </cell>
          <cell r="N3089">
            <v>1143</v>
          </cell>
          <cell r="O3089">
            <v>1927</v>
          </cell>
          <cell r="P3089">
            <v>1870</v>
          </cell>
          <cell r="Q3089">
            <v>0</v>
          </cell>
          <cell r="R3089">
            <v>0</v>
          </cell>
          <cell r="S3089">
            <v>0</v>
          </cell>
          <cell r="T3089">
            <v>0</v>
          </cell>
          <cell r="U3089">
            <v>0</v>
          </cell>
        </row>
        <row r="3090">
          <cell r="A3090" t="str">
            <v>Europe</v>
          </cell>
          <cell r="B3090" t="str">
            <v>VW GROUP</v>
          </cell>
          <cell r="C3090" t="str">
            <v>VOLKSWAGEN</v>
          </cell>
          <cell r="D3090" t="str">
            <v>VOLKSWAGEN GOLF</v>
          </cell>
          <cell r="E3090" t="str">
            <v>VAG EA390</v>
          </cell>
          <cell r="F3090" t="str">
            <v>Gasoline</v>
          </cell>
          <cell r="G3090">
            <v>2327</v>
          </cell>
          <cell r="H3090">
            <v>170</v>
          </cell>
          <cell r="I3090" t="str">
            <v>Vee Configuration</v>
          </cell>
          <cell r="J3090">
            <v>5</v>
          </cell>
          <cell r="K3090" t="str">
            <v>MFI</v>
          </cell>
          <cell r="L3090" t="str">
            <v>Salzgitter</v>
          </cell>
          <cell r="M3090" t="str">
            <v>Germany</v>
          </cell>
          <cell r="N3090">
            <v>253</v>
          </cell>
          <cell r="O3090">
            <v>497</v>
          </cell>
          <cell r="P3090">
            <v>484</v>
          </cell>
          <cell r="Q3090">
            <v>0</v>
          </cell>
          <cell r="R3090">
            <v>0</v>
          </cell>
          <cell r="S3090">
            <v>0</v>
          </cell>
          <cell r="T3090">
            <v>0</v>
          </cell>
          <cell r="U3090">
            <v>0</v>
          </cell>
        </row>
        <row r="3091">
          <cell r="A3091" t="str">
            <v>Europe</v>
          </cell>
          <cell r="B3091" t="str">
            <v>VW GROUP</v>
          </cell>
          <cell r="C3091" t="str">
            <v>VOLKSWAGEN</v>
          </cell>
          <cell r="D3091" t="str">
            <v>VOLKSWAGEN GOLF</v>
          </cell>
          <cell r="E3091" t="str">
            <v>VAG EA390</v>
          </cell>
          <cell r="F3091" t="str">
            <v>Gasoline</v>
          </cell>
          <cell r="G3091">
            <v>2792</v>
          </cell>
          <cell r="H3091">
            <v>204</v>
          </cell>
          <cell r="I3091" t="str">
            <v>Vee Configuration</v>
          </cell>
          <cell r="J3091">
            <v>6</v>
          </cell>
          <cell r="K3091" t="str">
            <v>MFI</v>
          </cell>
          <cell r="L3091" t="str">
            <v>Salzgitter</v>
          </cell>
          <cell r="M3091" t="str">
            <v>Germany</v>
          </cell>
          <cell r="N3091">
            <v>80</v>
          </cell>
          <cell r="O3091">
            <v>67</v>
          </cell>
          <cell r="P3091">
            <v>68</v>
          </cell>
          <cell r="Q3091">
            <v>0</v>
          </cell>
          <cell r="R3091">
            <v>0</v>
          </cell>
          <cell r="S3091">
            <v>0</v>
          </cell>
          <cell r="T3091">
            <v>0</v>
          </cell>
          <cell r="U3091">
            <v>0</v>
          </cell>
        </row>
        <row r="3092">
          <cell r="A3092" t="str">
            <v>Europe</v>
          </cell>
          <cell r="B3092" t="str">
            <v>VW GROUP</v>
          </cell>
          <cell r="C3092" t="str">
            <v>VOLKSWAGEN</v>
          </cell>
          <cell r="D3092" t="str">
            <v>VOLKSWAGEN GOLF</v>
          </cell>
          <cell r="E3092" t="str">
            <v>VAG EA111</v>
          </cell>
          <cell r="F3092" t="str">
            <v>Gasoline</v>
          </cell>
          <cell r="G3092">
            <v>1390</v>
          </cell>
          <cell r="H3092">
            <v>75</v>
          </cell>
          <cell r="I3092" t="str">
            <v>In-Line</v>
          </cell>
          <cell r="J3092">
            <v>4</v>
          </cell>
          <cell r="K3092" t="str">
            <v>MFI</v>
          </cell>
          <cell r="L3092" t="str">
            <v>Chemnitz, Salzgitter</v>
          </cell>
          <cell r="M3092" t="str">
            <v>Germany</v>
          </cell>
          <cell r="N3092">
            <v>0</v>
          </cell>
          <cell r="O3092">
            <v>2638</v>
          </cell>
          <cell r="P3092">
            <v>4840</v>
          </cell>
          <cell r="Q3092">
            <v>3536</v>
          </cell>
          <cell r="R3092">
            <v>3662</v>
          </cell>
          <cell r="S3092">
            <v>3047</v>
          </cell>
          <cell r="T3092">
            <v>2532</v>
          </cell>
          <cell r="U3092">
            <v>2318</v>
          </cell>
        </row>
        <row r="3093">
          <cell r="A3093" t="str">
            <v>Europe</v>
          </cell>
          <cell r="B3093" t="str">
            <v>VW GROUP</v>
          </cell>
          <cell r="C3093" t="str">
            <v>VOLKSWAGEN</v>
          </cell>
          <cell r="D3093" t="str">
            <v>VOLKSWAGEN GOLF</v>
          </cell>
          <cell r="E3093" t="str">
            <v>VAG EA111</v>
          </cell>
          <cell r="F3093" t="str">
            <v>Gasoline</v>
          </cell>
          <cell r="G3093">
            <v>1390</v>
          </cell>
          <cell r="H3093">
            <v>90</v>
          </cell>
          <cell r="I3093" t="str">
            <v>In-Line</v>
          </cell>
          <cell r="J3093">
            <v>4</v>
          </cell>
          <cell r="K3093" t="str">
            <v>MFI</v>
          </cell>
          <cell r="L3093" t="str">
            <v>Chemnitz, Salzgitter</v>
          </cell>
          <cell r="M3093" t="str">
            <v>Germany</v>
          </cell>
          <cell r="N3093">
            <v>0</v>
          </cell>
          <cell r="O3093">
            <v>3163</v>
          </cell>
          <cell r="P3093">
            <v>12567</v>
          </cell>
          <cell r="Q3093">
            <v>8350</v>
          </cell>
          <cell r="R3093">
            <v>7693</v>
          </cell>
          <cell r="S3093">
            <v>5537</v>
          </cell>
          <cell r="T3093">
            <v>3785</v>
          </cell>
          <cell r="U3093">
            <v>2647</v>
          </cell>
        </row>
        <row r="3094">
          <cell r="A3094" t="str">
            <v>Europe</v>
          </cell>
          <cell r="B3094" t="str">
            <v>VW GROUP</v>
          </cell>
          <cell r="C3094" t="str">
            <v>VOLKSWAGEN</v>
          </cell>
          <cell r="D3094" t="str">
            <v>VOLKSWAGEN GOLF</v>
          </cell>
          <cell r="E3094" t="str">
            <v>VAG EA188</v>
          </cell>
          <cell r="F3094" t="str">
            <v>Diesel</v>
          </cell>
          <cell r="G3094">
            <v>1422</v>
          </cell>
          <cell r="H3094">
            <v>100</v>
          </cell>
          <cell r="I3094" t="str">
            <v>In-Line</v>
          </cell>
          <cell r="J3094">
            <v>3</v>
          </cell>
          <cell r="K3094" t="str">
            <v>DI</v>
          </cell>
          <cell r="L3094" t="str">
            <v>Gyor, Polkowice</v>
          </cell>
          <cell r="M3094" t="str">
            <v>Hungary, Poland</v>
          </cell>
          <cell r="N3094">
            <v>0</v>
          </cell>
          <cell r="O3094">
            <v>0</v>
          </cell>
          <cell r="P3094">
            <v>0</v>
          </cell>
          <cell r="Q3094">
            <v>0</v>
          </cell>
          <cell r="R3094">
            <v>0</v>
          </cell>
          <cell r="S3094">
            <v>41152</v>
          </cell>
          <cell r="T3094">
            <v>36346</v>
          </cell>
          <cell r="U3094">
            <v>35438</v>
          </cell>
        </row>
        <row r="3095">
          <cell r="A3095" t="str">
            <v>Europe</v>
          </cell>
          <cell r="B3095" t="str">
            <v>VW GROUP</v>
          </cell>
          <cell r="C3095" t="str">
            <v>VOLKSWAGEN</v>
          </cell>
          <cell r="D3095" t="str">
            <v>VOLKSWAGEN GOLF</v>
          </cell>
          <cell r="E3095" t="str">
            <v>VAG EA113/EA827</v>
          </cell>
          <cell r="F3095" t="str">
            <v>Gasoline</v>
          </cell>
          <cell r="G3095">
            <v>1595</v>
          </cell>
          <cell r="H3095">
            <v>102</v>
          </cell>
          <cell r="I3095" t="str">
            <v>In-Line</v>
          </cell>
          <cell r="J3095">
            <v>4</v>
          </cell>
          <cell r="K3095" t="str">
            <v>SFI/MFI</v>
          </cell>
          <cell r="L3095" t="str">
            <v>Gyor</v>
          </cell>
          <cell r="M3095" t="str">
            <v>Hungary</v>
          </cell>
          <cell r="N3095">
            <v>0</v>
          </cell>
          <cell r="O3095">
            <v>2597</v>
          </cell>
          <cell r="P3095">
            <v>21819</v>
          </cell>
          <cell r="Q3095">
            <v>16983</v>
          </cell>
          <cell r="R3095">
            <v>18774</v>
          </cell>
          <cell r="S3095">
            <v>16697</v>
          </cell>
          <cell r="T3095">
            <v>14891</v>
          </cell>
          <cell r="U3095">
            <v>14654</v>
          </cell>
        </row>
        <row r="3096">
          <cell r="A3096" t="str">
            <v>Europe</v>
          </cell>
          <cell r="B3096" t="str">
            <v>VW GROUP</v>
          </cell>
          <cell r="C3096" t="str">
            <v>VOLKSWAGEN</v>
          </cell>
          <cell r="D3096" t="str">
            <v>VOLKSWAGEN GOLF</v>
          </cell>
          <cell r="E3096" t="str">
            <v>VAG EA111</v>
          </cell>
          <cell r="F3096" t="str">
            <v>Gasoline</v>
          </cell>
          <cell r="G3096">
            <v>1598</v>
          </cell>
          <cell r="H3096">
            <v>115</v>
          </cell>
          <cell r="I3096" t="str">
            <v>In-Line</v>
          </cell>
          <cell r="J3096">
            <v>4</v>
          </cell>
          <cell r="K3096" t="str">
            <v>MFI</v>
          </cell>
          <cell r="L3096" t="str">
            <v>Chemnitz, Salzgitter</v>
          </cell>
          <cell r="M3096" t="str">
            <v>Germany</v>
          </cell>
          <cell r="N3096">
            <v>0</v>
          </cell>
          <cell r="O3096">
            <v>2597</v>
          </cell>
          <cell r="P3096">
            <v>7221</v>
          </cell>
          <cell r="Q3096">
            <v>5194</v>
          </cell>
          <cell r="R3096">
            <v>7557</v>
          </cell>
          <cell r="S3096">
            <v>6316</v>
          </cell>
          <cell r="T3096">
            <v>5275</v>
          </cell>
          <cell r="U3096">
            <v>4855</v>
          </cell>
        </row>
        <row r="3097">
          <cell r="A3097" t="str">
            <v>Europe</v>
          </cell>
          <cell r="B3097" t="str">
            <v>VW GROUP</v>
          </cell>
          <cell r="C3097" t="str">
            <v>VOLKSWAGEN</v>
          </cell>
          <cell r="D3097" t="str">
            <v>VOLKSWAGEN GOLF</v>
          </cell>
          <cell r="E3097" t="str">
            <v>VAG EA188</v>
          </cell>
          <cell r="F3097" t="str">
            <v>Diesel</v>
          </cell>
          <cell r="G3097">
            <v>1896</v>
          </cell>
          <cell r="H3097">
            <v>105</v>
          </cell>
          <cell r="I3097" t="str">
            <v>In-Line</v>
          </cell>
          <cell r="J3097">
            <v>4</v>
          </cell>
          <cell r="K3097" t="str">
            <v>DI</v>
          </cell>
          <cell r="L3097" t="str">
            <v>Gyor, Chemnitz,Polkowice</v>
          </cell>
          <cell r="M3097" t="str">
            <v>Hungary, Germany, Poland</v>
          </cell>
          <cell r="N3097">
            <v>0</v>
          </cell>
          <cell r="O3097">
            <v>10432</v>
          </cell>
          <cell r="P3097">
            <v>52869</v>
          </cell>
          <cell r="Q3097">
            <v>40802</v>
          </cell>
          <cell r="R3097">
            <v>44740</v>
          </cell>
          <cell r="S3097">
            <v>0</v>
          </cell>
          <cell r="T3097">
            <v>0</v>
          </cell>
          <cell r="U3097">
            <v>0</v>
          </cell>
        </row>
        <row r="3098">
          <cell r="A3098" t="str">
            <v>Europe</v>
          </cell>
          <cell r="B3098" t="str">
            <v>VW GROUP</v>
          </cell>
          <cell r="C3098" t="str">
            <v>VOLKSWAGEN</v>
          </cell>
          <cell r="D3098" t="str">
            <v>VOLKSWAGEN GOLF</v>
          </cell>
          <cell r="E3098" t="str">
            <v>VAG EA188</v>
          </cell>
          <cell r="F3098" t="str">
            <v>Diesel</v>
          </cell>
          <cell r="G3098">
            <v>1968</v>
          </cell>
          <cell r="H3098">
            <v>140</v>
          </cell>
          <cell r="I3098" t="str">
            <v>In-Line</v>
          </cell>
          <cell r="J3098">
            <v>4</v>
          </cell>
          <cell r="K3098" t="str">
            <v>DI</v>
          </cell>
          <cell r="L3098" t="str">
            <v>Gyor, Polkowice</v>
          </cell>
          <cell r="M3098" t="str">
            <v>Hungary, Poland</v>
          </cell>
          <cell r="N3098">
            <v>0</v>
          </cell>
          <cell r="O3098">
            <v>8896</v>
          </cell>
          <cell r="P3098">
            <v>43706</v>
          </cell>
          <cell r="Q3098">
            <v>34526</v>
          </cell>
          <cell r="R3098">
            <v>38721</v>
          </cell>
          <cell r="S3098">
            <v>34906</v>
          </cell>
          <cell r="T3098">
            <v>31540</v>
          </cell>
          <cell r="U3098">
            <v>31422</v>
          </cell>
        </row>
        <row r="3099">
          <cell r="A3099" t="str">
            <v>Europe</v>
          </cell>
          <cell r="B3099" t="str">
            <v>VW GROUP</v>
          </cell>
          <cell r="C3099" t="str">
            <v>VOLKSWAGEN</v>
          </cell>
          <cell r="D3099" t="str">
            <v>VOLKSWAGEN GOLF</v>
          </cell>
          <cell r="E3099" t="str">
            <v>VAG EA188</v>
          </cell>
          <cell r="F3099" t="str">
            <v>Diesel</v>
          </cell>
          <cell r="G3099">
            <v>1968</v>
          </cell>
          <cell r="H3099">
            <v>168</v>
          </cell>
          <cell r="I3099" t="str">
            <v>In-Line</v>
          </cell>
          <cell r="J3099">
            <v>4</v>
          </cell>
          <cell r="K3099" t="str">
            <v>DI</v>
          </cell>
          <cell r="L3099" t="str">
            <v>Gyor, Polkowice</v>
          </cell>
          <cell r="M3099" t="str">
            <v>Hungary, Poland</v>
          </cell>
          <cell r="N3099">
            <v>0</v>
          </cell>
          <cell r="O3099">
            <v>0</v>
          </cell>
          <cell r="P3099">
            <v>0</v>
          </cell>
          <cell r="Q3099">
            <v>0</v>
          </cell>
          <cell r="R3099">
            <v>4507</v>
          </cell>
          <cell r="S3099">
            <v>5353</v>
          </cell>
          <cell r="T3099">
            <v>4690</v>
          </cell>
          <cell r="U3099">
            <v>4537</v>
          </cell>
        </row>
        <row r="3100">
          <cell r="A3100" t="str">
            <v>Europe</v>
          </cell>
          <cell r="B3100" t="str">
            <v>VW GROUP</v>
          </cell>
          <cell r="C3100" t="str">
            <v>VOLKSWAGEN</v>
          </cell>
          <cell r="D3100" t="str">
            <v>VOLKSWAGEN GOLF</v>
          </cell>
          <cell r="E3100" t="str">
            <v>VAG EA188</v>
          </cell>
          <cell r="F3100" t="str">
            <v>Diesel</v>
          </cell>
          <cell r="G3100">
            <v>1968</v>
          </cell>
          <cell r="H3100">
            <v>75</v>
          </cell>
          <cell r="I3100" t="str">
            <v>In-Line</v>
          </cell>
          <cell r="J3100">
            <v>4</v>
          </cell>
          <cell r="K3100" t="str">
            <v>DI</v>
          </cell>
          <cell r="L3100" t="str">
            <v>Gyor, Polkowice</v>
          </cell>
          <cell r="M3100" t="str">
            <v>Hungary, Poland</v>
          </cell>
          <cell r="N3100">
            <v>0</v>
          </cell>
          <cell r="O3100">
            <v>0</v>
          </cell>
          <cell r="P3100">
            <v>4796</v>
          </cell>
          <cell r="Q3100">
            <v>3666</v>
          </cell>
          <cell r="R3100">
            <v>3981</v>
          </cell>
          <cell r="S3100">
            <v>3478</v>
          </cell>
          <cell r="T3100">
            <v>3049</v>
          </cell>
          <cell r="U3100">
            <v>2949</v>
          </cell>
        </row>
        <row r="3101">
          <cell r="A3101" t="str">
            <v>Europe</v>
          </cell>
          <cell r="B3101" t="str">
            <v>VW GROUP</v>
          </cell>
          <cell r="C3101" t="str">
            <v>VOLKSWAGEN</v>
          </cell>
          <cell r="D3101" t="str">
            <v>VOLKSWAGEN GOLF</v>
          </cell>
          <cell r="E3101" t="str">
            <v>VAG EA113/EA827</v>
          </cell>
          <cell r="F3101" t="str">
            <v>Gasoline</v>
          </cell>
          <cell r="G3101">
            <v>1984</v>
          </cell>
          <cell r="H3101">
            <v>150</v>
          </cell>
          <cell r="I3101" t="str">
            <v>In-Line</v>
          </cell>
          <cell r="J3101">
            <v>4</v>
          </cell>
          <cell r="K3101" t="str">
            <v>MFI</v>
          </cell>
          <cell r="L3101" t="str">
            <v>Gyor</v>
          </cell>
          <cell r="M3101" t="str">
            <v>Hungary</v>
          </cell>
          <cell r="N3101">
            <v>0</v>
          </cell>
          <cell r="O3101">
            <v>10</v>
          </cell>
          <cell r="P3101">
            <v>7500</v>
          </cell>
          <cell r="Q3101">
            <v>5734</v>
          </cell>
          <cell r="R3101">
            <v>8390</v>
          </cell>
          <cell r="S3101">
            <v>7334</v>
          </cell>
          <cell r="T3101">
            <v>6425</v>
          </cell>
          <cell r="U3101">
            <v>6217</v>
          </cell>
        </row>
        <row r="3102">
          <cell r="A3102" t="str">
            <v>Europe</v>
          </cell>
          <cell r="B3102" t="str">
            <v>VW GROUP</v>
          </cell>
          <cell r="C3102" t="str">
            <v>VOLKSWAGEN</v>
          </cell>
          <cell r="D3102" t="str">
            <v>VOLKSWAGEN GOLF</v>
          </cell>
          <cell r="E3102" t="str">
            <v>VAG EA111</v>
          </cell>
          <cell r="F3102" t="str">
            <v>Gasoline</v>
          </cell>
          <cell r="G3102">
            <v>1390</v>
          </cell>
          <cell r="H3102">
            <v>75</v>
          </cell>
          <cell r="I3102" t="str">
            <v>In-Line</v>
          </cell>
          <cell r="J3102">
            <v>4</v>
          </cell>
          <cell r="K3102" t="str">
            <v>MFI</v>
          </cell>
          <cell r="L3102" t="str">
            <v>Chemnitz, Salzgitter</v>
          </cell>
          <cell r="M3102" t="str">
            <v>Germany</v>
          </cell>
          <cell r="N3102">
            <v>0</v>
          </cell>
          <cell r="O3102">
            <v>0</v>
          </cell>
          <cell r="P3102">
            <v>76</v>
          </cell>
          <cell r="Q3102">
            <v>107</v>
          </cell>
          <cell r="R3102">
            <v>123</v>
          </cell>
          <cell r="S3102">
            <v>127</v>
          </cell>
          <cell r="T3102">
            <v>102</v>
          </cell>
          <cell r="U3102">
            <v>18</v>
          </cell>
        </row>
        <row r="3103">
          <cell r="A3103" t="str">
            <v>Europe</v>
          </cell>
          <cell r="B3103" t="str">
            <v>VW GROUP</v>
          </cell>
          <cell r="C3103" t="str">
            <v>VOLKSWAGEN</v>
          </cell>
          <cell r="D3103" t="str">
            <v>VOLKSWAGEN GOLF</v>
          </cell>
          <cell r="E3103" t="str">
            <v>VAG EA111</v>
          </cell>
          <cell r="F3103" t="str">
            <v>Gasoline</v>
          </cell>
          <cell r="G3103">
            <v>1390</v>
          </cell>
          <cell r="H3103">
            <v>90</v>
          </cell>
          <cell r="I3103" t="str">
            <v>In-Line</v>
          </cell>
          <cell r="J3103">
            <v>4</v>
          </cell>
          <cell r="K3103" t="str">
            <v>MFI</v>
          </cell>
          <cell r="L3103" t="str">
            <v>Chemnitz, Salzgitter</v>
          </cell>
          <cell r="M3103" t="str">
            <v>Germany</v>
          </cell>
          <cell r="N3103">
            <v>0</v>
          </cell>
          <cell r="O3103">
            <v>0</v>
          </cell>
          <cell r="P3103">
            <v>74</v>
          </cell>
          <cell r="Q3103">
            <v>105</v>
          </cell>
          <cell r="R3103">
            <v>121</v>
          </cell>
          <cell r="S3103">
            <v>125</v>
          </cell>
          <cell r="T3103">
            <v>101</v>
          </cell>
          <cell r="U3103">
            <v>17</v>
          </cell>
        </row>
        <row r="3104">
          <cell r="A3104" t="str">
            <v>Europe</v>
          </cell>
          <cell r="B3104" t="str">
            <v>VW GROUP</v>
          </cell>
          <cell r="C3104" t="str">
            <v>VOLKSWAGEN</v>
          </cell>
          <cell r="D3104" t="str">
            <v>VOLKSWAGEN GOLF</v>
          </cell>
          <cell r="E3104" t="str">
            <v>VAG EA113/EA827</v>
          </cell>
          <cell r="F3104" t="str">
            <v>Gasoline</v>
          </cell>
          <cell r="G3104">
            <v>1595</v>
          </cell>
          <cell r="H3104">
            <v>102</v>
          </cell>
          <cell r="I3104" t="str">
            <v>In-Line</v>
          </cell>
          <cell r="J3104">
            <v>4</v>
          </cell>
          <cell r="K3104" t="str">
            <v>SFI/MFI</v>
          </cell>
          <cell r="L3104" t="str">
            <v>Gyor</v>
          </cell>
          <cell r="M3104" t="str">
            <v>Hungary</v>
          </cell>
          <cell r="N3104">
            <v>0</v>
          </cell>
          <cell r="O3104">
            <v>0</v>
          </cell>
          <cell r="P3104">
            <v>587</v>
          </cell>
          <cell r="Q3104">
            <v>527</v>
          </cell>
          <cell r="R3104">
            <v>440</v>
          </cell>
          <cell r="S3104">
            <v>356</v>
          </cell>
          <cell r="T3104">
            <v>238</v>
          </cell>
          <cell r="U3104">
            <v>36</v>
          </cell>
        </row>
        <row r="3105">
          <cell r="A3105" t="str">
            <v>Europe</v>
          </cell>
          <cell r="B3105" t="str">
            <v>VW GROUP</v>
          </cell>
          <cell r="C3105" t="str">
            <v>VOLKSWAGEN</v>
          </cell>
          <cell r="D3105" t="str">
            <v>VOLKSWAGEN GOLF</v>
          </cell>
          <cell r="E3105" t="str">
            <v>VAG EA111</v>
          </cell>
          <cell r="F3105" t="str">
            <v>Gasoline</v>
          </cell>
          <cell r="G3105">
            <v>1598</v>
          </cell>
          <cell r="H3105">
            <v>115</v>
          </cell>
          <cell r="I3105" t="str">
            <v>In-Line</v>
          </cell>
          <cell r="J3105">
            <v>4</v>
          </cell>
          <cell r="K3105" t="str">
            <v>MFI</v>
          </cell>
          <cell r="L3105" t="str">
            <v>Chemnitz, Salzgitter</v>
          </cell>
          <cell r="M3105" t="str">
            <v>Germany</v>
          </cell>
          <cell r="N3105">
            <v>0</v>
          </cell>
          <cell r="O3105">
            <v>0</v>
          </cell>
          <cell r="P3105">
            <v>297</v>
          </cell>
          <cell r="Q3105">
            <v>353</v>
          </cell>
          <cell r="R3105">
            <v>369</v>
          </cell>
          <cell r="S3105">
            <v>361</v>
          </cell>
          <cell r="T3105">
            <v>281</v>
          </cell>
          <cell r="U3105">
            <v>47</v>
          </cell>
        </row>
        <row r="3106">
          <cell r="A3106" t="str">
            <v>Europe</v>
          </cell>
          <cell r="B3106" t="str">
            <v>VW GROUP</v>
          </cell>
          <cell r="C3106" t="str">
            <v>VOLKSWAGEN</v>
          </cell>
          <cell r="D3106" t="str">
            <v>VOLKSWAGEN GOLF</v>
          </cell>
          <cell r="E3106" t="str">
            <v>VAG EA188</v>
          </cell>
          <cell r="F3106" t="str">
            <v>Diesel</v>
          </cell>
          <cell r="G3106">
            <v>1896</v>
          </cell>
          <cell r="H3106">
            <v>105</v>
          </cell>
          <cell r="I3106" t="str">
            <v>In-Line</v>
          </cell>
          <cell r="J3106">
            <v>4</v>
          </cell>
          <cell r="K3106" t="str">
            <v>DI</v>
          </cell>
          <cell r="L3106" t="str">
            <v>Gyor, Chemnitz,Polkowice</v>
          </cell>
          <cell r="M3106" t="str">
            <v>Hungary, Germany, Poland</v>
          </cell>
          <cell r="N3106">
            <v>0</v>
          </cell>
          <cell r="O3106">
            <v>0</v>
          </cell>
          <cell r="P3106">
            <v>461</v>
          </cell>
          <cell r="Q3106">
            <v>655</v>
          </cell>
          <cell r="R3106">
            <v>750</v>
          </cell>
          <cell r="S3106">
            <v>778</v>
          </cell>
          <cell r="T3106">
            <v>626</v>
          </cell>
          <cell r="U3106">
            <v>108</v>
          </cell>
        </row>
        <row r="3107">
          <cell r="A3107" t="str">
            <v>Europe</v>
          </cell>
          <cell r="B3107" t="str">
            <v>VW GROUP</v>
          </cell>
          <cell r="C3107" t="str">
            <v>VOLKSWAGEN</v>
          </cell>
          <cell r="D3107" t="str">
            <v>VOLKSWAGEN GOLF</v>
          </cell>
          <cell r="E3107" t="str">
            <v>VAG EA188</v>
          </cell>
          <cell r="F3107" t="str">
            <v>Diesel</v>
          </cell>
          <cell r="G3107">
            <v>1968</v>
          </cell>
          <cell r="H3107">
            <v>140</v>
          </cell>
          <cell r="I3107" t="str">
            <v>In-Line</v>
          </cell>
          <cell r="J3107">
            <v>4</v>
          </cell>
          <cell r="K3107" t="str">
            <v>DI</v>
          </cell>
          <cell r="L3107" t="str">
            <v>Gyor, Polkowice</v>
          </cell>
          <cell r="M3107" t="str">
            <v>Hungary, Poland</v>
          </cell>
          <cell r="N3107">
            <v>0</v>
          </cell>
          <cell r="O3107">
            <v>0</v>
          </cell>
          <cell r="P3107">
            <v>205</v>
          </cell>
          <cell r="Q3107">
            <v>290</v>
          </cell>
          <cell r="R3107">
            <v>332</v>
          </cell>
          <cell r="S3107">
            <v>344</v>
          </cell>
          <cell r="T3107">
            <v>278</v>
          </cell>
          <cell r="U3107">
            <v>48</v>
          </cell>
        </row>
        <row r="3108">
          <cell r="A3108" t="str">
            <v>Europe</v>
          </cell>
          <cell r="B3108" t="str">
            <v>VW GROUP</v>
          </cell>
          <cell r="C3108" t="str">
            <v>VOLKSWAGEN</v>
          </cell>
          <cell r="D3108" t="str">
            <v>VOLKSWAGEN GOLF</v>
          </cell>
          <cell r="E3108" t="str">
            <v>VAG EA188</v>
          </cell>
          <cell r="F3108" t="str">
            <v>Diesel</v>
          </cell>
          <cell r="G3108">
            <v>1968</v>
          </cell>
          <cell r="H3108">
            <v>168</v>
          </cell>
          <cell r="I3108" t="str">
            <v>In-Line</v>
          </cell>
          <cell r="J3108">
            <v>4</v>
          </cell>
          <cell r="K3108" t="str">
            <v>DI</v>
          </cell>
          <cell r="L3108" t="str">
            <v>Gyor, Polkowice</v>
          </cell>
          <cell r="M3108" t="str">
            <v>Hungary, Poland</v>
          </cell>
          <cell r="N3108">
            <v>0</v>
          </cell>
          <cell r="O3108">
            <v>0</v>
          </cell>
          <cell r="P3108">
            <v>0</v>
          </cell>
          <cell r="Q3108">
            <v>0</v>
          </cell>
          <cell r="R3108">
            <v>331</v>
          </cell>
          <cell r="S3108">
            <v>363</v>
          </cell>
          <cell r="T3108">
            <v>244</v>
          </cell>
          <cell r="U3108">
            <v>36</v>
          </cell>
        </row>
        <row r="3109">
          <cell r="A3109" t="str">
            <v>Europe</v>
          </cell>
          <cell r="B3109" t="str">
            <v>VW GROUP</v>
          </cell>
          <cell r="C3109" t="str">
            <v>VOLKSWAGEN</v>
          </cell>
          <cell r="D3109" t="str">
            <v>VOLKSWAGEN GOLF</v>
          </cell>
          <cell r="E3109" t="str">
            <v>VAG EA188</v>
          </cell>
          <cell r="F3109" t="str">
            <v>Diesel</v>
          </cell>
          <cell r="G3109">
            <v>1968</v>
          </cell>
          <cell r="H3109">
            <v>75</v>
          </cell>
          <cell r="I3109" t="str">
            <v>In-Line</v>
          </cell>
          <cell r="J3109">
            <v>4</v>
          </cell>
          <cell r="K3109" t="str">
            <v>DI</v>
          </cell>
          <cell r="L3109" t="str">
            <v>Gyor, Polkowice</v>
          </cell>
          <cell r="M3109" t="str">
            <v>Hungary, Poland</v>
          </cell>
          <cell r="N3109">
            <v>0</v>
          </cell>
          <cell r="O3109">
            <v>0</v>
          </cell>
          <cell r="P3109">
            <v>88</v>
          </cell>
          <cell r="Q3109">
            <v>124</v>
          </cell>
          <cell r="R3109">
            <v>141</v>
          </cell>
          <cell r="S3109">
            <v>146</v>
          </cell>
          <cell r="T3109">
            <v>118</v>
          </cell>
          <cell r="U3109">
            <v>20</v>
          </cell>
        </row>
        <row r="3110">
          <cell r="A3110" t="str">
            <v>Europe</v>
          </cell>
          <cell r="B3110" t="str">
            <v>VW GROUP</v>
          </cell>
          <cell r="C3110" t="str">
            <v>VOLKSWAGEN</v>
          </cell>
          <cell r="D3110" t="str">
            <v>VOLKSWAGEN GOLF</v>
          </cell>
          <cell r="E3110" t="str">
            <v>VAG EA113/EA827</v>
          </cell>
          <cell r="F3110" t="str">
            <v>Gasoline</v>
          </cell>
          <cell r="G3110">
            <v>1984</v>
          </cell>
          <cell r="H3110">
            <v>150</v>
          </cell>
          <cell r="I3110" t="str">
            <v>In-Line</v>
          </cell>
          <cell r="J3110">
            <v>4</v>
          </cell>
          <cell r="K3110" t="str">
            <v>MFI</v>
          </cell>
          <cell r="L3110" t="str">
            <v>Gyor</v>
          </cell>
          <cell r="M3110" t="str">
            <v>Hungary</v>
          </cell>
          <cell r="N3110">
            <v>0</v>
          </cell>
          <cell r="O3110">
            <v>0</v>
          </cell>
          <cell r="P3110">
            <v>178</v>
          </cell>
          <cell r="Q3110">
            <v>193</v>
          </cell>
          <cell r="R3110">
            <v>190</v>
          </cell>
          <cell r="S3110">
            <v>179</v>
          </cell>
          <cell r="T3110">
            <v>135</v>
          </cell>
          <cell r="U3110">
            <v>22</v>
          </cell>
        </row>
        <row r="3111">
          <cell r="A3111" t="str">
            <v>Europe</v>
          </cell>
          <cell r="B3111" t="str">
            <v>VW GROUP</v>
          </cell>
          <cell r="C3111" t="str">
            <v>VOLKSWAGEN</v>
          </cell>
          <cell r="D3111" t="str">
            <v>VOLKSWAGEN GOLF</v>
          </cell>
          <cell r="E3111" t="str">
            <v>VAG EA113/EA827</v>
          </cell>
          <cell r="F3111" t="str">
            <v>Gasoline</v>
          </cell>
          <cell r="G3111">
            <v>1984</v>
          </cell>
          <cell r="H3111">
            <v>180</v>
          </cell>
          <cell r="I3111" t="str">
            <v>In-Line</v>
          </cell>
          <cell r="J3111">
            <v>4</v>
          </cell>
          <cell r="K3111" t="str">
            <v>MFI</v>
          </cell>
          <cell r="L3111" t="str">
            <v>Gyor</v>
          </cell>
          <cell r="M3111" t="str">
            <v>Hungary</v>
          </cell>
          <cell r="N3111">
            <v>0</v>
          </cell>
          <cell r="O3111">
            <v>0</v>
          </cell>
          <cell r="P3111">
            <v>0</v>
          </cell>
          <cell r="Q3111">
            <v>169</v>
          </cell>
          <cell r="R3111">
            <v>140</v>
          </cell>
          <cell r="S3111">
            <v>115</v>
          </cell>
          <cell r="T3111">
            <v>76</v>
          </cell>
          <cell r="U3111">
            <v>12</v>
          </cell>
        </row>
        <row r="3112">
          <cell r="A3112" t="str">
            <v>Europe</v>
          </cell>
          <cell r="B3112" t="str">
            <v>VW GROUP</v>
          </cell>
          <cell r="C3112" t="str">
            <v>VOLKSWAGEN</v>
          </cell>
          <cell r="D3112" t="str">
            <v>VOLKSWAGEN GOLF</v>
          </cell>
          <cell r="E3112" t="str">
            <v>VAG EA390</v>
          </cell>
          <cell r="F3112" t="str">
            <v>Gasoline</v>
          </cell>
          <cell r="G3112">
            <v>3189</v>
          </cell>
          <cell r="H3112">
            <v>241</v>
          </cell>
          <cell r="I3112" t="str">
            <v>Vee Configuration</v>
          </cell>
          <cell r="J3112">
            <v>6</v>
          </cell>
          <cell r="K3112" t="str">
            <v>MFI</v>
          </cell>
          <cell r="L3112" t="str">
            <v>Salzgitter</v>
          </cell>
          <cell r="M3112" t="str">
            <v>Germany</v>
          </cell>
          <cell r="N3112">
            <v>0</v>
          </cell>
          <cell r="O3112">
            <v>0</v>
          </cell>
          <cell r="P3112">
            <v>0</v>
          </cell>
          <cell r="Q3112">
            <v>51</v>
          </cell>
          <cell r="R3112">
            <v>42</v>
          </cell>
          <cell r="S3112">
            <v>36</v>
          </cell>
          <cell r="T3112">
            <v>24</v>
          </cell>
          <cell r="U3112">
            <v>4</v>
          </cell>
        </row>
        <row r="3113">
          <cell r="A3113" t="str">
            <v>Europe</v>
          </cell>
          <cell r="B3113" t="str">
            <v>VW GROUP</v>
          </cell>
          <cell r="C3113" t="str">
            <v>VOLKSWAGEN</v>
          </cell>
          <cell r="D3113" t="str">
            <v>VOLKSWAGEN GOLF</v>
          </cell>
          <cell r="E3113" t="str">
            <v>VAG EA111</v>
          </cell>
          <cell r="F3113" t="str">
            <v>Gasoline</v>
          </cell>
          <cell r="G3113">
            <v>1390</v>
          </cell>
          <cell r="H3113">
            <v>75</v>
          </cell>
          <cell r="I3113" t="str">
            <v>In-Line</v>
          </cell>
          <cell r="J3113">
            <v>4</v>
          </cell>
          <cell r="K3113" t="str">
            <v>MFI</v>
          </cell>
          <cell r="L3113" t="str">
            <v>Chemnitz, Salzgitter</v>
          </cell>
          <cell r="M3113" t="str">
            <v>Germany</v>
          </cell>
          <cell r="N3113">
            <v>0</v>
          </cell>
          <cell r="O3113">
            <v>5758</v>
          </cell>
          <cell r="P3113">
            <v>23832</v>
          </cell>
          <cell r="Q3113">
            <v>26863</v>
          </cell>
          <cell r="R3113">
            <v>20012</v>
          </cell>
          <cell r="S3113">
            <v>15399</v>
          </cell>
          <cell r="T3113">
            <v>11577</v>
          </cell>
          <cell r="U3113">
            <v>9389</v>
          </cell>
        </row>
        <row r="3114">
          <cell r="A3114" t="str">
            <v>Europe</v>
          </cell>
          <cell r="B3114" t="str">
            <v>VW GROUP</v>
          </cell>
          <cell r="C3114" t="str">
            <v>VOLKSWAGEN</v>
          </cell>
          <cell r="D3114" t="str">
            <v>VOLKSWAGEN GOLF</v>
          </cell>
          <cell r="E3114" t="str">
            <v>VAG EA111</v>
          </cell>
          <cell r="F3114" t="str">
            <v>Gasoline</v>
          </cell>
          <cell r="G3114">
            <v>1390</v>
          </cell>
          <cell r="H3114">
            <v>90</v>
          </cell>
          <cell r="I3114" t="str">
            <v>In-Line</v>
          </cell>
          <cell r="J3114">
            <v>4</v>
          </cell>
          <cell r="K3114" t="str">
            <v>MFI</v>
          </cell>
          <cell r="L3114" t="str">
            <v>Chemnitz, Salzgitter</v>
          </cell>
          <cell r="M3114" t="str">
            <v>Germany</v>
          </cell>
          <cell r="N3114">
            <v>0</v>
          </cell>
          <cell r="O3114">
            <v>3313</v>
          </cell>
          <cell r="P3114">
            <v>23762</v>
          </cell>
          <cell r="Q3114">
            <v>28144</v>
          </cell>
          <cell r="R3114">
            <v>22223</v>
          </cell>
          <cell r="S3114">
            <v>18325</v>
          </cell>
          <cell r="T3114">
            <v>15017</v>
          </cell>
          <cell r="U3114">
            <v>13548</v>
          </cell>
        </row>
        <row r="3115">
          <cell r="A3115" t="str">
            <v>Europe</v>
          </cell>
          <cell r="B3115" t="str">
            <v>VW GROUP</v>
          </cell>
          <cell r="C3115" t="str">
            <v>VOLKSWAGEN</v>
          </cell>
          <cell r="D3115" t="str">
            <v>VOLKSWAGEN GOLF</v>
          </cell>
          <cell r="E3115" t="str">
            <v>VAG EA188</v>
          </cell>
          <cell r="F3115" t="str">
            <v>Diesel</v>
          </cell>
          <cell r="G3115">
            <v>1422</v>
          </cell>
          <cell r="H3115">
            <v>100</v>
          </cell>
          <cell r="I3115" t="str">
            <v>In-Line</v>
          </cell>
          <cell r="J3115">
            <v>3</v>
          </cell>
          <cell r="K3115" t="str">
            <v>DI</v>
          </cell>
          <cell r="L3115" t="str">
            <v>Gyor, Polkowice</v>
          </cell>
          <cell r="M3115" t="str">
            <v>Hungary, Poland</v>
          </cell>
          <cell r="N3115">
            <v>0</v>
          </cell>
          <cell r="O3115">
            <v>0</v>
          </cell>
          <cell r="P3115">
            <v>0</v>
          </cell>
          <cell r="Q3115">
            <v>0</v>
          </cell>
          <cell r="R3115">
            <v>0</v>
          </cell>
          <cell r="S3115">
            <v>95092</v>
          </cell>
          <cell r="T3115">
            <v>84986</v>
          </cell>
          <cell r="U3115">
            <v>83796</v>
          </cell>
        </row>
        <row r="3116">
          <cell r="A3116" t="str">
            <v>Europe</v>
          </cell>
          <cell r="B3116" t="str">
            <v>VW GROUP</v>
          </cell>
          <cell r="C3116" t="str">
            <v>VOLKSWAGEN</v>
          </cell>
          <cell r="D3116" t="str">
            <v>VOLKSWAGEN GOLF</v>
          </cell>
          <cell r="E3116" t="str">
            <v>VAG EA113/EA827</v>
          </cell>
          <cell r="F3116" t="str">
            <v>Gasoline</v>
          </cell>
          <cell r="G3116">
            <v>1595</v>
          </cell>
          <cell r="H3116">
            <v>102</v>
          </cell>
          <cell r="I3116" t="str">
            <v>In-Line</v>
          </cell>
          <cell r="J3116">
            <v>4</v>
          </cell>
          <cell r="K3116" t="str">
            <v>SFI/MFI</v>
          </cell>
          <cell r="L3116" t="str">
            <v>Gyor</v>
          </cell>
          <cell r="M3116" t="str">
            <v>Hungary</v>
          </cell>
          <cell r="N3116">
            <v>0</v>
          </cell>
          <cell r="O3116">
            <v>18298</v>
          </cell>
          <cell r="P3116">
            <v>91036</v>
          </cell>
          <cell r="Q3116">
            <v>114097</v>
          </cell>
          <cell r="R3116">
            <v>95594</v>
          </cell>
          <cell r="S3116">
            <v>83892</v>
          </cell>
          <cell r="T3116">
            <v>73541</v>
          </cell>
          <cell r="U3116">
            <v>71178</v>
          </cell>
        </row>
        <row r="3117">
          <cell r="A3117" t="str">
            <v>Europe</v>
          </cell>
          <cell r="B3117" t="str">
            <v>VW GROUP</v>
          </cell>
          <cell r="C3117" t="str">
            <v>VOLKSWAGEN</v>
          </cell>
          <cell r="D3117" t="str">
            <v>VOLKSWAGEN GOLF</v>
          </cell>
          <cell r="E3117" t="str">
            <v>VAG EA111</v>
          </cell>
          <cell r="F3117" t="str">
            <v>Gasoline</v>
          </cell>
          <cell r="G3117">
            <v>1598</v>
          </cell>
          <cell r="H3117">
            <v>115</v>
          </cell>
          <cell r="I3117" t="str">
            <v>In-Line</v>
          </cell>
          <cell r="J3117">
            <v>4</v>
          </cell>
          <cell r="K3117" t="str">
            <v>MFI</v>
          </cell>
          <cell r="L3117" t="str">
            <v>Chemnitz, Salzgitter</v>
          </cell>
          <cell r="M3117" t="str">
            <v>Germany</v>
          </cell>
          <cell r="N3117">
            <v>0</v>
          </cell>
          <cell r="O3117">
            <v>28137</v>
          </cell>
          <cell r="P3117">
            <v>31781</v>
          </cell>
          <cell r="Q3117">
            <v>38692</v>
          </cell>
          <cell r="R3117">
            <v>31473</v>
          </cell>
          <cell r="S3117">
            <v>26800</v>
          </cell>
          <cell r="T3117">
            <v>22763</v>
          </cell>
          <cell r="U3117">
            <v>21346</v>
          </cell>
        </row>
        <row r="3118">
          <cell r="A3118" t="str">
            <v>Europe</v>
          </cell>
          <cell r="B3118" t="str">
            <v>VW GROUP</v>
          </cell>
          <cell r="C3118" t="str">
            <v>VOLKSWAGEN</v>
          </cell>
          <cell r="D3118" t="str">
            <v>VOLKSWAGEN GOLF</v>
          </cell>
          <cell r="E3118" t="str">
            <v>VAG EA188</v>
          </cell>
          <cell r="F3118" t="str">
            <v>Diesel</v>
          </cell>
          <cell r="G3118">
            <v>1896</v>
          </cell>
          <cell r="H3118">
            <v>105</v>
          </cell>
          <cell r="I3118" t="str">
            <v>In-Line</v>
          </cell>
          <cell r="J3118">
            <v>4</v>
          </cell>
          <cell r="K3118" t="str">
            <v>DI</v>
          </cell>
          <cell r="L3118" t="str">
            <v>Gyor, Chemnitz,Polkowice</v>
          </cell>
          <cell r="M3118" t="str">
            <v>Hungary, Germany, Poland</v>
          </cell>
          <cell r="N3118">
            <v>0</v>
          </cell>
          <cell r="O3118">
            <v>13122</v>
          </cell>
          <cell r="P3118">
            <v>94340</v>
          </cell>
          <cell r="Q3118">
            <v>120792</v>
          </cell>
          <cell r="R3118">
            <v>103330</v>
          </cell>
          <cell r="S3118">
            <v>0</v>
          </cell>
          <cell r="T3118">
            <v>0</v>
          </cell>
          <cell r="U3118">
            <v>0</v>
          </cell>
        </row>
        <row r="3119">
          <cell r="A3119" t="str">
            <v>Europe</v>
          </cell>
          <cell r="B3119" t="str">
            <v>VW GROUP</v>
          </cell>
          <cell r="C3119" t="str">
            <v>VOLKSWAGEN</v>
          </cell>
          <cell r="D3119" t="str">
            <v>VOLKSWAGEN GOLF</v>
          </cell>
          <cell r="E3119" t="str">
            <v>VAG EA188</v>
          </cell>
          <cell r="F3119" t="str">
            <v>Diesel</v>
          </cell>
          <cell r="G3119">
            <v>1968</v>
          </cell>
          <cell r="H3119">
            <v>140</v>
          </cell>
          <cell r="I3119" t="str">
            <v>In-Line</v>
          </cell>
          <cell r="J3119">
            <v>4</v>
          </cell>
          <cell r="K3119" t="str">
            <v>DI</v>
          </cell>
          <cell r="L3119" t="str">
            <v>Gyor, Polkowice</v>
          </cell>
          <cell r="M3119" t="str">
            <v>Hungary, Poland</v>
          </cell>
          <cell r="N3119">
            <v>0</v>
          </cell>
          <cell r="O3119">
            <v>7982</v>
          </cell>
          <cell r="P3119">
            <v>61672</v>
          </cell>
          <cell r="Q3119">
            <v>79456</v>
          </cell>
          <cell r="R3119">
            <v>68369</v>
          </cell>
          <cell r="S3119">
            <v>61557</v>
          </cell>
          <cell r="T3119">
            <v>55347</v>
          </cell>
          <cell r="U3119">
            <v>54879</v>
          </cell>
        </row>
        <row r="3120">
          <cell r="A3120" t="str">
            <v>Europe</v>
          </cell>
          <cell r="B3120" t="str">
            <v>VW GROUP</v>
          </cell>
          <cell r="C3120" t="str">
            <v>VOLKSWAGEN</v>
          </cell>
          <cell r="D3120" t="str">
            <v>VOLKSWAGEN GOLF</v>
          </cell>
          <cell r="E3120" t="str">
            <v>VAG EA188</v>
          </cell>
          <cell r="F3120" t="str">
            <v>Diesel</v>
          </cell>
          <cell r="G3120">
            <v>1968</v>
          </cell>
          <cell r="H3120">
            <v>168</v>
          </cell>
          <cell r="I3120" t="str">
            <v>In-Line</v>
          </cell>
          <cell r="J3120">
            <v>4</v>
          </cell>
          <cell r="K3120" t="str">
            <v>DI</v>
          </cell>
          <cell r="L3120" t="str">
            <v>Gyor, Polkowice</v>
          </cell>
          <cell r="M3120" t="str">
            <v>Hungary, Poland</v>
          </cell>
          <cell r="N3120">
            <v>0</v>
          </cell>
          <cell r="O3120">
            <v>0</v>
          </cell>
          <cell r="P3120">
            <v>0</v>
          </cell>
          <cell r="Q3120">
            <v>0</v>
          </cell>
          <cell r="R3120">
            <v>17379</v>
          </cell>
          <cell r="S3120">
            <v>20709</v>
          </cell>
          <cell r="T3120">
            <v>18066</v>
          </cell>
          <cell r="U3120">
            <v>17404</v>
          </cell>
        </row>
        <row r="3121">
          <cell r="A3121" t="str">
            <v>Europe</v>
          </cell>
          <cell r="B3121" t="str">
            <v>VW GROUP</v>
          </cell>
          <cell r="C3121" t="str">
            <v>VOLKSWAGEN</v>
          </cell>
          <cell r="D3121" t="str">
            <v>VOLKSWAGEN GOLF</v>
          </cell>
          <cell r="E3121" t="str">
            <v>VAG EA188</v>
          </cell>
          <cell r="F3121" t="str">
            <v>Diesel</v>
          </cell>
          <cell r="G3121">
            <v>1968</v>
          </cell>
          <cell r="H3121">
            <v>75</v>
          </cell>
          <cell r="I3121" t="str">
            <v>In-Line</v>
          </cell>
          <cell r="J3121">
            <v>4</v>
          </cell>
          <cell r="K3121" t="str">
            <v>DI</v>
          </cell>
          <cell r="L3121" t="str">
            <v>Gyor, Polkowice</v>
          </cell>
          <cell r="M3121" t="str">
            <v>Hungary, Poland</v>
          </cell>
          <cell r="N3121">
            <v>0</v>
          </cell>
          <cell r="O3121">
            <v>80</v>
          </cell>
          <cell r="P3121">
            <v>12773</v>
          </cell>
          <cell r="Q3121">
            <v>16977</v>
          </cell>
          <cell r="R3121">
            <v>15027</v>
          </cell>
          <cell r="S3121">
            <v>13884</v>
          </cell>
          <cell r="T3121">
            <v>12792</v>
          </cell>
          <cell r="U3121">
            <v>12966</v>
          </cell>
        </row>
        <row r="3122">
          <cell r="A3122" t="str">
            <v>Europe</v>
          </cell>
          <cell r="B3122" t="str">
            <v>VW GROUP</v>
          </cell>
          <cell r="C3122" t="str">
            <v>VOLKSWAGEN</v>
          </cell>
          <cell r="D3122" t="str">
            <v>VOLKSWAGEN GOLF</v>
          </cell>
          <cell r="E3122" t="str">
            <v>VAG EA113/EA827</v>
          </cell>
          <cell r="F3122" t="str">
            <v>Gasoline</v>
          </cell>
          <cell r="G3122">
            <v>1984</v>
          </cell>
          <cell r="H3122">
            <v>150</v>
          </cell>
          <cell r="I3122" t="str">
            <v>In-Line</v>
          </cell>
          <cell r="J3122">
            <v>4</v>
          </cell>
          <cell r="K3122" t="str">
            <v>MFI</v>
          </cell>
          <cell r="L3122" t="str">
            <v>Gyor</v>
          </cell>
          <cell r="M3122" t="str">
            <v>Hungary</v>
          </cell>
          <cell r="N3122">
            <v>0</v>
          </cell>
          <cell r="O3122">
            <v>155</v>
          </cell>
          <cell r="P3122">
            <v>21170</v>
          </cell>
          <cell r="Q3122">
            <v>26291</v>
          </cell>
          <cell r="R3122">
            <v>29480</v>
          </cell>
          <cell r="S3122">
            <v>25748</v>
          </cell>
          <cell r="T3122">
            <v>22464</v>
          </cell>
          <cell r="U3122">
            <v>21640</v>
          </cell>
        </row>
        <row r="3123">
          <cell r="A3123" t="str">
            <v>Europe</v>
          </cell>
          <cell r="B3123" t="str">
            <v>VW GROUP</v>
          </cell>
          <cell r="C3123" t="str">
            <v>VOLKSWAGEN</v>
          </cell>
          <cell r="D3123" t="str">
            <v>VOLKSWAGEN GOLF</v>
          </cell>
          <cell r="E3123" t="str">
            <v>VAG EA113/EA827</v>
          </cell>
          <cell r="F3123" t="str">
            <v>Gasoline</v>
          </cell>
          <cell r="G3123">
            <v>1984</v>
          </cell>
          <cell r="H3123">
            <v>200</v>
          </cell>
          <cell r="I3123" t="str">
            <v>In-Line</v>
          </cell>
          <cell r="J3123">
            <v>4</v>
          </cell>
          <cell r="K3123" t="str">
            <v>GDI</v>
          </cell>
          <cell r="L3123" t="str">
            <v>Gyor</v>
          </cell>
          <cell r="M3123" t="str">
            <v>Hungary</v>
          </cell>
          <cell r="N3123">
            <v>0</v>
          </cell>
          <cell r="O3123">
            <v>192</v>
          </cell>
          <cell r="P3123">
            <v>5358</v>
          </cell>
          <cell r="Q3123">
            <v>8987</v>
          </cell>
          <cell r="R3123">
            <v>7835</v>
          </cell>
          <cell r="S3123">
            <v>7141</v>
          </cell>
          <cell r="T3123">
            <v>6495</v>
          </cell>
          <cell r="U3123">
            <v>6509</v>
          </cell>
        </row>
        <row r="3124">
          <cell r="A3124" t="str">
            <v>Europe</v>
          </cell>
          <cell r="B3124" t="str">
            <v>VW GROUP</v>
          </cell>
          <cell r="C3124" t="str">
            <v>VOLKSWAGEN</v>
          </cell>
          <cell r="D3124" t="str">
            <v>VOLKSWAGEN GOLF</v>
          </cell>
          <cell r="E3124" t="str">
            <v>VAG EA390</v>
          </cell>
          <cell r="F3124" t="str">
            <v>Gasoline</v>
          </cell>
          <cell r="G3124">
            <v>3189</v>
          </cell>
          <cell r="H3124">
            <v>241</v>
          </cell>
          <cell r="I3124" t="str">
            <v>Vee Configuration</v>
          </cell>
          <cell r="J3124">
            <v>6</v>
          </cell>
          <cell r="K3124" t="str">
            <v>MFI</v>
          </cell>
          <cell r="L3124" t="str">
            <v>Salzgitter</v>
          </cell>
          <cell r="M3124" t="str">
            <v>Germany</v>
          </cell>
          <cell r="N3124">
            <v>0</v>
          </cell>
          <cell r="O3124">
            <v>0</v>
          </cell>
          <cell r="P3124">
            <v>0</v>
          </cell>
          <cell r="Q3124">
            <v>4013</v>
          </cell>
          <cell r="R3124">
            <v>3346</v>
          </cell>
          <cell r="S3124">
            <v>2923</v>
          </cell>
          <cell r="T3124">
            <v>2549</v>
          </cell>
          <cell r="U3124">
            <v>2457</v>
          </cell>
        </row>
        <row r="3125">
          <cell r="A3125" t="str">
            <v>Europe</v>
          </cell>
          <cell r="B3125" t="str">
            <v>VW GROUP</v>
          </cell>
          <cell r="C3125" t="str">
            <v>VOLKSWAGEN</v>
          </cell>
          <cell r="D3125" t="str">
            <v>VOLKSWAGEN GOLF</v>
          </cell>
          <cell r="E3125" t="str">
            <v>VAG EA111</v>
          </cell>
          <cell r="F3125" t="str">
            <v>Gasoline</v>
          </cell>
          <cell r="G3125">
            <v>1390</v>
          </cell>
          <cell r="H3125">
            <v>75</v>
          </cell>
          <cell r="I3125" t="str">
            <v>In-Line</v>
          </cell>
          <cell r="J3125">
            <v>4</v>
          </cell>
          <cell r="K3125" t="str">
            <v>MFI</v>
          </cell>
          <cell r="L3125" t="str">
            <v>Chemnitz, Salzgitter</v>
          </cell>
          <cell r="M3125" t="str">
            <v>Germany</v>
          </cell>
          <cell r="N3125">
            <v>0</v>
          </cell>
          <cell r="O3125">
            <v>0</v>
          </cell>
          <cell r="P3125">
            <v>50</v>
          </cell>
          <cell r="Q3125">
            <v>135</v>
          </cell>
          <cell r="R3125">
            <v>172</v>
          </cell>
          <cell r="S3125">
            <v>205</v>
          </cell>
          <cell r="T3125">
            <v>244</v>
          </cell>
          <cell r="U3125">
            <v>278</v>
          </cell>
        </row>
        <row r="3126">
          <cell r="A3126" t="str">
            <v>Europe</v>
          </cell>
          <cell r="B3126" t="str">
            <v>VW GROUP</v>
          </cell>
          <cell r="C3126" t="str">
            <v>VOLKSWAGEN</v>
          </cell>
          <cell r="D3126" t="str">
            <v>VOLKSWAGEN GOLF</v>
          </cell>
          <cell r="E3126" t="str">
            <v>VAG EA111</v>
          </cell>
          <cell r="F3126" t="str">
            <v>Gasoline</v>
          </cell>
          <cell r="G3126">
            <v>1390</v>
          </cell>
          <cell r="H3126">
            <v>90</v>
          </cell>
          <cell r="I3126" t="str">
            <v>In-Line</v>
          </cell>
          <cell r="J3126">
            <v>4</v>
          </cell>
          <cell r="K3126" t="str">
            <v>MFI</v>
          </cell>
          <cell r="L3126" t="str">
            <v>Chemnitz, Salzgitter</v>
          </cell>
          <cell r="M3126" t="str">
            <v>Germany</v>
          </cell>
          <cell r="N3126">
            <v>0</v>
          </cell>
          <cell r="O3126">
            <v>0</v>
          </cell>
          <cell r="P3126">
            <v>56</v>
          </cell>
          <cell r="Q3126">
            <v>149</v>
          </cell>
          <cell r="R3126">
            <v>191</v>
          </cell>
          <cell r="S3126">
            <v>229</v>
          </cell>
          <cell r="T3126">
            <v>271</v>
          </cell>
          <cell r="U3126">
            <v>310</v>
          </cell>
        </row>
        <row r="3127">
          <cell r="A3127" t="str">
            <v>Europe</v>
          </cell>
          <cell r="B3127" t="str">
            <v>VW GROUP</v>
          </cell>
          <cell r="C3127" t="str">
            <v>VOLKSWAGEN</v>
          </cell>
          <cell r="D3127" t="str">
            <v>VOLKSWAGEN GOLF</v>
          </cell>
          <cell r="E3127" t="str">
            <v>VAG EA113/EA827</v>
          </cell>
          <cell r="F3127" t="str">
            <v>Gasoline</v>
          </cell>
          <cell r="G3127">
            <v>1595</v>
          </cell>
          <cell r="H3127">
            <v>102</v>
          </cell>
          <cell r="I3127" t="str">
            <v>In-Line</v>
          </cell>
          <cell r="J3127">
            <v>4</v>
          </cell>
          <cell r="K3127" t="str">
            <v>SFI/MFI</v>
          </cell>
          <cell r="L3127" t="str">
            <v>Gyor</v>
          </cell>
          <cell r="M3127" t="str">
            <v>Hungary</v>
          </cell>
          <cell r="N3127">
            <v>0</v>
          </cell>
          <cell r="O3127">
            <v>0</v>
          </cell>
          <cell r="P3127">
            <v>351</v>
          </cell>
          <cell r="Q3127">
            <v>669</v>
          </cell>
          <cell r="R3127">
            <v>624</v>
          </cell>
          <cell r="S3127">
            <v>587</v>
          </cell>
          <cell r="T3127">
            <v>572</v>
          </cell>
          <cell r="U3127">
            <v>554</v>
          </cell>
        </row>
        <row r="3128">
          <cell r="A3128" t="str">
            <v>Europe</v>
          </cell>
          <cell r="B3128" t="str">
            <v>VW GROUP</v>
          </cell>
          <cell r="C3128" t="str">
            <v>VOLKSWAGEN</v>
          </cell>
          <cell r="D3128" t="str">
            <v>VOLKSWAGEN GOLF</v>
          </cell>
          <cell r="E3128" t="str">
            <v>VAG EA111</v>
          </cell>
          <cell r="F3128" t="str">
            <v>Gasoline</v>
          </cell>
          <cell r="G3128">
            <v>1598</v>
          </cell>
          <cell r="H3128">
            <v>115</v>
          </cell>
          <cell r="I3128" t="str">
            <v>In-Line</v>
          </cell>
          <cell r="J3128">
            <v>4</v>
          </cell>
          <cell r="K3128" t="str">
            <v>MFI</v>
          </cell>
          <cell r="L3128" t="str">
            <v>Chemnitz, Salzgitter</v>
          </cell>
          <cell r="M3128" t="str">
            <v>Germany</v>
          </cell>
          <cell r="N3128">
            <v>0</v>
          </cell>
          <cell r="O3128">
            <v>0</v>
          </cell>
          <cell r="P3128">
            <v>76</v>
          </cell>
          <cell r="Q3128">
            <v>162</v>
          </cell>
          <cell r="R3128">
            <v>168</v>
          </cell>
          <cell r="S3128">
            <v>175</v>
          </cell>
          <cell r="T3128">
            <v>188</v>
          </cell>
          <cell r="U3128">
            <v>198</v>
          </cell>
        </row>
        <row r="3129">
          <cell r="A3129" t="str">
            <v>Europe</v>
          </cell>
          <cell r="B3129" t="str">
            <v>VW GROUP</v>
          </cell>
          <cell r="C3129" t="str">
            <v>VOLKSWAGEN</v>
          </cell>
          <cell r="D3129" t="str">
            <v>VOLKSWAGEN GOLF</v>
          </cell>
          <cell r="E3129" t="str">
            <v>VAG EA188</v>
          </cell>
          <cell r="F3129" t="str">
            <v>Diesel</v>
          </cell>
          <cell r="G3129">
            <v>1896</v>
          </cell>
          <cell r="H3129">
            <v>105</v>
          </cell>
          <cell r="I3129" t="str">
            <v>In-Line</v>
          </cell>
          <cell r="J3129">
            <v>4</v>
          </cell>
          <cell r="K3129" t="str">
            <v>DI</v>
          </cell>
          <cell r="L3129" t="str">
            <v>Gyor, Chemnitz,Polkowice</v>
          </cell>
          <cell r="M3129" t="str">
            <v>Hungary, Germany, Poland</v>
          </cell>
          <cell r="N3129">
            <v>0</v>
          </cell>
          <cell r="O3129">
            <v>0</v>
          </cell>
          <cell r="P3129">
            <v>139</v>
          </cell>
          <cell r="Q3129">
            <v>378</v>
          </cell>
          <cell r="R3129">
            <v>477</v>
          </cell>
          <cell r="S3129">
            <v>573</v>
          </cell>
          <cell r="T3129">
            <v>681</v>
          </cell>
          <cell r="U3129">
            <v>775</v>
          </cell>
        </row>
        <row r="3130">
          <cell r="A3130" t="str">
            <v>Europe</v>
          </cell>
          <cell r="B3130" t="str">
            <v>VW GROUP</v>
          </cell>
          <cell r="C3130" t="str">
            <v>VOLKSWAGEN</v>
          </cell>
          <cell r="D3130" t="str">
            <v>VOLKSWAGEN GOLF</v>
          </cell>
          <cell r="E3130" t="str">
            <v>VAG EA188</v>
          </cell>
          <cell r="F3130" t="str">
            <v>Diesel</v>
          </cell>
          <cell r="G3130">
            <v>1968</v>
          </cell>
          <cell r="H3130">
            <v>140</v>
          </cell>
          <cell r="I3130" t="str">
            <v>In-Line</v>
          </cell>
          <cell r="J3130">
            <v>4</v>
          </cell>
          <cell r="K3130" t="str">
            <v>DI</v>
          </cell>
          <cell r="L3130" t="str">
            <v>Gyor, Polkowice</v>
          </cell>
          <cell r="M3130" t="str">
            <v>Hungary, Poland</v>
          </cell>
          <cell r="N3130">
            <v>0</v>
          </cell>
          <cell r="O3130">
            <v>0</v>
          </cell>
          <cell r="P3130">
            <v>245</v>
          </cell>
          <cell r="Q3130">
            <v>542</v>
          </cell>
          <cell r="R3130">
            <v>591</v>
          </cell>
          <cell r="S3130">
            <v>639</v>
          </cell>
          <cell r="T3130">
            <v>707</v>
          </cell>
          <cell r="U3130">
            <v>762</v>
          </cell>
        </row>
        <row r="3131">
          <cell r="A3131" t="str">
            <v>Europe</v>
          </cell>
          <cell r="B3131" t="str">
            <v>VW GROUP</v>
          </cell>
          <cell r="C3131" t="str">
            <v>VOLKSWAGEN</v>
          </cell>
          <cell r="D3131" t="str">
            <v>VOLKSWAGEN GOLF</v>
          </cell>
          <cell r="E3131" t="str">
            <v>VAG EA188</v>
          </cell>
          <cell r="F3131" t="str">
            <v>Diesel</v>
          </cell>
          <cell r="G3131">
            <v>1968</v>
          </cell>
          <cell r="H3131">
            <v>168</v>
          </cell>
          <cell r="I3131" t="str">
            <v>In-Line</v>
          </cell>
          <cell r="J3131">
            <v>4</v>
          </cell>
          <cell r="K3131" t="str">
            <v>DI</v>
          </cell>
          <cell r="L3131" t="str">
            <v>Gyor, Polkowice</v>
          </cell>
          <cell r="M3131" t="str">
            <v>Hungary, Poland</v>
          </cell>
          <cell r="N3131">
            <v>0</v>
          </cell>
          <cell r="O3131">
            <v>0</v>
          </cell>
          <cell r="P3131">
            <v>0</v>
          </cell>
          <cell r="Q3131">
            <v>0</v>
          </cell>
          <cell r="R3131">
            <v>347</v>
          </cell>
          <cell r="S3131">
            <v>398</v>
          </cell>
          <cell r="T3131">
            <v>387</v>
          </cell>
          <cell r="U3131">
            <v>376</v>
          </cell>
        </row>
        <row r="3132">
          <cell r="A3132" t="str">
            <v>Europe</v>
          </cell>
          <cell r="B3132" t="str">
            <v>VW GROUP</v>
          </cell>
          <cell r="C3132" t="str">
            <v>VOLKSWAGEN</v>
          </cell>
          <cell r="D3132" t="str">
            <v>VOLKSWAGEN GOLF</v>
          </cell>
          <cell r="E3132" t="str">
            <v>VAG EA188</v>
          </cell>
          <cell r="F3132" t="str">
            <v>Diesel</v>
          </cell>
          <cell r="G3132">
            <v>1968</v>
          </cell>
          <cell r="H3132">
            <v>75</v>
          </cell>
          <cell r="I3132" t="str">
            <v>In-Line</v>
          </cell>
          <cell r="J3132">
            <v>4</v>
          </cell>
          <cell r="K3132" t="str">
            <v>DI</v>
          </cell>
          <cell r="L3132" t="str">
            <v>Gyor, Polkowice</v>
          </cell>
          <cell r="M3132" t="str">
            <v>Hungary, Poland</v>
          </cell>
          <cell r="N3132">
            <v>0</v>
          </cell>
          <cell r="O3132">
            <v>0</v>
          </cell>
          <cell r="P3132">
            <v>148</v>
          </cell>
          <cell r="Q3132">
            <v>281</v>
          </cell>
          <cell r="R3132">
            <v>259</v>
          </cell>
          <cell r="S3132">
            <v>246</v>
          </cell>
          <cell r="T3132">
            <v>240</v>
          </cell>
          <cell r="U3132">
            <v>231</v>
          </cell>
        </row>
        <row r="3133">
          <cell r="A3133" t="str">
            <v>Europe</v>
          </cell>
          <cell r="B3133" t="str">
            <v>VW GROUP</v>
          </cell>
          <cell r="C3133" t="str">
            <v>VOLKSWAGEN</v>
          </cell>
          <cell r="D3133" t="str">
            <v>VOLKSWAGEN GOLF</v>
          </cell>
          <cell r="E3133" t="str">
            <v>VAG EA113/EA827</v>
          </cell>
          <cell r="F3133" t="str">
            <v>Gasoline</v>
          </cell>
          <cell r="G3133">
            <v>1984</v>
          </cell>
          <cell r="H3133">
            <v>150</v>
          </cell>
          <cell r="I3133" t="str">
            <v>In-Line</v>
          </cell>
          <cell r="J3133">
            <v>4</v>
          </cell>
          <cell r="K3133" t="str">
            <v>MFI</v>
          </cell>
          <cell r="L3133" t="str">
            <v>Gyor</v>
          </cell>
          <cell r="M3133" t="str">
            <v>Hungary</v>
          </cell>
          <cell r="N3133">
            <v>0</v>
          </cell>
          <cell r="O3133">
            <v>0</v>
          </cell>
          <cell r="P3133">
            <v>119</v>
          </cell>
          <cell r="Q3133">
            <v>266</v>
          </cell>
          <cell r="R3133">
            <v>288</v>
          </cell>
          <cell r="S3133">
            <v>309</v>
          </cell>
          <cell r="T3133">
            <v>340</v>
          </cell>
          <cell r="U3133">
            <v>366</v>
          </cell>
        </row>
        <row r="3134">
          <cell r="A3134" t="str">
            <v>Europe</v>
          </cell>
          <cell r="B3134" t="str">
            <v>VW GROUP</v>
          </cell>
          <cell r="C3134" t="str">
            <v>VOLKSWAGEN</v>
          </cell>
          <cell r="D3134" t="str">
            <v>VOLKSWAGEN GOLF</v>
          </cell>
          <cell r="E3134" t="str">
            <v>VAG EA113/EA827</v>
          </cell>
          <cell r="F3134" t="str">
            <v>Gasoline</v>
          </cell>
          <cell r="G3134">
            <v>1984</v>
          </cell>
          <cell r="H3134">
            <v>180</v>
          </cell>
          <cell r="I3134" t="str">
            <v>In-Line</v>
          </cell>
          <cell r="J3134">
            <v>4</v>
          </cell>
          <cell r="K3134" t="str">
            <v>MFI</v>
          </cell>
          <cell r="L3134" t="str">
            <v>Gyor</v>
          </cell>
          <cell r="M3134" t="str">
            <v>Hungary</v>
          </cell>
          <cell r="N3134">
            <v>0</v>
          </cell>
          <cell r="O3134">
            <v>0</v>
          </cell>
          <cell r="P3134">
            <v>0</v>
          </cell>
          <cell r="Q3134">
            <v>208</v>
          </cell>
          <cell r="R3134">
            <v>194</v>
          </cell>
          <cell r="S3134">
            <v>182</v>
          </cell>
          <cell r="T3134">
            <v>178</v>
          </cell>
          <cell r="U3134">
            <v>171</v>
          </cell>
        </row>
        <row r="3135">
          <cell r="A3135" t="str">
            <v>Europe</v>
          </cell>
          <cell r="B3135" t="str">
            <v>VW GROUP</v>
          </cell>
          <cell r="C3135" t="str">
            <v>VOLKSWAGEN</v>
          </cell>
          <cell r="D3135" t="str">
            <v>VOLKSWAGEN GOLF</v>
          </cell>
          <cell r="E3135" t="str">
            <v>VAG EA390</v>
          </cell>
          <cell r="F3135" t="str">
            <v>Gasoline</v>
          </cell>
          <cell r="G3135">
            <v>3189</v>
          </cell>
          <cell r="H3135">
            <v>241</v>
          </cell>
          <cell r="I3135" t="str">
            <v>Vee Configuration</v>
          </cell>
          <cell r="J3135">
            <v>6</v>
          </cell>
          <cell r="K3135" t="str">
            <v>MFI</v>
          </cell>
          <cell r="L3135" t="str">
            <v>Salzgitter</v>
          </cell>
          <cell r="M3135" t="str">
            <v>Germany</v>
          </cell>
          <cell r="N3135">
            <v>0</v>
          </cell>
          <cell r="O3135">
            <v>0</v>
          </cell>
          <cell r="P3135">
            <v>0</v>
          </cell>
          <cell r="Q3135">
            <v>61</v>
          </cell>
          <cell r="R3135">
            <v>58</v>
          </cell>
          <cell r="S3135">
            <v>56</v>
          </cell>
          <cell r="T3135">
            <v>55</v>
          </cell>
          <cell r="U3135">
            <v>55</v>
          </cell>
        </row>
        <row r="3136">
          <cell r="A3136" t="str">
            <v>Europe</v>
          </cell>
          <cell r="B3136" t="str">
            <v>VW GROUP</v>
          </cell>
          <cell r="C3136" t="str">
            <v>VOLKSWAGEN</v>
          </cell>
          <cell r="D3136" t="str">
            <v>VOLKSWAGEN TOURAN</v>
          </cell>
          <cell r="E3136" t="str">
            <v>VAG EA188</v>
          </cell>
          <cell r="F3136" t="str">
            <v>Diesel</v>
          </cell>
          <cell r="G3136">
            <v>1422</v>
          </cell>
          <cell r="H3136">
            <v>100</v>
          </cell>
          <cell r="I3136" t="str">
            <v>In-Line</v>
          </cell>
          <cell r="J3136">
            <v>3</v>
          </cell>
          <cell r="K3136" t="str">
            <v>DI</v>
          </cell>
          <cell r="L3136" t="str">
            <v>Gyor, Polkowice</v>
          </cell>
          <cell r="M3136" t="str">
            <v>Hungary, Poland</v>
          </cell>
          <cell r="N3136">
            <v>0</v>
          </cell>
          <cell r="O3136">
            <v>0</v>
          </cell>
          <cell r="P3136">
            <v>0</v>
          </cell>
          <cell r="Q3136">
            <v>0</v>
          </cell>
          <cell r="R3136">
            <v>0</v>
          </cell>
          <cell r="S3136">
            <v>29527</v>
          </cell>
          <cell r="T3136">
            <v>24365</v>
          </cell>
          <cell r="U3136">
            <v>23609</v>
          </cell>
        </row>
        <row r="3137">
          <cell r="A3137" t="str">
            <v>Europe</v>
          </cell>
          <cell r="B3137" t="str">
            <v>VW GROUP</v>
          </cell>
          <cell r="C3137" t="str">
            <v>VOLKSWAGEN</v>
          </cell>
          <cell r="D3137" t="str">
            <v>VOLKSWAGEN TOURAN</v>
          </cell>
          <cell r="E3137" t="str">
            <v>VAG EA113/EA827</v>
          </cell>
          <cell r="F3137" t="str">
            <v>Gasoline</v>
          </cell>
          <cell r="G3137">
            <v>1595</v>
          </cell>
          <cell r="H3137">
            <v>102</v>
          </cell>
          <cell r="I3137" t="str">
            <v>In-Line</v>
          </cell>
          <cell r="J3137">
            <v>4</v>
          </cell>
          <cell r="K3137" t="str">
            <v>SFI/MFI</v>
          </cell>
          <cell r="L3137" t="str">
            <v>Gyor</v>
          </cell>
          <cell r="M3137" t="str">
            <v>Hungary</v>
          </cell>
          <cell r="N3137">
            <v>0</v>
          </cell>
          <cell r="O3137">
            <v>3288</v>
          </cell>
          <cell r="P3137">
            <v>10880</v>
          </cell>
          <cell r="Q3137">
            <v>9895</v>
          </cell>
          <cell r="R3137">
            <v>8310</v>
          </cell>
          <cell r="S3137">
            <v>6844</v>
          </cell>
          <cell r="T3137">
            <v>5271</v>
          </cell>
          <cell r="U3137">
            <v>4752</v>
          </cell>
        </row>
        <row r="3138">
          <cell r="A3138" t="str">
            <v>Europe</v>
          </cell>
          <cell r="B3138" t="str">
            <v>VW GROUP</v>
          </cell>
          <cell r="C3138" t="str">
            <v>VOLKSWAGEN</v>
          </cell>
          <cell r="D3138" t="str">
            <v>VOLKSWAGEN TOURAN</v>
          </cell>
          <cell r="E3138" t="str">
            <v>VAG EA111</v>
          </cell>
          <cell r="F3138" t="str">
            <v>Gasoline</v>
          </cell>
          <cell r="G3138">
            <v>1598</v>
          </cell>
          <cell r="H3138">
            <v>115</v>
          </cell>
          <cell r="I3138" t="str">
            <v>In-Line</v>
          </cell>
          <cell r="J3138">
            <v>4</v>
          </cell>
          <cell r="K3138" t="str">
            <v>MFI</v>
          </cell>
          <cell r="L3138" t="str">
            <v>Chemnitz, Salzgitter</v>
          </cell>
          <cell r="M3138" t="str">
            <v>Germany</v>
          </cell>
          <cell r="N3138">
            <v>146</v>
          </cell>
          <cell r="O3138">
            <v>22515</v>
          </cell>
          <cell r="P3138">
            <v>12581</v>
          </cell>
          <cell r="Q3138">
            <v>15700</v>
          </cell>
          <cell r="R3138">
            <v>22518</v>
          </cell>
          <cell r="S3138">
            <v>18800</v>
          </cell>
          <cell r="T3138">
            <v>14704</v>
          </cell>
          <cell r="U3138">
            <v>13487</v>
          </cell>
        </row>
        <row r="3139">
          <cell r="A3139" t="str">
            <v>Europe</v>
          </cell>
          <cell r="B3139" t="str">
            <v>VW GROUP</v>
          </cell>
          <cell r="C3139" t="str">
            <v>VOLKSWAGEN</v>
          </cell>
          <cell r="D3139" t="str">
            <v>VOLKSWAGEN TOURAN</v>
          </cell>
          <cell r="E3139" t="str">
            <v>VAG EA188</v>
          </cell>
          <cell r="F3139" t="str">
            <v>Diesel</v>
          </cell>
          <cell r="G3139">
            <v>1896</v>
          </cell>
          <cell r="H3139">
            <v>100</v>
          </cell>
          <cell r="I3139" t="str">
            <v>In-Line</v>
          </cell>
          <cell r="J3139">
            <v>4</v>
          </cell>
          <cell r="K3139" t="str">
            <v>DI</v>
          </cell>
          <cell r="L3139" t="str">
            <v>Gyor, Chemnitz,Polkowice</v>
          </cell>
          <cell r="M3139" t="str">
            <v>Hungary, Germany, Poland</v>
          </cell>
          <cell r="N3139">
            <v>291</v>
          </cell>
          <cell r="O3139">
            <v>69508</v>
          </cell>
          <cell r="P3139">
            <v>77997</v>
          </cell>
          <cell r="Q3139">
            <v>76343</v>
          </cell>
          <cell r="R3139">
            <v>69206</v>
          </cell>
          <cell r="S3139">
            <v>0</v>
          </cell>
          <cell r="T3139">
            <v>0</v>
          </cell>
          <cell r="U3139">
            <v>0</v>
          </cell>
        </row>
        <row r="3140">
          <cell r="A3140" t="str">
            <v>Europe</v>
          </cell>
          <cell r="B3140" t="str">
            <v>VW GROUP</v>
          </cell>
          <cell r="C3140" t="str">
            <v>VOLKSWAGEN</v>
          </cell>
          <cell r="D3140" t="str">
            <v>VOLKSWAGEN TOURAN</v>
          </cell>
          <cell r="E3140" t="str">
            <v>VAG EA188</v>
          </cell>
          <cell r="F3140" t="str">
            <v>Diesel</v>
          </cell>
          <cell r="G3140">
            <v>1896</v>
          </cell>
          <cell r="H3140">
            <v>105</v>
          </cell>
          <cell r="I3140" t="str">
            <v>In-Line</v>
          </cell>
          <cell r="J3140">
            <v>4</v>
          </cell>
          <cell r="K3140" t="str">
            <v>DI</v>
          </cell>
          <cell r="L3140" t="str">
            <v>Gyor, Chemnitz,Polkowice</v>
          </cell>
          <cell r="M3140" t="str">
            <v>Hungary, Germany, Poland</v>
          </cell>
          <cell r="N3140">
            <v>0</v>
          </cell>
          <cell r="O3140">
            <v>2265</v>
          </cell>
          <cell r="P3140">
            <v>7994</v>
          </cell>
          <cell r="Q3140">
            <v>8066</v>
          </cell>
          <cell r="R3140">
            <v>7528</v>
          </cell>
          <cell r="S3140">
            <v>0</v>
          </cell>
          <cell r="T3140">
            <v>0</v>
          </cell>
          <cell r="U3140">
            <v>0</v>
          </cell>
        </row>
        <row r="3141">
          <cell r="A3141" t="str">
            <v>Europe</v>
          </cell>
          <cell r="B3141" t="str">
            <v>VW GROUP</v>
          </cell>
          <cell r="C3141" t="str">
            <v>VOLKSWAGEN</v>
          </cell>
          <cell r="D3141" t="str">
            <v>VOLKSWAGEN TOURAN</v>
          </cell>
          <cell r="E3141" t="str">
            <v>VAG EA188</v>
          </cell>
          <cell r="F3141" t="str">
            <v>Diesel</v>
          </cell>
          <cell r="G3141">
            <v>1968</v>
          </cell>
          <cell r="H3141">
            <v>120</v>
          </cell>
          <cell r="I3141" t="str">
            <v>In-Line</v>
          </cell>
          <cell r="J3141">
            <v>4</v>
          </cell>
          <cell r="K3141" t="str">
            <v>DI</v>
          </cell>
          <cell r="L3141" t="str">
            <v>Gyor, Polkowice</v>
          </cell>
          <cell r="M3141" t="str">
            <v>Hungary, Poland</v>
          </cell>
          <cell r="N3141">
            <v>0</v>
          </cell>
          <cell r="O3141">
            <v>0</v>
          </cell>
          <cell r="P3141">
            <v>0</v>
          </cell>
          <cell r="Q3141">
            <v>0</v>
          </cell>
          <cell r="R3141">
            <v>0</v>
          </cell>
          <cell r="S3141">
            <v>38463</v>
          </cell>
          <cell r="T3141">
            <v>33794</v>
          </cell>
          <cell r="U3141">
            <v>34687</v>
          </cell>
        </row>
        <row r="3142">
          <cell r="A3142" t="str">
            <v>Europe</v>
          </cell>
          <cell r="B3142" t="str">
            <v>VW GROUP</v>
          </cell>
          <cell r="C3142" t="str">
            <v>VOLKSWAGEN</v>
          </cell>
          <cell r="D3142" t="str">
            <v>VOLKSWAGEN TOURAN</v>
          </cell>
          <cell r="E3142" t="str">
            <v>VAG EA188</v>
          </cell>
          <cell r="F3142" t="str">
            <v>Diesel</v>
          </cell>
          <cell r="G3142">
            <v>1968</v>
          </cell>
          <cell r="H3142">
            <v>136</v>
          </cell>
          <cell r="I3142" t="str">
            <v>In-Line</v>
          </cell>
          <cell r="J3142">
            <v>4</v>
          </cell>
          <cell r="K3142" t="str">
            <v>DI</v>
          </cell>
          <cell r="L3142" t="str">
            <v>Gyor, Polkowice</v>
          </cell>
          <cell r="M3142" t="str">
            <v>Hungary, Poland</v>
          </cell>
          <cell r="N3142">
            <v>82</v>
          </cell>
          <cell r="O3142">
            <v>35800</v>
          </cell>
          <cell r="P3142">
            <v>58296</v>
          </cell>
          <cell r="Q3142">
            <v>57919</v>
          </cell>
          <cell r="R3142">
            <v>53263</v>
          </cell>
          <cell r="S3142">
            <v>48115</v>
          </cell>
          <cell r="T3142">
            <v>40905</v>
          </cell>
          <cell r="U3142">
            <v>40770</v>
          </cell>
        </row>
        <row r="3143">
          <cell r="A3143" t="str">
            <v>Europe</v>
          </cell>
          <cell r="B3143" t="str">
            <v>VW GROUP</v>
          </cell>
          <cell r="C3143" t="str">
            <v>VOLKSWAGEN</v>
          </cell>
          <cell r="D3143" t="str">
            <v>VOLKSWAGEN TOURAN</v>
          </cell>
          <cell r="E3143" t="str">
            <v>VAG EA188</v>
          </cell>
          <cell r="F3143" t="str">
            <v>Diesel</v>
          </cell>
          <cell r="G3143">
            <v>1968</v>
          </cell>
          <cell r="H3143">
            <v>140</v>
          </cell>
          <cell r="I3143" t="str">
            <v>In-Line</v>
          </cell>
          <cell r="J3143">
            <v>4</v>
          </cell>
          <cell r="K3143" t="str">
            <v>DI</v>
          </cell>
          <cell r="L3143" t="str">
            <v>Gyor, Polkowice</v>
          </cell>
          <cell r="M3143" t="str">
            <v>Hungary, Poland</v>
          </cell>
          <cell r="N3143">
            <v>0</v>
          </cell>
          <cell r="O3143">
            <v>1878</v>
          </cell>
          <cell r="P3143">
            <v>6940</v>
          </cell>
          <cell r="Q3143">
            <v>7478</v>
          </cell>
          <cell r="R3143">
            <v>7384</v>
          </cell>
          <cell r="S3143">
            <v>7092</v>
          </cell>
          <cell r="T3143">
            <v>6380</v>
          </cell>
          <cell r="U3143">
            <v>6679</v>
          </cell>
        </row>
        <row r="3144">
          <cell r="A3144" t="str">
            <v>Europe</v>
          </cell>
          <cell r="B3144" t="str">
            <v>VW GROUP</v>
          </cell>
          <cell r="C3144" t="str">
            <v>VOLKSWAGEN</v>
          </cell>
          <cell r="D3144" t="str">
            <v>VOLKSWAGEN TOURAN</v>
          </cell>
          <cell r="E3144" t="str">
            <v>VAG EA113/EA827</v>
          </cell>
          <cell r="F3144" t="str">
            <v>Gasoline</v>
          </cell>
          <cell r="G3144">
            <v>1984</v>
          </cell>
          <cell r="H3144">
            <v>150</v>
          </cell>
          <cell r="I3144" t="str">
            <v>In-Line</v>
          </cell>
          <cell r="J3144">
            <v>4</v>
          </cell>
          <cell r="K3144" t="str">
            <v>MFI</v>
          </cell>
          <cell r="L3144" t="str">
            <v>Gyor</v>
          </cell>
          <cell r="M3144" t="str">
            <v>Hungary</v>
          </cell>
          <cell r="N3144">
            <v>0</v>
          </cell>
          <cell r="O3144">
            <v>1256</v>
          </cell>
          <cell r="P3144">
            <v>5340</v>
          </cell>
          <cell r="Q3144">
            <v>4995</v>
          </cell>
          <cell r="R3144">
            <v>4631</v>
          </cell>
          <cell r="S3144">
            <v>3949</v>
          </cell>
          <cell r="T3144">
            <v>3165</v>
          </cell>
          <cell r="U3144">
            <v>2978</v>
          </cell>
        </row>
        <row r="3145">
          <cell r="A3145" t="str">
            <v>Europe</v>
          </cell>
          <cell r="B3145" t="str">
            <v>VW GROUP</v>
          </cell>
          <cell r="C3145" t="str">
            <v>VOLKSWAGEN</v>
          </cell>
          <cell r="D3145" t="str">
            <v>VOLKSWAGEN TOURAN</v>
          </cell>
          <cell r="E3145" t="str">
            <v>VAG EA390</v>
          </cell>
          <cell r="F3145" t="str">
            <v>Gasoline</v>
          </cell>
          <cell r="G3145">
            <v>3189</v>
          </cell>
          <cell r="H3145">
            <v>224</v>
          </cell>
          <cell r="I3145" t="str">
            <v>Vee Configuration</v>
          </cell>
          <cell r="J3145">
            <v>6</v>
          </cell>
          <cell r="K3145" t="str">
            <v>MFI</v>
          </cell>
          <cell r="L3145" t="str">
            <v>Salzgitter</v>
          </cell>
          <cell r="M3145" t="str">
            <v>Germany</v>
          </cell>
          <cell r="N3145">
            <v>0</v>
          </cell>
          <cell r="O3145">
            <v>0</v>
          </cell>
          <cell r="P3145">
            <v>0</v>
          </cell>
          <cell r="Q3145">
            <v>335</v>
          </cell>
          <cell r="R3145">
            <v>1105</v>
          </cell>
          <cell r="S3145">
            <v>1669</v>
          </cell>
          <cell r="T3145">
            <v>1971</v>
          </cell>
          <cell r="U3145">
            <v>2472</v>
          </cell>
        </row>
        <row r="3146">
          <cell r="A3146" t="str">
            <v>Europe</v>
          </cell>
          <cell r="B3146" t="str">
            <v>VW GROUP</v>
          </cell>
          <cell r="C3146" t="str">
            <v>VOLKSWAGEN</v>
          </cell>
          <cell r="D3146" t="str">
            <v>Volkswagen LT</v>
          </cell>
          <cell r="E3146" t="str">
            <v>VAG EA153</v>
          </cell>
          <cell r="F3146" t="str">
            <v>Diesel</v>
          </cell>
          <cell r="G3146">
            <v>2461</v>
          </cell>
          <cell r="H3146">
            <v>83</v>
          </cell>
          <cell r="I3146" t="str">
            <v>In-Line</v>
          </cell>
          <cell r="J3146">
            <v>5</v>
          </cell>
          <cell r="K3146" t="str">
            <v>DI</v>
          </cell>
          <cell r="L3146" t="str">
            <v>Salzgitter</v>
          </cell>
          <cell r="M3146" t="str">
            <v>Germany</v>
          </cell>
          <cell r="N3146">
            <v>0</v>
          </cell>
          <cell r="O3146">
            <v>1530</v>
          </cell>
          <cell r="P3146">
            <v>1274</v>
          </cell>
          <cell r="Q3146">
            <v>236</v>
          </cell>
          <cell r="R3146">
            <v>0</v>
          </cell>
          <cell r="S3146">
            <v>0</v>
          </cell>
          <cell r="T3146">
            <v>0</v>
          </cell>
          <cell r="U3146">
            <v>0</v>
          </cell>
        </row>
        <row r="3147">
          <cell r="A3147" t="str">
            <v>Europe</v>
          </cell>
          <cell r="B3147" t="str">
            <v>VW GROUP</v>
          </cell>
          <cell r="C3147" t="str">
            <v>VOLKSWAGEN</v>
          </cell>
          <cell r="D3147" t="str">
            <v>Volkswagen LT</v>
          </cell>
          <cell r="E3147" t="str">
            <v>VAG EA153</v>
          </cell>
          <cell r="F3147" t="str">
            <v>Diesel</v>
          </cell>
          <cell r="G3147">
            <v>2461</v>
          </cell>
          <cell r="H3147">
            <v>95</v>
          </cell>
          <cell r="I3147" t="str">
            <v>In-Line</v>
          </cell>
          <cell r="J3147">
            <v>5</v>
          </cell>
          <cell r="K3147" t="str">
            <v>DI</v>
          </cell>
          <cell r="L3147" t="str">
            <v>Salzgitter</v>
          </cell>
          <cell r="M3147" t="str">
            <v>Germany</v>
          </cell>
          <cell r="N3147">
            <v>0</v>
          </cell>
          <cell r="O3147">
            <v>3445</v>
          </cell>
          <cell r="P3147">
            <v>2865</v>
          </cell>
          <cell r="Q3147">
            <v>532</v>
          </cell>
          <cell r="R3147">
            <v>0</v>
          </cell>
          <cell r="S3147">
            <v>0</v>
          </cell>
          <cell r="T3147">
            <v>0</v>
          </cell>
          <cell r="U3147">
            <v>0</v>
          </cell>
        </row>
        <row r="3148">
          <cell r="A3148" t="str">
            <v>Europe</v>
          </cell>
          <cell r="B3148" t="str">
            <v>VW GROUP</v>
          </cell>
          <cell r="C3148" t="str">
            <v>VOLKSWAGEN</v>
          </cell>
          <cell r="D3148" t="str">
            <v>Volkswagen LT</v>
          </cell>
          <cell r="E3148" t="str">
            <v>VAG EA153</v>
          </cell>
          <cell r="F3148" t="str">
            <v>Diesel</v>
          </cell>
          <cell r="G3148">
            <v>2461</v>
          </cell>
          <cell r="H3148">
            <v>109</v>
          </cell>
          <cell r="I3148" t="str">
            <v>In-Line</v>
          </cell>
          <cell r="J3148">
            <v>5</v>
          </cell>
          <cell r="K3148" t="str">
            <v>DI</v>
          </cell>
          <cell r="L3148" t="str">
            <v>Salzgitter</v>
          </cell>
          <cell r="M3148" t="str">
            <v>Germany</v>
          </cell>
          <cell r="N3148">
            <v>0</v>
          </cell>
          <cell r="O3148">
            <v>16106</v>
          </cell>
          <cell r="P3148">
            <v>13477</v>
          </cell>
          <cell r="Q3148">
            <v>2508</v>
          </cell>
          <cell r="R3148">
            <v>0</v>
          </cell>
          <cell r="S3148">
            <v>0</v>
          </cell>
          <cell r="T3148">
            <v>0</v>
          </cell>
          <cell r="U3148">
            <v>0</v>
          </cell>
        </row>
        <row r="3149">
          <cell r="A3149" t="str">
            <v>Europe</v>
          </cell>
          <cell r="B3149" t="str">
            <v>VW GROUP</v>
          </cell>
          <cell r="C3149" t="str">
            <v>VOLKSWAGEN</v>
          </cell>
          <cell r="D3149" t="str">
            <v>Volkswagen LT</v>
          </cell>
          <cell r="E3149" t="str">
            <v>VAG EA835</v>
          </cell>
          <cell r="F3149" t="str">
            <v>Gasoline</v>
          </cell>
          <cell r="G3149">
            <v>2771</v>
          </cell>
          <cell r="H3149">
            <v>174</v>
          </cell>
          <cell r="I3149" t="str">
            <v>Vee Configuration</v>
          </cell>
          <cell r="J3149">
            <v>6</v>
          </cell>
          <cell r="K3149" t="str">
            <v>MFI</v>
          </cell>
          <cell r="L3149" t="str">
            <v>Gyor</v>
          </cell>
          <cell r="M3149" t="str">
            <v>Hungary</v>
          </cell>
          <cell r="N3149">
            <v>32954</v>
          </cell>
          <cell r="O3149">
            <v>7576</v>
          </cell>
          <cell r="P3149">
            <v>5999</v>
          </cell>
          <cell r="Q3149">
            <v>1078</v>
          </cell>
          <cell r="R3149">
            <v>0</v>
          </cell>
          <cell r="S3149">
            <v>0</v>
          </cell>
          <cell r="T3149">
            <v>0</v>
          </cell>
          <cell r="U3149">
            <v>0</v>
          </cell>
        </row>
        <row r="3150">
          <cell r="A3150" t="str">
            <v>Europe</v>
          </cell>
          <cell r="B3150" t="str">
            <v>VW GROUP</v>
          </cell>
          <cell r="C3150" t="str">
            <v>VOLKSWAGEN</v>
          </cell>
          <cell r="D3150" t="str">
            <v>Volkswagen LT</v>
          </cell>
          <cell r="E3150" t="str">
            <v>VAG EA153</v>
          </cell>
          <cell r="F3150" t="str">
            <v>Diesel</v>
          </cell>
          <cell r="G3150">
            <v>2798</v>
          </cell>
          <cell r="H3150">
            <v>158</v>
          </cell>
          <cell r="I3150" t="str">
            <v>In-Line</v>
          </cell>
          <cell r="J3150">
            <v>4</v>
          </cell>
          <cell r="K3150" t="str">
            <v>n/a</v>
          </cell>
          <cell r="L3150" t="str">
            <v>Salzgitter, Gyor</v>
          </cell>
          <cell r="M3150" t="str">
            <v>Germany, Hungary</v>
          </cell>
          <cell r="N3150">
            <v>0</v>
          </cell>
          <cell r="O3150">
            <v>5646</v>
          </cell>
          <cell r="P3150">
            <v>4773</v>
          </cell>
          <cell r="Q3150">
            <v>894</v>
          </cell>
          <cell r="R3150">
            <v>0</v>
          </cell>
          <cell r="S3150">
            <v>0</v>
          </cell>
          <cell r="T3150">
            <v>0</v>
          </cell>
          <cell r="U3150">
            <v>0</v>
          </cell>
        </row>
        <row r="3151">
          <cell r="A3151" t="str">
            <v>Europe</v>
          </cell>
          <cell r="B3151" t="str">
            <v>VW GROUP</v>
          </cell>
          <cell r="C3151" t="str">
            <v>VOLKSWAGEN</v>
          </cell>
          <cell r="D3151" t="str">
            <v>VOLKSWAGEN LT</v>
          </cell>
          <cell r="E3151" t="str">
            <v>VAG EA153</v>
          </cell>
          <cell r="F3151" t="str">
            <v>Diesel</v>
          </cell>
          <cell r="G3151">
            <v>2461</v>
          </cell>
          <cell r="H3151">
            <v>83</v>
          </cell>
          <cell r="I3151" t="str">
            <v>In-Line</v>
          </cell>
          <cell r="J3151">
            <v>5</v>
          </cell>
          <cell r="K3151" t="str">
            <v>DI</v>
          </cell>
          <cell r="L3151" t="str">
            <v>Salzgitter</v>
          </cell>
          <cell r="M3151" t="str">
            <v>Germany</v>
          </cell>
          <cell r="N3151">
            <v>0</v>
          </cell>
          <cell r="O3151">
            <v>0</v>
          </cell>
          <cell r="P3151">
            <v>0</v>
          </cell>
          <cell r="Q3151">
            <v>1275</v>
          </cell>
          <cell r="R3151">
            <v>1733</v>
          </cell>
          <cell r="S3151">
            <v>1740</v>
          </cell>
          <cell r="T3151">
            <v>1717</v>
          </cell>
          <cell r="U3151">
            <v>1746</v>
          </cell>
        </row>
        <row r="3152">
          <cell r="A3152" t="str">
            <v>Europe</v>
          </cell>
          <cell r="B3152" t="str">
            <v>VW GROUP</v>
          </cell>
          <cell r="C3152" t="str">
            <v>VOLKSWAGEN</v>
          </cell>
          <cell r="D3152" t="str">
            <v>VOLKSWAGEN LT</v>
          </cell>
          <cell r="E3152" t="str">
            <v>VAG EA153</v>
          </cell>
          <cell r="F3152" t="str">
            <v>Diesel</v>
          </cell>
          <cell r="G3152">
            <v>2461</v>
          </cell>
          <cell r="H3152">
            <v>95</v>
          </cell>
          <cell r="I3152" t="str">
            <v>In-Line</v>
          </cell>
          <cell r="J3152">
            <v>5</v>
          </cell>
          <cell r="K3152" t="str">
            <v>DI</v>
          </cell>
          <cell r="L3152" t="str">
            <v>Salzgitter</v>
          </cell>
          <cell r="M3152" t="str">
            <v>Germany</v>
          </cell>
          <cell r="N3152">
            <v>0</v>
          </cell>
          <cell r="O3152">
            <v>0</v>
          </cell>
          <cell r="P3152">
            <v>0</v>
          </cell>
          <cell r="Q3152">
            <v>2835</v>
          </cell>
          <cell r="R3152">
            <v>3854</v>
          </cell>
          <cell r="S3152">
            <v>3865</v>
          </cell>
          <cell r="T3152">
            <v>3814</v>
          </cell>
          <cell r="U3152">
            <v>3881</v>
          </cell>
        </row>
        <row r="3153">
          <cell r="A3153" t="str">
            <v>Europe</v>
          </cell>
          <cell r="B3153" t="str">
            <v>VW GROUP</v>
          </cell>
          <cell r="C3153" t="str">
            <v>VOLKSWAGEN</v>
          </cell>
          <cell r="D3153" t="str">
            <v>VOLKSWAGEN LT</v>
          </cell>
          <cell r="E3153" t="str">
            <v>VAG EA153</v>
          </cell>
          <cell r="F3153" t="str">
            <v>Diesel</v>
          </cell>
          <cell r="G3153">
            <v>2461</v>
          </cell>
          <cell r="H3153">
            <v>109</v>
          </cell>
          <cell r="I3153" t="str">
            <v>In-Line</v>
          </cell>
          <cell r="J3153">
            <v>5</v>
          </cell>
          <cell r="K3153" t="str">
            <v>DI</v>
          </cell>
          <cell r="L3153" t="str">
            <v>Salzgitter</v>
          </cell>
          <cell r="M3153" t="str">
            <v>Germany</v>
          </cell>
          <cell r="N3153">
            <v>0</v>
          </cell>
          <cell r="O3153">
            <v>0</v>
          </cell>
          <cell r="P3153">
            <v>0</v>
          </cell>
          <cell r="Q3153">
            <v>11866</v>
          </cell>
          <cell r="R3153">
            <v>16133</v>
          </cell>
          <cell r="S3153">
            <v>16179</v>
          </cell>
          <cell r="T3153">
            <v>15970</v>
          </cell>
          <cell r="U3153">
            <v>16244</v>
          </cell>
        </row>
        <row r="3154">
          <cell r="A3154" t="str">
            <v>Europe</v>
          </cell>
          <cell r="B3154" t="str">
            <v>VW GROUP</v>
          </cell>
          <cell r="C3154" t="str">
            <v>VOLKSWAGEN</v>
          </cell>
          <cell r="D3154" t="str">
            <v>VOLKSWAGEN LT</v>
          </cell>
          <cell r="E3154" t="str">
            <v>VAG EA835</v>
          </cell>
          <cell r="F3154" t="str">
            <v>Gasoline</v>
          </cell>
          <cell r="G3154">
            <v>2771</v>
          </cell>
          <cell r="H3154">
            <v>174</v>
          </cell>
          <cell r="I3154" t="str">
            <v>Vee Configuration</v>
          </cell>
          <cell r="J3154">
            <v>6</v>
          </cell>
          <cell r="K3154" t="str">
            <v>MFI</v>
          </cell>
          <cell r="L3154" t="str">
            <v>Gyor</v>
          </cell>
          <cell r="M3154" t="str">
            <v>Hungary</v>
          </cell>
          <cell r="N3154">
            <v>0</v>
          </cell>
          <cell r="O3154">
            <v>0</v>
          </cell>
          <cell r="P3154">
            <v>0</v>
          </cell>
          <cell r="Q3154">
            <v>4860</v>
          </cell>
          <cell r="R3154">
            <v>6608</v>
          </cell>
          <cell r="S3154">
            <v>6625</v>
          </cell>
          <cell r="T3154">
            <v>6541</v>
          </cell>
          <cell r="U3154">
            <v>6654</v>
          </cell>
        </row>
        <row r="3155">
          <cell r="A3155" t="str">
            <v>Europe</v>
          </cell>
          <cell r="B3155" t="str">
            <v>VW GROUP</v>
          </cell>
          <cell r="C3155" t="str">
            <v>VOLKSWAGEN</v>
          </cell>
          <cell r="D3155" t="str">
            <v>VOLKSWAGEN LT</v>
          </cell>
          <cell r="E3155" t="str">
            <v>VAG EA153</v>
          </cell>
          <cell r="F3155" t="str">
            <v>Diesel</v>
          </cell>
          <cell r="G3155">
            <v>2798</v>
          </cell>
          <cell r="H3155">
            <v>158</v>
          </cell>
          <cell r="I3155" t="str">
            <v>In-Line</v>
          </cell>
          <cell r="J3155">
            <v>4</v>
          </cell>
          <cell r="K3155" t="str">
            <v>n/a</v>
          </cell>
          <cell r="L3155" t="str">
            <v>Salzgitter, Gyor</v>
          </cell>
          <cell r="M3155" t="str">
            <v>Germany, Hungary</v>
          </cell>
          <cell r="N3155">
            <v>0</v>
          </cell>
          <cell r="O3155">
            <v>0</v>
          </cell>
          <cell r="P3155">
            <v>0</v>
          </cell>
          <cell r="Q3155">
            <v>11339</v>
          </cell>
          <cell r="R3155">
            <v>15418</v>
          </cell>
          <cell r="S3155">
            <v>15461</v>
          </cell>
          <cell r="T3155">
            <v>15261</v>
          </cell>
          <cell r="U3155">
            <v>15524</v>
          </cell>
        </row>
        <row r="3156">
          <cell r="A3156" t="str">
            <v>Europe</v>
          </cell>
          <cell r="B3156" t="str">
            <v>VW GROUP</v>
          </cell>
          <cell r="C3156" t="str">
            <v>VOLKSWAGEN</v>
          </cell>
          <cell r="D3156" t="str">
            <v>VOLKSWAGEN LUPO</v>
          </cell>
          <cell r="E3156" t="str">
            <v>VAG EA111</v>
          </cell>
          <cell r="F3156" t="str">
            <v>Gasoline</v>
          </cell>
          <cell r="G3156">
            <v>999</v>
          </cell>
          <cell r="H3156">
            <v>50</v>
          </cell>
          <cell r="I3156" t="str">
            <v>In-Line</v>
          </cell>
          <cell r="J3156">
            <v>4</v>
          </cell>
          <cell r="K3156" t="str">
            <v>MFI</v>
          </cell>
          <cell r="L3156" t="str">
            <v>Chemnitz, Salzgitter</v>
          </cell>
          <cell r="M3156" t="str">
            <v>Germany</v>
          </cell>
          <cell r="N3156">
            <v>22648</v>
          </cell>
          <cell r="O3156">
            <v>15843</v>
          </cell>
          <cell r="P3156">
            <v>8780</v>
          </cell>
          <cell r="Q3156">
            <v>7388</v>
          </cell>
          <cell r="R3156">
            <v>0</v>
          </cell>
          <cell r="S3156">
            <v>0</v>
          </cell>
          <cell r="T3156">
            <v>0</v>
          </cell>
          <cell r="U3156">
            <v>0</v>
          </cell>
        </row>
        <row r="3157">
          <cell r="A3157" t="str">
            <v>Europe</v>
          </cell>
          <cell r="B3157" t="str">
            <v>VW GROUP</v>
          </cell>
          <cell r="C3157" t="str">
            <v>VOLKSWAGEN</v>
          </cell>
          <cell r="D3157" t="str">
            <v>VOLKSWAGEN LUPO</v>
          </cell>
          <cell r="E3157" t="str">
            <v>VAG EA111</v>
          </cell>
          <cell r="F3157" t="str">
            <v>Gasoline</v>
          </cell>
          <cell r="G3157">
            <v>1390</v>
          </cell>
          <cell r="H3157">
            <v>75</v>
          </cell>
          <cell r="I3157" t="str">
            <v>In-Line</v>
          </cell>
          <cell r="J3157">
            <v>4</v>
          </cell>
          <cell r="K3157" t="str">
            <v>MFI</v>
          </cell>
          <cell r="L3157" t="str">
            <v>Chemnitz, Salzgitter</v>
          </cell>
          <cell r="M3157" t="str">
            <v>Germany</v>
          </cell>
          <cell r="N3157">
            <v>18367</v>
          </cell>
          <cell r="O3157">
            <v>7163</v>
          </cell>
          <cell r="P3157">
            <v>797</v>
          </cell>
          <cell r="Q3157">
            <v>541</v>
          </cell>
          <cell r="R3157">
            <v>0</v>
          </cell>
          <cell r="S3157">
            <v>0</v>
          </cell>
          <cell r="T3157">
            <v>0</v>
          </cell>
          <cell r="U3157">
            <v>0</v>
          </cell>
        </row>
        <row r="3158">
          <cell r="A3158" t="str">
            <v>Europe</v>
          </cell>
          <cell r="B3158" t="str">
            <v>VW GROUP</v>
          </cell>
          <cell r="C3158" t="str">
            <v>VOLKSWAGEN</v>
          </cell>
          <cell r="D3158" t="str">
            <v>VOLKSWAGEN LUPO</v>
          </cell>
          <cell r="E3158" t="str">
            <v>VAG EA111</v>
          </cell>
          <cell r="F3158" t="str">
            <v>Gasoline</v>
          </cell>
          <cell r="G3158">
            <v>1390</v>
          </cell>
          <cell r="H3158">
            <v>100</v>
          </cell>
          <cell r="I3158" t="str">
            <v>In-Line</v>
          </cell>
          <cell r="J3158">
            <v>4</v>
          </cell>
          <cell r="K3158" t="str">
            <v>MFI</v>
          </cell>
          <cell r="L3158" t="str">
            <v>Chemnitz, Salzgitter</v>
          </cell>
          <cell r="M3158" t="str">
            <v>Germany</v>
          </cell>
          <cell r="N3158">
            <v>3533</v>
          </cell>
          <cell r="O3158">
            <v>2566</v>
          </cell>
          <cell r="P3158">
            <v>2076</v>
          </cell>
          <cell r="Q3158">
            <v>1678</v>
          </cell>
          <cell r="R3158">
            <v>0</v>
          </cell>
          <cell r="S3158">
            <v>0</v>
          </cell>
          <cell r="T3158">
            <v>0</v>
          </cell>
          <cell r="U3158">
            <v>0</v>
          </cell>
        </row>
        <row r="3159">
          <cell r="A3159" t="str">
            <v>Europe</v>
          </cell>
          <cell r="B3159" t="str">
            <v>VW GROUP</v>
          </cell>
          <cell r="C3159" t="str">
            <v>VOLKSWAGEN</v>
          </cell>
          <cell r="D3159" t="str">
            <v>VOLKSWAGEN LUPO</v>
          </cell>
          <cell r="E3159" t="str">
            <v>VAG EA111</v>
          </cell>
          <cell r="F3159" t="str">
            <v>Gasoline</v>
          </cell>
          <cell r="G3159">
            <v>1390</v>
          </cell>
          <cell r="H3159">
            <v>105</v>
          </cell>
          <cell r="I3159" t="str">
            <v>In-Line</v>
          </cell>
          <cell r="J3159">
            <v>4</v>
          </cell>
          <cell r="K3159" t="str">
            <v>GDI</v>
          </cell>
          <cell r="L3159" t="str">
            <v>Chemnitz, Salzgitter</v>
          </cell>
          <cell r="M3159" t="str">
            <v>Germany</v>
          </cell>
          <cell r="N3159">
            <v>842</v>
          </cell>
          <cell r="O3159">
            <v>0</v>
          </cell>
          <cell r="P3159">
            <v>0</v>
          </cell>
          <cell r="Q3159">
            <v>0</v>
          </cell>
          <cell r="R3159">
            <v>0</v>
          </cell>
          <cell r="S3159">
            <v>0</v>
          </cell>
          <cell r="T3159">
            <v>0</v>
          </cell>
          <cell r="U3159">
            <v>0</v>
          </cell>
        </row>
        <row r="3160">
          <cell r="A3160" t="str">
            <v>Europe</v>
          </cell>
          <cell r="B3160" t="str">
            <v>VW GROUP</v>
          </cell>
          <cell r="C3160" t="str">
            <v>VOLKSWAGEN</v>
          </cell>
          <cell r="D3160" t="str">
            <v>VOLKSWAGEN LUPO</v>
          </cell>
          <cell r="E3160" t="str">
            <v>VAG EA111</v>
          </cell>
          <cell r="F3160" t="str">
            <v>Gasoline</v>
          </cell>
          <cell r="G3160">
            <v>1390</v>
          </cell>
          <cell r="H3160">
            <v>60</v>
          </cell>
          <cell r="I3160" t="str">
            <v>In-Line</v>
          </cell>
          <cell r="J3160">
            <v>4</v>
          </cell>
          <cell r="K3160" t="str">
            <v>MFI</v>
          </cell>
          <cell r="L3160" t="str">
            <v>Chemnitz, Salzgitter</v>
          </cell>
          <cell r="M3160" t="str">
            <v>Germany</v>
          </cell>
          <cell r="N3160">
            <v>12858</v>
          </cell>
          <cell r="O3160">
            <v>9623</v>
          </cell>
          <cell r="P3160">
            <v>7783</v>
          </cell>
          <cell r="Q3160">
            <v>6294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</row>
        <row r="3161">
          <cell r="A3161" t="str">
            <v>Europe</v>
          </cell>
          <cell r="B3161" t="str">
            <v>VW GROUP</v>
          </cell>
          <cell r="C3161" t="str">
            <v>VOLKSWAGEN</v>
          </cell>
          <cell r="D3161" t="str">
            <v>VOLKSWAGEN LUPO</v>
          </cell>
          <cell r="E3161" t="str">
            <v>VAG EA188</v>
          </cell>
          <cell r="F3161" t="str">
            <v>Diesel</v>
          </cell>
          <cell r="G3161">
            <v>1422</v>
          </cell>
          <cell r="H3161">
            <v>75</v>
          </cell>
          <cell r="I3161" t="str">
            <v>In-Line</v>
          </cell>
          <cell r="J3161">
            <v>3</v>
          </cell>
          <cell r="K3161" t="str">
            <v>DI</v>
          </cell>
          <cell r="L3161" t="str">
            <v>Gyor, Polkowice</v>
          </cell>
          <cell r="M3161" t="str">
            <v>Hungary, Poland</v>
          </cell>
          <cell r="N3161">
            <v>4644</v>
          </cell>
          <cell r="O3161">
            <v>3753</v>
          </cell>
          <cell r="P3161">
            <v>4262</v>
          </cell>
          <cell r="Q3161">
            <v>2897</v>
          </cell>
          <cell r="R3161">
            <v>0</v>
          </cell>
          <cell r="S3161">
            <v>0</v>
          </cell>
          <cell r="T3161">
            <v>0</v>
          </cell>
          <cell r="U3161">
            <v>0</v>
          </cell>
        </row>
        <row r="3162">
          <cell r="A3162" t="str">
            <v>Europe</v>
          </cell>
          <cell r="B3162" t="str">
            <v>VW GROUP</v>
          </cell>
          <cell r="C3162" t="str">
            <v>VOLKSWAGEN</v>
          </cell>
          <cell r="D3162" t="str">
            <v>VOLKSWAGEN LUPO</v>
          </cell>
          <cell r="E3162" t="str">
            <v>VAG EA086</v>
          </cell>
          <cell r="F3162" t="str">
            <v>Diesel</v>
          </cell>
          <cell r="G3162">
            <v>1716</v>
          </cell>
          <cell r="H3162">
            <v>60</v>
          </cell>
          <cell r="I3162" t="str">
            <v>In-Line</v>
          </cell>
          <cell r="J3162">
            <v>4</v>
          </cell>
          <cell r="K3162" t="str">
            <v>DI</v>
          </cell>
          <cell r="L3162" t="str">
            <v>Salzgitter</v>
          </cell>
          <cell r="M3162" t="str">
            <v>Germany</v>
          </cell>
          <cell r="N3162">
            <v>2406</v>
          </cell>
          <cell r="O3162">
            <v>1563</v>
          </cell>
          <cell r="P3162">
            <v>943</v>
          </cell>
          <cell r="Q3162">
            <v>870</v>
          </cell>
          <cell r="R3162">
            <v>0</v>
          </cell>
          <cell r="S3162">
            <v>0</v>
          </cell>
          <cell r="T3162">
            <v>0</v>
          </cell>
          <cell r="U3162">
            <v>0</v>
          </cell>
        </row>
        <row r="3163">
          <cell r="A3163" t="str">
            <v>Europe</v>
          </cell>
          <cell r="B3163" t="str">
            <v>VW GROUP</v>
          </cell>
          <cell r="C3163" t="str">
            <v>VOLKSWAGEN</v>
          </cell>
          <cell r="D3163" t="str">
            <v>VOLKSWAGEN LUPO</v>
          </cell>
          <cell r="E3163" t="str">
            <v>VAG EA111</v>
          </cell>
          <cell r="F3163" t="str">
            <v>Gasoline</v>
          </cell>
          <cell r="G3163">
            <v>999</v>
          </cell>
          <cell r="H3163">
            <v>50</v>
          </cell>
          <cell r="I3163" t="str">
            <v>In-Line</v>
          </cell>
          <cell r="J3163">
            <v>4</v>
          </cell>
          <cell r="K3163" t="str">
            <v>MFI</v>
          </cell>
          <cell r="L3163" t="str">
            <v>Chemnitz, Salzgitter</v>
          </cell>
          <cell r="M3163" t="str">
            <v>Germany</v>
          </cell>
          <cell r="N3163">
            <v>464</v>
          </cell>
          <cell r="O3163">
            <v>0</v>
          </cell>
          <cell r="P3163">
            <v>13</v>
          </cell>
          <cell r="Q3163">
            <v>12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</row>
        <row r="3164">
          <cell r="A3164" t="str">
            <v>Europe</v>
          </cell>
          <cell r="B3164" t="str">
            <v>VW GROUP</v>
          </cell>
          <cell r="C3164" t="str">
            <v>VOLKSWAGEN</v>
          </cell>
          <cell r="D3164" t="str">
            <v>VOLKSWAGEN LUPO</v>
          </cell>
          <cell r="E3164" t="str">
            <v>VAG EA188</v>
          </cell>
          <cell r="F3164" t="str">
            <v>Diesel</v>
          </cell>
          <cell r="G3164">
            <v>1191</v>
          </cell>
          <cell r="H3164">
            <v>61</v>
          </cell>
          <cell r="I3164" t="str">
            <v>In-Line</v>
          </cell>
          <cell r="J3164">
            <v>3</v>
          </cell>
          <cell r="K3164" t="str">
            <v>DI</v>
          </cell>
          <cell r="L3164" t="str">
            <v>Gyor, Polkowice</v>
          </cell>
          <cell r="M3164" t="str">
            <v>Hungary, Poland</v>
          </cell>
          <cell r="N3164">
            <v>3753</v>
          </cell>
          <cell r="O3164">
            <v>1306</v>
          </cell>
          <cell r="P3164">
            <v>167</v>
          </cell>
          <cell r="Q3164">
            <v>82</v>
          </cell>
          <cell r="R3164">
            <v>0</v>
          </cell>
          <cell r="S3164">
            <v>0</v>
          </cell>
          <cell r="T3164">
            <v>0</v>
          </cell>
          <cell r="U3164">
            <v>0</v>
          </cell>
        </row>
        <row r="3165">
          <cell r="A3165" t="str">
            <v>Europe</v>
          </cell>
          <cell r="B3165" t="str">
            <v>VW GROUP</v>
          </cell>
          <cell r="C3165" t="str">
            <v>VOLKSWAGEN</v>
          </cell>
          <cell r="D3165" t="str">
            <v>VOLKSWAGEN LUPO</v>
          </cell>
          <cell r="E3165" t="str">
            <v>VAG EA111</v>
          </cell>
          <cell r="F3165" t="str">
            <v>Gasoline</v>
          </cell>
          <cell r="G3165">
            <v>1390</v>
          </cell>
          <cell r="H3165">
            <v>75</v>
          </cell>
          <cell r="I3165" t="str">
            <v>In-Line</v>
          </cell>
          <cell r="J3165">
            <v>4</v>
          </cell>
          <cell r="K3165" t="str">
            <v>MFI</v>
          </cell>
          <cell r="L3165" t="str">
            <v>Chemnitz, Salzgitter</v>
          </cell>
          <cell r="M3165" t="str">
            <v>Germany</v>
          </cell>
          <cell r="N3165">
            <v>44</v>
          </cell>
          <cell r="O3165">
            <v>24</v>
          </cell>
          <cell r="P3165">
            <v>1</v>
          </cell>
          <cell r="Q3165">
            <v>1</v>
          </cell>
          <cell r="R3165">
            <v>0</v>
          </cell>
          <cell r="S3165">
            <v>0</v>
          </cell>
          <cell r="T3165">
            <v>0</v>
          </cell>
          <cell r="U3165">
            <v>0</v>
          </cell>
        </row>
        <row r="3166">
          <cell r="A3166" t="str">
            <v>Europe</v>
          </cell>
          <cell r="B3166" t="str">
            <v>VW GROUP</v>
          </cell>
          <cell r="C3166" t="str">
            <v>VOLKSWAGEN</v>
          </cell>
          <cell r="D3166" t="str">
            <v>VOLKSWAGEN LUPO</v>
          </cell>
          <cell r="E3166" t="str">
            <v>VAG EA111</v>
          </cell>
          <cell r="F3166" t="str">
            <v>Gasoline</v>
          </cell>
          <cell r="G3166">
            <v>1390</v>
          </cell>
          <cell r="H3166">
            <v>100</v>
          </cell>
          <cell r="I3166" t="str">
            <v>In-Line</v>
          </cell>
          <cell r="J3166">
            <v>4</v>
          </cell>
          <cell r="K3166" t="str">
            <v>MFI</v>
          </cell>
          <cell r="L3166" t="str">
            <v>Chemnitz, Salzgitter</v>
          </cell>
          <cell r="M3166" t="str">
            <v>Germany</v>
          </cell>
          <cell r="N3166">
            <v>14</v>
          </cell>
          <cell r="O3166">
            <v>5</v>
          </cell>
          <cell r="P3166">
            <v>0</v>
          </cell>
          <cell r="Q3166">
            <v>0</v>
          </cell>
          <cell r="R3166">
            <v>0</v>
          </cell>
          <cell r="S3166">
            <v>0</v>
          </cell>
          <cell r="T3166">
            <v>0</v>
          </cell>
          <cell r="U3166">
            <v>0</v>
          </cell>
        </row>
        <row r="3167">
          <cell r="A3167" t="str">
            <v>Europe</v>
          </cell>
          <cell r="B3167" t="str">
            <v>VW GROUP</v>
          </cell>
          <cell r="C3167" t="str">
            <v>VOLKSWAGEN</v>
          </cell>
          <cell r="D3167" t="str">
            <v>VOLKSWAGEN LUPO</v>
          </cell>
          <cell r="E3167" t="str">
            <v>VAG EA111</v>
          </cell>
          <cell r="F3167" t="str">
            <v>Gasoline</v>
          </cell>
          <cell r="G3167">
            <v>1390</v>
          </cell>
          <cell r="H3167">
            <v>105</v>
          </cell>
          <cell r="I3167" t="str">
            <v>In-Line</v>
          </cell>
          <cell r="J3167">
            <v>4</v>
          </cell>
          <cell r="K3167" t="str">
            <v>GDI</v>
          </cell>
          <cell r="L3167" t="str">
            <v>Chemnitz, Salzgitter</v>
          </cell>
          <cell r="M3167" t="str">
            <v>Germany</v>
          </cell>
          <cell r="N3167">
            <v>9</v>
          </cell>
          <cell r="O3167">
            <v>5</v>
          </cell>
          <cell r="P3167">
            <v>0</v>
          </cell>
          <cell r="Q3167">
            <v>0</v>
          </cell>
          <cell r="R3167">
            <v>0</v>
          </cell>
          <cell r="S3167">
            <v>0</v>
          </cell>
          <cell r="T3167">
            <v>0</v>
          </cell>
          <cell r="U3167">
            <v>0</v>
          </cell>
        </row>
        <row r="3168">
          <cell r="A3168" t="str">
            <v>Europe</v>
          </cell>
          <cell r="B3168" t="str">
            <v>VW GROUP</v>
          </cell>
          <cell r="C3168" t="str">
            <v>VOLKSWAGEN</v>
          </cell>
          <cell r="D3168" t="str">
            <v>VOLKSWAGEN LUPO</v>
          </cell>
          <cell r="E3168" t="str">
            <v>VAG EA111</v>
          </cell>
          <cell r="F3168" t="str">
            <v>Gasoline</v>
          </cell>
          <cell r="G3168">
            <v>1390</v>
          </cell>
          <cell r="H3168">
            <v>60</v>
          </cell>
          <cell r="I3168" t="str">
            <v>In-Line</v>
          </cell>
          <cell r="J3168">
            <v>4</v>
          </cell>
          <cell r="K3168" t="str">
            <v>MFI</v>
          </cell>
          <cell r="L3168" t="str">
            <v>Chemnitz, Salzgitter</v>
          </cell>
          <cell r="M3168" t="str">
            <v>Germany</v>
          </cell>
          <cell r="N3168">
            <v>40</v>
          </cell>
          <cell r="O3168">
            <v>14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</row>
        <row r="3169">
          <cell r="A3169" t="str">
            <v>Europe</v>
          </cell>
          <cell r="B3169" t="str">
            <v>VW GROUP</v>
          </cell>
          <cell r="C3169" t="str">
            <v>VOLKSWAGEN</v>
          </cell>
          <cell r="D3169" t="str">
            <v>VOLKSWAGEN LUPO</v>
          </cell>
          <cell r="E3169" t="str">
            <v>VAG EA188</v>
          </cell>
          <cell r="F3169" t="str">
            <v>Diesel</v>
          </cell>
          <cell r="G3169">
            <v>1422</v>
          </cell>
          <cell r="H3169">
            <v>75</v>
          </cell>
          <cell r="I3169" t="str">
            <v>In-Line</v>
          </cell>
          <cell r="J3169">
            <v>3</v>
          </cell>
          <cell r="K3169" t="str">
            <v>DI</v>
          </cell>
          <cell r="L3169" t="str">
            <v>Gyor, Polkowice</v>
          </cell>
          <cell r="M3169" t="str">
            <v>Hungary, Poland</v>
          </cell>
          <cell r="N3169">
            <v>0</v>
          </cell>
          <cell r="O3169">
            <v>0</v>
          </cell>
          <cell r="P3169">
            <v>5</v>
          </cell>
          <cell r="Q3169">
            <v>5</v>
          </cell>
          <cell r="R3169">
            <v>0</v>
          </cell>
          <cell r="S3169">
            <v>0</v>
          </cell>
          <cell r="T3169">
            <v>0</v>
          </cell>
          <cell r="U3169">
            <v>0</v>
          </cell>
        </row>
        <row r="3170">
          <cell r="A3170" t="str">
            <v>Europe</v>
          </cell>
          <cell r="B3170" t="str">
            <v>VW GROUP</v>
          </cell>
          <cell r="C3170" t="str">
            <v>VOLKSWAGEN</v>
          </cell>
          <cell r="D3170" t="str">
            <v>VOLKSWAGEN LUPO</v>
          </cell>
          <cell r="E3170" t="str">
            <v>VAG EA111</v>
          </cell>
          <cell r="F3170" t="str">
            <v>Gasoline</v>
          </cell>
          <cell r="G3170">
            <v>1598</v>
          </cell>
          <cell r="H3170">
            <v>125</v>
          </cell>
          <cell r="I3170" t="str">
            <v>In-Line</v>
          </cell>
          <cell r="J3170">
            <v>4</v>
          </cell>
          <cell r="K3170" t="str">
            <v>MFI</v>
          </cell>
          <cell r="L3170" t="str">
            <v>Chemnitz, Salzgitter</v>
          </cell>
          <cell r="M3170" t="str">
            <v>Germany</v>
          </cell>
          <cell r="N3170">
            <v>755</v>
          </cell>
          <cell r="O3170">
            <v>830</v>
          </cell>
          <cell r="P3170">
            <v>88</v>
          </cell>
          <cell r="Q3170">
            <v>43</v>
          </cell>
          <cell r="R3170">
            <v>0</v>
          </cell>
          <cell r="S3170">
            <v>0</v>
          </cell>
          <cell r="T3170">
            <v>0</v>
          </cell>
          <cell r="U3170">
            <v>0</v>
          </cell>
        </row>
        <row r="3171">
          <cell r="A3171" t="str">
            <v>Europe</v>
          </cell>
          <cell r="B3171" t="str">
            <v>VW GROUP</v>
          </cell>
          <cell r="C3171" t="str">
            <v>VOLKSWAGEN</v>
          </cell>
          <cell r="D3171" t="str">
            <v>VOLKSWAGEN PASSAT</v>
          </cell>
          <cell r="E3171" t="str">
            <v>VAG EA113/EA827</v>
          </cell>
          <cell r="F3171" t="str">
            <v>Gasoline</v>
          </cell>
          <cell r="G3171">
            <v>1595</v>
          </cell>
          <cell r="H3171">
            <v>102</v>
          </cell>
          <cell r="I3171" t="str">
            <v>In-Line</v>
          </cell>
          <cell r="J3171">
            <v>4</v>
          </cell>
          <cell r="K3171" t="str">
            <v>SFI/MFI</v>
          </cell>
          <cell r="L3171" t="str">
            <v>Gyor</v>
          </cell>
          <cell r="M3171" t="str">
            <v>Hungary</v>
          </cell>
          <cell r="N3171">
            <v>0</v>
          </cell>
          <cell r="O3171">
            <v>10936</v>
          </cell>
          <cell r="P3171">
            <v>9470</v>
          </cell>
          <cell r="Q3171">
            <v>1589</v>
          </cell>
          <cell r="R3171">
            <v>0</v>
          </cell>
          <cell r="S3171">
            <v>0</v>
          </cell>
          <cell r="T3171">
            <v>0</v>
          </cell>
          <cell r="U3171">
            <v>0</v>
          </cell>
        </row>
        <row r="3172">
          <cell r="A3172" t="str">
            <v>Europe</v>
          </cell>
          <cell r="B3172" t="str">
            <v>VW GROUP</v>
          </cell>
          <cell r="C3172" t="str">
            <v>VOLKSWAGEN</v>
          </cell>
          <cell r="D3172" t="str">
            <v>VOLKSWAGEN PASSAT</v>
          </cell>
          <cell r="E3172" t="str">
            <v>VAG EA111</v>
          </cell>
          <cell r="F3172" t="str">
            <v>Gasoline</v>
          </cell>
          <cell r="G3172">
            <v>1598</v>
          </cell>
          <cell r="H3172">
            <v>100</v>
          </cell>
          <cell r="I3172" t="str">
            <v>In-Line</v>
          </cell>
          <cell r="J3172">
            <v>4</v>
          </cell>
          <cell r="K3172" t="str">
            <v>MFI</v>
          </cell>
          <cell r="L3172" t="str">
            <v>Chemnitz, Salzgitter</v>
          </cell>
          <cell r="M3172" t="str">
            <v>Germany</v>
          </cell>
          <cell r="N3172">
            <v>15409</v>
          </cell>
          <cell r="O3172">
            <v>8801</v>
          </cell>
          <cell r="P3172">
            <v>0</v>
          </cell>
          <cell r="Q3172">
            <v>0</v>
          </cell>
          <cell r="R3172">
            <v>0</v>
          </cell>
          <cell r="S3172">
            <v>0</v>
          </cell>
          <cell r="T3172">
            <v>0</v>
          </cell>
          <cell r="U3172">
            <v>0</v>
          </cell>
        </row>
        <row r="3173">
          <cell r="A3173" t="str">
            <v>Europe</v>
          </cell>
          <cell r="B3173" t="str">
            <v>VW GROUP</v>
          </cell>
          <cell r="C3173" t="str">
            <v>VOLKSWAGEN</v>
          </cell>
          <cell r="D3173" t="str">
            <v>VOLKSWAGEN PASSAT</v>
          </cell>
          <cell r="E3173" t="str">
            <v>VAG EA113/EA827</v>
          </cell>
          <cell r="F3173" t="str">
            <v>Gasoline</v>
          </cell>
          <cell r="G3173">
            <v>1781</v>
          </cell>
          <cell r="H3173">
            <v>150</v>
          </cell>
          <cell r="I3173" t="str">
            <v>In-Line</v>
          </cell>
          <cell r="J3173">
            <v>4</v>
          </cell>
          <cell r="K3173" t="str">
            <v>MFI</v>
          </cell>
          <cell r="L3173" t="str">
            <v>Gyor</v>
          </cell>
          <cell r="M3173" t="str">
            <v>Hungary</v>
          </cell>
          <cell r="N3173">
            <v>103704</v>
          </cell>
          <cell r="O3173">
            <v>79067</v>
          </cell>
          <cell r="P3173">
            <v>65071</v>
          </cell>
          <cell r="Q3173">
            <v>10873</v>
          </cell>
          <cell r="R3173">
            <v>0</v>
          </cell>
          <cell r="S3173">
            <v>0</v>
          </cell>
          <cell r="T3173">
            <v>0</v>
          </cell>
          <cell r="U3173">
            <v>0</v>
          </cell>
        </row>
        <row r="3174">
          <cell r="A3174" t="str">
            <v>Europe</v>
          </cell>
          <cell r="B3174" t="str">
            <v>VW GROUP</v>
          </cell>
          <cell r="C3174" t="str">
            <v>VOLKSWAGEN</v>
          </cell>
          <cell r="D3174" t="str">
            <v>VOLKSWAGEN PASSAT</v>
          </cell>
          <cell r="E3174" t="str">
            <v>VAG EA188</v>
          </cell>
          <cell r="F3174" t="str">
            <v>Diesel</v>
          </cell>
          <cell r="G3174">
            <v>1896</v>
          </cell>
          <cell r="H3174">
            <v>100</v>
          </cell>
          <cell r="I3174" t="str">
            <v>In-Line</v>
          </cell>
          <cell r="J3174">
            <v>4</v>
          </cell>
          <cell r="K3174" t="str">
            <v>DI</v>
          </cell>
          <cell r="L3174" t="str">
            <v>Gyor, Chemnitz,Polkowice</v>
          </cell>
          <cell r="M3174" t="str">
            <v>Hungary, Germany, Poland</v>
          </cell>
          <cell r="N3174">
            <v>113778</v>
          </cell>
          <cell r="O3174">
            <v>116064</v>
          </cell>
          <cell r="P3174">
            <v>88719</v>
          </cell>
          <cell r="Q3174">
            <v>14807</v>
          </cell>
          <cell r="R3174">
            <v>0</v>
          </cell>
          <cell r="S3174">
            <v>0</v>
          </cell>
          <cell r="T3174">
            <v>0</v>
          </cell>
          <cell r="U3174">
            <v>0</v>
          </cell>
        </row>
        <row r="3175">
          <cell r="A3175" t="str">
            <v>Europe</v>
          </cell>
          <cell r="B3175" t="str">
            <v>VW GROUP</v>
          </cell>
          <cell r="C3175" t="str">
            <v>VOLKSWAGEN</v>
          </cell>
          <cell r="D3175" t="str">
            <v>VOLKSWAGEN PASSAT</v>
          </cell>
          <cell r="E3175" t="str">
            <v>VAG EA188</v>
          </cell>
          <cell r="F3175" t="str">
            <v>Diesel</v>
          </cell>
          <cell r="G3175">
            <v>1896</v>
          </cell>
          <cell r="H3175">
            <v>130</v>
          </cell>
          <cell r="I3175" t="str">
            <v>In-Line</v>
          </cell>
          <cell r="J3175">
            <v>4</v>
          </cell>
          <cell r="K3175" t="str">
            <v>DI</v>
          </cell>
          <cell r="L3175" t="str">
            <v>Gyor, Chemnitz,Polkowice</v>
          </cell>
          <cell r="M3175" t="str">
            <v>Hungary, Germany, Poland</v>
          </cell>
          <cell r="N3175">
            <v>112824</v>
          </cell>
          <cell r="O3175">
            <v>99260</v>
          </cell>
          <cell r="P3175">
            <v>81536</v>
          </cell>
          <cell r="Q3175">
            <v>13733</v>
          </cell>
          <cell r="R3175">
            <v>0</v>
          </cell>
          <cell r="S3175">
            <v>0</v>
          </cell>
          <cell r="T3175">
            <v>0</v>
          </cell>
          <cell r="U3175">
            <v>0</v>
          </cell>
        </row>
        <row r="3176">
          <cell r="A3176" t="str">
            <v>Europe</v>
          </cell>
          <cell r="B3176" t="str">
            <v>VW GROUP</v>
          </cell>
          <cell r="C3176" t="str">
            <v>VOLKSWAGEN</v>
          </cell>
          <cell r="D3176" t="str">
            <v>VOLKSWAGEN PASSAT</v>
          </cell>
          <cell r="E3176" t="str">
            <v>VAG EA113/EA827</v>
          </cell>
          <cell r="F3176" t="str">
            <v>Gasoline</v>
          </cell>
          <cell r="G3176">
            <v>1984</v>
          </cell>
          <cell r="H3176">
            <v>130</v>
          </cell>
          <cell r="I3176" t="str">
            <v>In-Line</v>
          </cell>
          <cell r="J3176">
            <v>4</v>
          </cell>
          <cell r="K3176" t="str">
            <v>MFI</v>
          </cell>
          <cell r="L3176" t="str">
            <v>Gyor</v>
          </cell>
          <cell r="M3176" t="str">
            <v>Hungary</v>
          </cell>
          <cell r="N3176">
            <v>30862</v>
          </cell>
          <cell r="O3176">
            <v>21276</v>
          </cell>
          <cell r="P3176">
            <v>13434</v>
          </cell>
          <cell r="Q3176">
            <v>2229</v>
          </cell>
          <cell r="R3176">
            <v>0</v>
          </cell>
          <cell r="S3176">
            <v>0</v>
          </cell>
          <cell r="T3176">
            <v>0</v>
          </cell>
          <cell r="U3176">
            <v>0</v>
          </cell>
        </row>
        <row r="3177">
          <cell r="A3177" t="str">
            <v>Europe</v>
          </cell>
          <cell r="B3177" t="str">
            <v>VW GROUP</v>
          </cell>
          <cell r="C3177" t="str">
            <v>VOLKSWAGEN</v>
          </cell>
          <cell r="D3177" t="str">
            <v>VOLKSWAGEN PASSAT</v>
          </cell>
          <cell r="E3177" t="str">
            <v>VAG EA390</v>
          </cell>
          <cell r="F3177" t="str">
            <v>Gasoline</v>
          </cell>
          <cell r="G3177">
            <v>2327</v>
          </cell>
          <cell r="H3177">
            <v>170</v>
          </cell>
          <cell r="I3177" t="str">
            <v>Vee Configuration</v>
          </cell>
          <cell r="J3177">
            <v>5</v>
          </cell>
          <cell r="K3177" t="str">
            <v>MFI</v>
          </cell>
          <cell r="L3177" t="str">
            <v>Salzgitter</v>
          </cell>
          <cell r="M3177" t="str">
            <v>Germany</v>
          </cell>
          <cell r="N3177">
            <v>4707</v>
          </cell>
          <cell r="O3177">
            <v>2389</v>
          </cell>
          <cell r="P3177">
            <v>1804</v>
          </cell>
          <cell r="Q3177">
            <v>302</v>
          </cell>
          <cell r="R3177">
            <v>0</v>
          </cell>
          <cell r="S3177">
            <v>0</v>
          </cell>
          <cell r="T3177">
            <v>0</v>
          </cell>
          <cell r="U3177">
            <v>0</v>
          </cell>
        </row>
        <row r="3178">
          <cell r="A3178" t="str">
            <v>Europe</v>
          </cell>
          <cell r="B3178" t="str">
            <v>VW GROUP</v>
          </cell>
          <cell r="C3178" t="str">
            <v>VOLKSWAGEN</v>
          </cell>
          <cell r="D3178" t="str">
            <v>VOLKSWAGEN PASSAT</v>
          </cell>
          <cell r="E3178" t="str">
            <v>VAG EA835</v>
          </cell>
          <cell r="F3178" t="str">
            <v>Diesel</v>
          </cell>
          <cell r="G3178">
            <v>2496</v>
          </cell>
          <cell r="H3178">
            <v>150</v>
          </cell>
          <cell r="I3178" t="str">
            <v>Vee Configuration</v>
          </cell>
          <cell r="J3178">
            <v>6</v>
          </cell>
          <cell r="K3178" t="str">
            <v>DI</v>
          </cell>
          <cell r="L3178" t="str">
            <v>Gyor</v>
          </cell>
          <cell r="M3178" t="str">
            <v>Hungary</v>
          </cell>
          <cell r="N3178">
            <v>10098</v>
          </cell>
          <cell r="O3178">
            <v>9829</v>
          </cell>
          <cell r="P3178">
            <v>2172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</row>
        <row r="3179">
          <cell r="A3179" t="str">
            <v>Europe</v>
          </cell>
          <cell r="B3179" t="str">
            <v>VW GROUP</v>
          </cell>
          <cell r="C3179" t="str">
            <v>VOLKSWAGEN</v>
          </cell>
          <cell r="D3179" t="str">
            <v>VOLKSWAGEN PASSAT</v>
          </cell>
          <cell r="E3179" t="str">
            <v>VAG EA835</v>
          </cell>
          <cell r="F3179" t="str">
            <v>Diesel</v>
          </cell>
          <cell r="G3179">
            <v>2496</v>
          </cell>
          <cell r="H3179">
            <v>163</v>
          </cell>
          <cell r="I3179" t="str">
            <v>Vee Configuration</v>
          </cell>
          <cell r="J3179">
            <v>6</v>
          </cell>
          <cell r="K3179" t="str">
            <v>DI</v>
          </cell>
          <cell r="L3179" t="str">
            <v>Gyor</v>
          </cell>
          <cell r="M3179" t="str">
            <v>Hungary</v>
          </cell>
          <cell r="N3179">
            <v>0</v>
          </cell>
          <cell r="O3179">
            <v>64</v>
          </cell>
          <cell r="P3179">
            <v>2865</v>
          </cell>
          <cell r="Q3179">
            <v>478</v>
          </cell>
          <cell r="R3179">
            <v>0</v>
          </cell>
          <cell r="S3179">
            <v>0</v>
          </cell>
          <cell r="T3179">
            <v>0</v>
          </cell>
          <cell r="U3179">
            <v>0</v>
          </cell>
        </row>
        <row r="3180">
          <cell r="A3180" t="str">
            <v>Europe</v>
          </cell>
          <cell r="B3180" t="str">
            <v>VW GROUP</v>
          </cell>
          <cell r="C3180" t="str">
            <v>VOLKSWAGEN</v>
          </cell>
          <cell r="D3180" t="str">
            <v>VOLKSWAGEN PASSAT</v>
          </cell>
          <cell r="E3180" t="str">
            <v>VAG EA835</v>
          </cell>
          <cell r="F3180" t="str">
            <v>Diesel</v>
          </cell>
          <cell r="G3180">
            <v>2496</v>
          </cell>
          <cell r="H3180">
            <v>180</v>
          </cell>
          <cell r="I3180" t="str">
            <v>Vee Configuration</v>
          </cell>
          <cell r="J3180">
            <v>6</v>
          </cell>
          <cell r="K3180" t="str">
            <v>DI</v>
          </cell>
          <cell r="L3180" t="str">
            <v>Gyor</v>
          </cell>
          <cell r="M3180" t="str">
            <v>Hungary</v>
          </cell>
          <cell r="N3180">
            <v>0</v>
          </cell>
          <cell r="O3180">
            <v>691</v>
          </cell>
          <cell r="P3180">
            <v>2865</v>
          </cell>
          <cell r="Q3180">
            <v>478</v>
          </cell>
          <cell r="R3180">
            <v>0</v>
          </cell>
          <cell r="S3180">
            <v>0</v>
          </cell>
          <cell r="T3180">
            <v>0</v>
          </cell>
          <cell r="U3180">
            <v>0</v>
          </cell>
        </row>
        <row r="3181">
          <cell r="A3181" t="str">
            <v>Europe</v>
          </cell>
          <cell r="B3181" t="str">
            <v>VW GROUP</v>
          </cell>
          <cell r="C3181" t="str">
            <v>VOLKSWAGEN</v>
          </cell>
          <cell r="D3181" t="str">
            <v>VOLKSWAGEN PASSAT</v>
          </cell>
          <cell r="E3181" t="str">
            <v>VAG EA835</v>
          </cell>
          <cell r="F3181" t="str">
            <v>Gasoline</v>
          </cell>
          <cell r="G3181">
            <v>2771</v>
          </cell>
          <cell r="H3181">
            <v>193</v>
          </cell>
          <cell r="I3181" t="str">
            <v>Vee Configuration</v>
          </cell>
          <cell r="J3181">
            <v>6</v>
          </cell>
          <cell r="K3181" t="str">
            <v>MFI</v>
          </cell>
          <cell r="L3181" t="str">
            <v>Gyor</v>
          </cell>
          <cell r="M3181" t="str">
            <v>Hungary</v>
          </cell>
          <cell r="N3181">
            <v>42642</v>
          </cell>
          <cell r="O3181">
            <v>30627</v>
          </cell>
          <cell r="P3181">
            <v>19078</v>
          </cell>
          <cell r="Q3181">
            <v>3185</v>
          </cell>
          <cell r="R3181">
            <v>0</v>
          </cell>
          <cell r="S3181">
            <v>0</v>
          </cell>
          <cell r="T3181">
            <v>0</v>
          </cell>
          <cell r="U3181">
            <v>0</v>
          </cell>
        </row>
        <row r="3182">
          <cell r="A3182" t="str">
            <v>Europe</v>
          </cell>
          <cell r="B3182" t="str">
            <v>VW GROUP</v>
          </cell>
          <cell r="C3182" t="str">
            <v>VOLKSWAGEN</v>
          </cell>
          <cell r="D3182" t="str">
            <v>VOLKSWAGEN PASSAT</v>
          </cell>
          <cell r="E3182" t="str">
            <v>VAG EA398</v>
          </cell>
          <cell r="F3182" t="str">
            <v>Gasoline</v>
          </cell>
          <cell r="G3182">
            <v>3999</v>
          </cell>
          <cell r="H3182">
            <v>275</v>
          </cell>
          <cell r="I3182" t="str">
            <v>W-Configuration</v>
          </cell>
          <cell r="J3182">
            <v>8</v>
          </cell>
          <cell r="K3182" t="str">
            <v>MFI</v>
          </cell>
          <cell r="L3182" t="str">
            <v>Salzgitter</v>
          </cell>
          <cell r="M3182" t="str">
            <v>Germany</v>
          </cell>
          <cell r="N3182">
            <v>6529</v>
          </cell>
          <cell r="O3182">
            <v>2159</v>
          </cell>
          <cell r="P3182">
            <v>609</v>
          </cell>
          <cell r="Q3182">
            <v>101</v>
          </cell>
          <cell r="R3182">
            <v>0</v>
          </cell>
          <cell r="S3182">
            <v>0</v>
          </cell>
          <cell r="T3182">
            <v>0</v>
          </cell>
          <cell r="U3182">
            <v>0</v>
          </cell>
        </row>
        <row r="3183">
          <cell r="A3183" t="str">
            <v>Europe</v>
          </cell>
          <cell r="B3183" t="str">
            <v>VW GROUP</v>
          </cell>
          <cell r="C3183" t="str">
            <v>VOLKSWAGEN</v>
          </cell>
          <cell r="D3183" t="str">
            <v>VOLKSWAGEN PASSAT</v>
          </cell>
          <cell r="E3183" t="str">
            <v>VAG EA113/EA827</v>
          </cell>
          <cell r="F3183" t="str">
            <v>Gasoline</v>
          </cell>
          <cell r="G3183">
            <v>1595</v>
          </cell>
          <cell r="H3183">
            <v>102</v>
          </cell>
          <cell r="I3183" t="str">
            <v>In-Line</v>
          </cell>
          <cell r="J3183">
            <v>4</v>
          </cell>
          <cell r="K3183" t="str">
            <v>SFI/MFI</v>
          </cell>
          <cell r="L3183" t="str">
            <v>Gyor</v>
          </cell>
          <cell r="M3183" t="str">
            <v>Hungary</v>
          </cell>
          <cell r="N3183">
            <v>0</v>
          </cell>
          <cell r="O3183">
            <v>0</v>
          </cell>
          <cell r="P3183">
            <v>51</v>
          </cell>
          <cell r="Q3183">
            <v>17</v>
          </cell>
          <cell r="R3183">
            <v>0</v>
          </cell>
          <cell r="S3183">
            <v>0</v>
          </cell>
          <cell r="T3183">
            <v>0</v>
          </cell>
          <cell r="U3183">
            <v>0</v>
          </cell>
        </row>
        <row r="3184">
          <cell r="A3184" t="str">
            <v>Europe</v>
          </cell>
          <cell r="B3184" t="str">
            <v>VW GROUP</v>
          </cell>
          <cell r="C3184" t="str">
            <v>VOLKSWAGEN</v>
          </cell>
          <cell r="D3184" t="str">
            <v>VOLKSWAGEN PASSAT</v>
          </cell>
          <cell r="E3184" t="str">
            <v>VAG EA113/EA827</v>
          </cell>
          <cell r="F3184" t="str">
            <v>Gasoline</v>
          </cell>
          <cell r="G3184">
            <v>1781</v>
          </cell>
          <cell r="H3184">
            <v>150</v>
          </cell>
          <cell r="I3184" t="str">
            <v>In-Line</v>
          </cell>
          <cell r="J3184">
            <v>4</v>
          </cell>
          <cell r="K3184" t="str">
            <v>MFI</v>
          </cell>
          <cell r="L3184" t="str">
            <v>Gyor</v>
          </cell>
          <cell r="M3184" t="str">
            <v>Hungary</v>
          </cell>
          <cell r="N3184">
            <v>0</v>
          </cell>
          <cell r="O3184">
            <v>0</v>
          </cell>
          <cell r="P3184">
            <v>100</v>
          </cell>
          <cell r="Q3184">
            <v>36</v>
          </cell>
          <cell r="R3184">
            <v>0</v>
          </cell>
          <cell r="S3184">
            <v>0</v>
          </cell>
          <cell r="T3184">
            <v>0</v>
          </cell>
          <cell r="U3184">
            <v>0</v>
          </cell>
        </row>
        <row r="3185">
          <cell r="A3185" t="str">
            <v>Europe</v>
          </cell>
          <cell r="B3185" t="str">
            <v>VW GROUP</v>
          </cell>
          <cell r="C3185" t="str">
            <v>VOLKSWAGEN</v>
          </cell>
          <cell r="D3185" t="str">
            <v>VOLKSWAGEN PASSAT</v>
          </cell>
          <cell r="E3185" t="str">
            <v>VAG EA188</v>
          </cell>
          <cell r="F3185" t="str">
            <v>Diesel</v>
          </cell>
          <cell r="G3185">
            <v>1896</v>
          </cell>
          <cell r="H3185">
            <v>100</v>
          </cell>
          <cell r="I3185" t="str">
            <v>In-Line</v>
          </cell>
          <cell r="J3185">
            <v>4</v>
          </cell>
          <cell r="K3185" t="str">
            <v>DI</v>
          </cell>
          <cell r="L3185" t="str">
            <v>Gyor, Chemnitz,Polkowice</v>
          </cell>
          <cell r="M3185" t="str">
            <v>Hungary, Germany, Poland</v>
          </cell>
          <cell r="N3185">
            <v>0</v>
          </cell>
          <cell r="O3185">
            <v>0</v>
          </cell>
          <cell r="P3185">
            <v>120</v>
          </cell>
          <cell r="Q3185">
            <v>43</v>
          </cell>
          <cell r="R3185">
            <v>0</v>
          </cell>
          <cell r="S3185">
            <v>0</v>
          </cell>
          <cell r="T3185">
            <v>0</v>
          </cell>
          <cell r="U3185">
            <v>0</v>
          </cell>
        </row>
        <row r="3186">
          <cell r="A3186" t="str">
            <v>Europe</v>
          </cell>
          <cell r="B3186" t="str">
            <v>VW GROUP</v>
          </cell>
          <cell r="C3186" t="str">
            <v>VOLKSWAGEN</v>
          </cell>
          <cell r="D3186" t="str">
            <v>VOLKSWAGEN PASSAT</v>
          </cell>
          <cell r="E3186" t="str">
            <v>VAG EA188</v>
          </cell>
          <cell r="F3186" t="str">
            <v>Diesel</v>
          </cell>
          <cell r="G3186">
            <v>1896</v>
          </cell>
          <cell r="H3186">
            <v>130</v>
          </cell>
          <cell r="I3186" t="str">
            <v>In-Line</v>
          </cell>
          <cell r="J3186">
            <v>4</v>
          </cell>
          <cell r="K3186" t="str">
            <v>DI</v>
          </cell>
          <cell r="L3186" t="str">
            <v>Gyor, Chemnitz,Polkowice</v>
          </cell>
          <cell r="M3186" t="str">
            <v>Hungary, Germany, Poland</v>
          </cell>
          <cell r="N3186">
            <v>0</v>
          </cell>
          <cell r="O3186">
            <v>0</v>
          </cell>
          <cell r="P3186">
            <v>208</v>
          </cell>
          <cell r="Q3186">
            <v>73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</row>
        <row r="3187">
          <cell r="A3187" t="str">
            <v>Europe</v>
          </cell>
          <cell r="B3187" t="str">
            <v>VW GROUP</v>
          </cell>
          <cell r="C3187" t="str">
            <v>VOLKSWAGEN</v>
          </cell>
          <cell r="D3187" t="str">
            <v>VOLKSWAGEN PASSAT</v>
          </cell>
          <cell r="E3187" t="str">
            <v>VAG EA113/EA827</v>
          </cell>
          <cell r="F3187" t="str">
            <v>Gasoline</v>
          </cell>
          <cell r="G3187">
            <v>1984</v>
          </cell>
          <cell r="H3187">
            <v>130</v>
          </cell>
          <cell r="I3187" t="str">
            <v>In-Line</v>
          </cell>
          <cell r="J3187">
            <v>4</v>
          </cell>
          <cell r="K3187" t="str">
            <v>MFI</v>
          </cell>
          <cell r="L3187" t="str">
            <v>Gyor</v>
          </cell>
          <cell r="M3187" t="str">
            <v>Hungary</v>
          </cell>
          <cell r="N3187">
            <v>0</v>
          </cell>
          <cell r="O3187">
            <v>0</v>
          </cell>
          <cell r="P3187">
            <v>62</v>
          </cell>
          <cell r="Q3187">
            <v>22</v>
          </cell>
          <cell r="R3187">
            <v>0</v>
          </cell>
          <cell r="S3187">
            <v>0</v>
          </cell>
          <cell r="T3187">
            <v>0</v>
          </cell>
          <cell r="U3187">
            <v>0</v>
          </cell>
        </row>
        <row r="3188">
          <cell r="A3188" t="str">
            <v>Europe</v>
          </cell>
          <cell r="B3188" t="str">
            <v>VW GROUP</v>
          </cell>
          <cell r="C3188" t="str">
            <v>VOLKSWAGEN</v>
          </cell>
          <cell r="D3188" t="str">
            <v>VOLKSWAGEN PASSAT</v>
          </cell>
          <cell r="E3188" t="str">
            <v>VAG EA390</v>
          </cell>
          <cell r="F3188" t="str">
            <v>Gasoline</v>
          </cell>
          <cell r="G3188">
            <v>2327</v>
          </cell>
          <cell r="H3188">
            <v>170</v>
          </cell>
          <cell r="I3188" t="str">
            <v>Vee Configuration</v>
          </cell>
          <cell r="J3188">
            <v>5</v>
          </cell>
          <cell r="K3188" t="str">
            <v>MFI</v>
          </cell>
          <cell r="L3188" t="str">
            <v>Salzgitter</v>
          </cell>
          <cell r="M3188" t="str">
            <v>Germany</v>
          </cell>
          <cell r="N3188">
            <v>0</v>
          </cell>
          <cell r="O3188">
            <v>0</v>
          </cell>
          <cell r="P3188">
            <v>168</v>
          </cell>
          <cell r="Q3188">
            <v>60</v>
          </cell>
          <cell r="R3188">
            <v>0</v>
          </cell>
          <cell r="S3188">
            <v>0</v>
          </cell>
          <cell r="T3188">
            <v>0</v>
          </cell>
          <cell r="U3188">
            <v>0</v>
          </cell>
        </row>
        <row r="3189">
          <cell r="A3189" t="str">
            <v>Europe</v>
          </cell>
          <cell r="B3189" t="str">
            <v>VW GROUP</v>
          </cell>
          <cell r="C3189" t="str">
            <v>VOLKSWAGEN</v>
          </cell>
          <cell r="D3189" t="str">
            <v>VOLKSWAGEN PASSAT</v>
          </cell>
          <cell r="E3189" t="str">
            <v>VAG EA835</v>
          </cell>
          <cell r="F3189" t="str">
            <v>Diesel</v>
          </cell>
          <cell r="G3189">
            <v>2496</v>
          </cell>
          <cell r="H3189">
            <v>163</v>
          </cell>
          <cell r="I3189" t="str">
            <v>Vee Configuration</v>
          </cell>
          <cell r="J3189">
            <v>6</v>
          </cell>
          <cell r="K3189" t="str">
            <v>DI</v>
          </cell>
          <cell r="L3189" t="str">
            <v>Gyor</v>
          </cell>
          <cell r="M3189" t="str">
            <v>Hungary</v>
          </cell>
          <cell r="N3189">
            <v>0</v>
          </cell>
          <cell r="O3189">
            <v>0</v>
          </cell>
          <cell r="P3189">
            <v>90</v>
          </cell>
          <cell r="Q3189">
            <v>32</v>
          </cell>
          <cell r="R3189">
            <v>0</v>
          </cell>
          <cell r="S3189">
            <v>0</v>
          </cell>
          <cell r="T3189">
            <v>0</v>
          </cell>
          <cell r="U3189">
            <v>0</v>
          </cell>
        </row>
        <row r="3190">
          <cell r="A3190" t="str">
            <v>Europe</v>
          </cell>
          <cell r="B3190" t="str">
            <v>VW GROUP</v>
          </cell>
          <cell r="C3190" t="str">
            <v>VOLKSWAGEN</v>
          </cell>
          <cell r="D3190" t="str">
            <v>VOLKSWAGEN PASSAT</v>
          </cell>
          <cell r="E3190" t="str">
            <v>VAG EA835</v>
          </cell>
          <cell r="F3190" t="str">
            <v>Diesel</v>
          </cell>
          <cell r="G3190">
            <v>2496</v>
          </cell>
          <cell r="H3190">
            <v>180</v>
          </cell>
          <cell r="I3190" t="str">
            <v>Vee Configuration</v>
          </cell>
          <cell r="J3190">
            <v>6</v>
          </cell>
          <cell r="K3190" t="str">
            <v>DI</v>
          </cell>
          <cell r="L3190" t="str">
            <v>Gyor</v>
          </cell>
          <cell r="M3190" t="str">
            <v>Hungary</v>
          </cell>
          <cell r="N3190">
            <v>0</v>
          </cell>
          <cell r="O3190">
            <v>0</v>
          </cell>
          <cell r="P3190">
            <v>107</v>
          </cell>
          <cell r="Q3190">
            <v>38</v>
          </cell>
          <cell r="R3190">
            <v>0</v>
          </cell>
          <cell r="S3190">
            <v>0</v>
          </cell>
          <cell r="T3190">
            <v>0</v>
          </cell>
          <cell r="U3190">
            <v>0</v>
          </cell>
        </row>
        <row r="3191">
          <cell r="A3191" t="str">
            <v>Europe</v>
          </cell>
          <cell r="B3191" t="str">
            <v>VW GROUP</v>
          </cell>
          <cell r="C3191" t="str">
            <v>VOLKSWAGEN</v>
          </cell>
          <cell r="D3191" t="str">
            <v>VOLKSWAGEN PASSAT</v>
          </cell>
          <cell r="E3191" t="str">
            <v>VAG EA111</v>
          </cell>
          <cell r="F3191" t="str">
            <v>Gasoline</v>
          </cell>
          <cell r="G3191">
            <v>1598</v>
          </cell>
          <cell r="H3191">
            <v>115</v>
          </cell>
          <cell r="I3191" t="str">
            <v>In-Line</v>
          </cell>
          <cell r="J3191">
            <v>4</v>
          </cell>
          <cell r="K3191" t="str">
            <v>MFI</v>
          </cell>
          <cell r="L3191" t="str">
            <v>Chemnitz, Salzgitter</v>
          </cell>
          <cell r="M3191" t="str">
            <v>Germany</v>
          </cell>
          <cell r="N3191">
            <v>0</v>
          </cell>
          <cell r="O3191">
            <v>0</v>
          </cell>
          <cell r="P3191">
            <v>0</v>
          </cell>
          <cell r="Q3191">
            <v>10356</v>
          </cell>
          <cell r="R3191">
            <v>15134</v>
          </cell>
          <cell r="S3191">
            <v>14053</v>
          </cell>
          <cell r="T3191">
            <v>13058</v>
          </cell>
          <cell r="U3191">
            <v>13063</v>
          </cell>
        </row>
        <row r="3192">
          <cell r="A3192" t="str">
            <v>Europe</v>
          </cell>
          <cell r="B3192" t="str">
            <v>VW GROUP</v>
          </cell>
          <cell r="C3192" t="str">
            <v>VOLKSWAGEN</v>
          </cell>
          <cell r="D3192" t="str">
            <v>VOLKSWAGEN PASSAT</v>
          </cell>
          <cell r="E3192" t="str">
            <v>VAG EA188</v>
          </cell>
          <cell r="F3192" t="str">
            <v>Diesel</v>
          </cell>
          <cell r="G3192">
            <v>1968</v>
          </cell>
          <cell r="H3192">
            <v>120</v>
          </cell>
          <cell r="I3192" t="str">
            <v>In-Line</v>
          </cell>
          <cell r="J3192">
            <v>4</v>
          </cell>
          <cell r="K3192" t="str">
            <v>DI</v>
          </cell>
          <cell r="L3192" t="str">
            <v>Gyor, Polkowice</v>
          </cell>
          <cell r="M3192" t="str">
            <v>Hungary, Poland</v>
          </cell>
          <cell r="N3192">
            <v>0</v>
          </cell>
          <cell r="O3192">
            <v>0</v>
          </cell>
          <cell r="P3192">
            <v>0</v>
          </cell>
          <cell r="Q3192">
            <v>24791</v>
          </cell>
          <cell r="R3192">
            <v>36230</v>
          </cell>
          <cell r="S3192">
            <v>33639</v>
          </cell>
          <cell r="T3192">
            <v>31260</v>
          </cell>
          <cell r="U3192">
            <v>31272</v>
          </cell>
        </row>
        <row r="3193">
          <cell r="A3193" t="str">
            <v>Europe</v>
          </cell>
          <cell r="B3193" t="str">
            <v>VW GROUP</v>
          </cell>
          <cell r="C3193" t="str">
            <v>VOLKSWAGEN</v>
          </cell>
          <cell r="D3193" t="str">
            <v>VOLKSWAGEN PASSAT</v>
          </cell>
          <cell r="E3193" t="str">
            <v>VAG EA188</v>
          </cell>
          <cell r="F3193" t="str">
            <v>Diesel</v>
          </cell>
          <cell r="G3193">
            <v>1968</v>
          </cell>
          <cell r="H3193">
            <v>136</v>
          </cell>
          <cell r="I3193" t="str">
            <v>In-Line</v>
          </cell>
          <cell r="J3193">
            <v>4</v>
          </cell>
          <cell r="K3193" t="str">
            <v>DI</v>
          </cell>
          <cell r="L3193" t="str">
            <v>Gyor, Polkowice</v>
          </cell>
          <cell r="M3193" t="str">
            <v>Hungary, Poland</v>
          </cell>
          <cell r="N3193">
            <v>0</v>
          </cell>
          <cell r="O3193">
            <v>0</v>
          </cell>
          <cell r="P3193">
            <v>0</v>
          </cell>
          <cell r="Q3193">
            <v>157537</v>
          </cell>
          <cell r="R3193">
            <v>230225</v>
          </cell>
          <cell r="S3193">
            <v>213758</v>
          </cell>
          <cell r="T3193">
            <v>198632</v>
          </cell>
          <cell r="U3193">
            <v>198718</v>
          </cell>
        </row>
        <row r="3194">
          <cell r="A3194" t="str">
            <v>Europe</v>
          </cell>
          <cell r="B3194" t="str">
            <v>VW GROUP</v>
          </cell>
          <cell r="C3194" t="str">
            <v>VOLKSWAGEN</v>
          </cell>
          <cell r="D3194" t="str">
            <v>VOLKSWAGEN PASSAT</v>
          </cell>
          <cell r="E3194" t="str">
            <v>VAG EA113/EA827</v>
          </cell>
          <cell r="F3194" t="str">
            <v>Gasoline</v>
          </cell>
          <cell r="G3194">
            <v>1984</v>
          </cell>
          <cell r="H3194">
            <v>150</v>
          </cell>
          <cell r="I3194" t="str">
            <v>In-Line</v>
          </cell>
          <cell r="J3194">
            <v>4</v>
          </cell>
          <cell r="K3194" t="str">
            <v>MFI</v>
          </cell>
          <cell r="L3194" t="str">
            <v>Gyor</v>
          </cell>
          <cell r="M3194" t="str">
            <v>Hungary</v>
          </cell>
          <cell r="N3194">
            <v>0</v>
          </cell>
          <cell r="O3194">
            <v>0</v>
          </cell>
          <cell r="P3194">
            <v>0</v>
          </cell>
          <cell r="Q3194">
            <v>15318</v>
          </cell>
          <cell r="R3194">
            <v>20623</v>
          </cell>
          <cell r="S3194">
            <v>18203</v>
          </cell>
          <cell r="T3194">
            <v>16341</v>
          </cell>
          <cell r="U3194">
            <v>15953</v>
          </cell>
        </row>
        <row r="3195">
          <cell r="A3195" t="str">
            <v>Europe</v>
          </cell>
          <cell r="B3195" t="str">
            <v>VW GROUP</v>
          </cell>
          <cell r="C3195" t="str">
            <v>VOLKSWAGEN</v>
          </cell>
          <cell r="D3195" t="str">
            <v>VOLKSWAGEN PASSAT</v>
          </cell>
          <cell r="E3195" t="str">
            <v>VAG EA113/EA827</v>
          </cell>
          <cell r="F3195" t="str">
            <v>Gasoline</v>
          </cell>
          <cell r="G3195">
            <v>1984</v>
          </cell>
          <cell r="H3195">
            <v>180</v>
          </cell>
          <cell r="I3195" t="str">
            <v>In-Line</v>
          </cell>
          <cell r="J3195">
            <v>4</v>
          </cell>
          <cell r="K3195" t="str">
            <v>MFI</v>
          </cell>
          <cell r="L3195" t="str">
            <v>Gyor</v>
          </cell>
          <cell r="M3195" t="str">
            <v>Hungary</v>
          </cell>
          <cell r="N3195">
            <v>0</v>
          </cell>
          <cell r="O3195">
            <v>0</v>
          </cell>
          <cell r="P3195">
            <v>0</v>
          </cell>
          <cell r="Q3195">
            <v>30535</v>
          </cell>
          <cell r="R3195">
            <v>44624</v>
          </cell>
          <cell r="S3195">
            <v>41431</v>
          </cell>
          <cell r="T3195">
            <v>38499</v>
          </cell>
          <cell r="U3195">
            <v>38517</v>
          </cell>
        </row>
        <row r="3196">
          <cell r="A3196" t="str">
            <v>Europe</v>
          </cell>
          <cell r="B3196" t="str">
            <v>VW GROUP</v>
          </cell>
          <cell r="C3196" t="str">
            <v>VOLKSWAGEN</v>
          </cell>
          <cell r="D3196" t="str">
            <v>VOLKSWAGEN PASSAT</v>
          </cell>
          <cell r="E3196" t="str">
            <v>VAG EA390</v>
          </cell>
          <cell r="F3196" t="str">
            <v>Gasoline</v>
          </cell>
          <cell r="G3196">
            <v>2327</v>
          </cell>
          <cell r="H3196">
            <v>170</v>
          </cell>
          <cell r="I3196" t="str">
            <v>Vee Configuration</v>
          </cell>
          <cell r="J3196">
            <v>5</v>
          </cell>
          <cell r="K3196" t="str">
            <v>MFI</v>
          </cell>
          <cell r="L3196" t="str">
            <v>Salzgitter</v>
          </cell>
          <cell r="M3196" t="str">
            <v>Germany</v>
          </cell>
          <cell r="N3196">
            <v>0</v>
          </cell>
          <cell r="O3196">
            <v>0</v>
          </cell>
          <cell r="P3196">
            <v>0</v>
          </cell>
          <cell r="Q3196">
            <v>10934</v>
          </cell>
          <cell r="R3196">
            <v>13040</v>
          </cell>
          <cell r="S3196">
            <v>10312</v>
          </cell>
          <cell r="T3196">
            <v>8492</v>
          </cell>
          <cell r="U3196">
            <v>7748</v>
          </cell>
        </row>
        <row r="3197">
          <cell r="A3197" t="str">
            <v>Europe</v>
          </cell>
          <cell r="B3197" t="str">
            <v>VW GROUP</v>
          </cell>
          <cell r="C3197" t="str">
            <v>VOLKSWAGEN</v>
          </cell>
          <cell r="D3197" t="str">
            <v>VOLKSWAGEN PASSAT</v>
          </cell>
          <cell r="E3197" t="str">
            <v>VAG EA835</v>
          </cell>
          <cell r="F3197" t="str">
            <v>Diesel</v>
          </cell>
          <cell r="G3197">
            <v>2496</v>
          </cell>
          <cell r="H3197">
            <v>163</v>
          </cell>
          <cell r="I3197" t="str">
            <v>Vee Configuration</v>
          </cell>
          <cell r="J3197">
            <v>6</v>
          </cell>
          <cell r="K3197" t="str">
            <v>DI</v>
          </cell>
          <cell r="L3197" t="str">
            <v>Gyor</v>
          </cell>
          <cell r="M3197" t="str">
            <v>Hungary</v>
          </cell>
          <cell r="N3197">
            <v>0</v>
          </cell>
          <cell r="O3197">
            <v>0</v>
          </cell>
          <cell r="P3197">
            <v>0</v>
          </cell>
          <cell r="Q3197">
            <v>16695</v>
          </cell>
          <cell r="R3197">
            <v>24398</v>
          </cell>
          <cell r="S3197">
            <v>22653</v>
          </cell>
          <cell r="T3197">
            <v>21050</v>
          </cell>
          <cell r="U3197">
            <v>21059</v>
          </cell>
        </row>
        <row r="3198">
          <cell r="A3198" t="str">
            <v>Europe</v>
          </cell>
          <cell r="B3198" t="str">
            <v>VW GROUP</v>
          </cell>
          <cell r="C3198" t="str">
            <v>VOLKSWAGEN</v>
          </cell>
          <cell r="D3198" t="str">
            <v>VOLKSWAGEN PASSAT</v>
          </cell>
          <cell r="E3198" t="str">
            <v>VAG EA390</v>
          </cell>
          <cell r="F3198" t="str">
            <v>Gasoline</v>
          </cell>
          <cell r="G3198">
            <v>3189</v>
          </cell>
          <cell r="H3198">
            <v>241</v>
          </cell>
          <cell r="I3198" t="str">
            <v>Vee Configuration</v>
          </cell>
          <cell r="J3198">
            <v>6</v>
          </cell>
          <cell r="K3198" t="str">
            <v>MFI</v>
          </cell>
          <cell r="L3198" t="str">
            <v>Salzgitter</v>
          </cell>
          <cell r="M3198" t="str">
            <v>Germany</v>
          </cell>
          <cell r="N3198">
            <v>0</v>
          </cell>
          <cell r="O3198">
            <v>0</v>
          </cell>
          <cell r="P3198">
            <v>0</v>
          </cell>
          <cell r="Q3198">
            <v>31695</v>
          </cell>
          <cell r="R3198">
            <v>46320</v>
          </cell>
          <cell r="S3198">
            <v>43008</v>
          </cell>
          <cell r="T3198">
            <v>39964</v>
          </cell>
          <cell r="U3198">
            <v>39982</v>
          </cell>
        </row>
        <row r="3199">
          <cell r="A3199" t="str">
            <v>Europe</v>
          </cell>
          <cell r="B3199" t="str">
            <v>VW GROUP</v>
          </cell>
          <cell r="C3199" t="str">
            <v>VOLKSWAGEN</v>
          </cell>
          <cell r="D3199" t="str">
            <v>VOLKSWAGEN PASSAT</v>
          </cell>
          <cell r="E3199" t="str">
            <v>VAG EA111</v>
          </cell>
          <cell r="F3199" t="str">
            <v>Gasoline</v>
          </cell>
          <cell r="G3199">
            <v>1598</v>
          </cell>
          <cell r="H3199">
            <v>115</v>
          </cell>
          <cell r="I3199" t="str">
            <v>In-Line</v>
          </cell>
          <cell r="J3199">
            <v>4</v>
          </cell>
          <cell r="K3199" t="str">
            <v>MFI</v>
          </cell>
          <cell r="L3199" t="str">
            <v>Chemnitz, Salzgitter</v>
          </cell>
          <cell r="M3199" t="str">
            <v>Germany</v>
          </cell>
          <cell r="N3199">
            <v>0</v>
          </cell>
          <cell r="O3199">
            <v>0</v>
          </cell>
          <cell r="P3199">
            <v>0</v>
          </cell>
          <cell r="Q3199">
            <v>28</v>
          </cell>
          <cell r="R3199">
            <v>57</v>
          </cell>
          <cell r="S3199">
            <v>55</v>
          </cell>
          <cell r="T3199">
            <v>53</v>
          </cell>
          <cell r="U3199">
            <v>58</v>
          </cell>
        </row>
        <row r="3200">
          <cell r="A3200" t="str">
            <v>Europe</v>
          </cell>
          <cell r="B3200" t="str">
            <v>VW GROUP</v>
          </cell>
          <cell r="C3200" t="str">
            <v>VOLKSWAGEN</v>
          </cell>
          <cell r="D3200" t="str">
            <v>VOLKSWAGEN PASSAT</v>
          </cell>
          <cell r="E3200" t="str">
            <v>VAG EA188</v>
          </cell>
          <cell r="F3200" t="str">
            <v>Diesel</v>
          </cell>
          <cell r="G3200">
            <v>1968</v>
          </cell>
          <cell r="H3200">
            <v>136</v>
          </cell>
          <cell r="I3200" t="str">
            <v>In-Line</v>
          </cell>
          <cell r="J3200">
            <v>4</v>
          </cell>
          <cell r="K3200" t="str">
            <v>DI</v>
          </cell>
          <cell r="L3200" t="str">
            <v>Gyor, Polkowice</v>
          </cell>
          <cell r="M3200" t="str">
            <v>Hungary, Poland</v>
          </cell>
          <cell r="N3200">
            <v>0</v>
          </cell>
          <cell r="O3200">
            <v>0</v>
          </cell>
          <cell r="P3200">
            <v>0</v>
          </cell>
          <cell r="Q3200">
            <v>105</v>
          </cell>
          <cell r="R3200">
            <v>184</v>
          </cell>
          <cell r="S3200">
            <v>201</v>
          </cell>
          <cell r="T3200">
            <v>220</v>
          </cell>
          <cell r="U3200">
            <v>260</v>
          </cell>
        </row>
        <row r="3201">
          <cell r="A3201" t="str">
            <v>Europe</v>
          </cell>
          <cell r="B3201" t="str">
            <v>VW GROUP</v>
          </cell>
          <cell r="C3201" t="str">
            <v>VOLKSWAGEN</v>
          </cell>
          <cell r="D3201" t="str">
            <v>VOLKSWAGEN PASSAT</v>
          </cell>
          <cell r="E3201" t="str">
            <v>VAG EA113/EA827</v>
          </cell>
          <cell r="F3201" t="str">
            <v>Gasoline</v>
          </cell>
          <cell r="G3201">
            <v>1984</v>
          </cell>
          <cell r="H3201">
            <v>150</v>
          </cell>
          <cell r="I3201" t="str">
            <v>In-Line</v>
          </cell>
          <cell r="J3201">
            <v>4</v>
          </cell>
          <cell r="K3201" t="str">
            <v>MFI</v>
          </cell>
          <cell r="L3201" t="str">
            <v>Gyor</v>
          </cell>
          <cell r="M3201" t="str">
            <v>Hungary</v>
          </cell>
          <cell r="N3201">
            <v>0</v>
          </cell>
          <cell r="O3201">
            <v>0</v>
          </cell>
          <cell r="P3201">
            <v>0</v>
          </cell>
          <cell r="Q3201">
            <v>128</v>
          </cell>
          <cell r="R3201">
            <v>227</v>
          </cell>
          <cell r="S3201">
            <v>252</v>
          </cell>
          <cell r="T3201">
            <v>275</v>
          </cell>
          <cell r="U3201">
            <v>325</v>
          </cell>
        </row>
        <row r="3202">
          <cell r="A3202" t="str">
            <v>Europe</v>
          </cell>
          <cell r="B3202" t="str">
            <v>VW GROUP</v>
          </cell>
          <cell r="C3202" t="str">
            <v>VOLKSWAGEN</v>
          </cell>
          <cell r="D3202" t="str">
            <v>VOLKSWAGEN PASSAT</v>
          </cell>
          <cell r="E3202" t="str">
            <v>VAG EA113/EA827</v>
          </cell>
          <cell r="F3202" t="str">
            <v>Gasoline</v>
          </cell>
          <cell r="G3202">
            <v>1984</v>
          </cell>
          <cell r="H3202">
            <v>180</v>
          </cell>
          <cell r="I3202" t="str">
            <v>In-Line</v>
          </cell>
          <cell r="J3202">
            <v>4</v>
          </cell>
          <cell r="K3202" t="str">
            <v>MFI</v>
          </cell>
          <cell r="L3202" t="str">
            <v>Gyor</v>
          </cell>
          <cell r="M3202" t="str">
            <v>Hungary</v>
          </cell>
          <cell r="N3202">
            <v>0</v>
          </cell>
          <cell r="O3202">
            <v>0</v>
          </cell>
          <cell r="P3202">
            <v>0</v>
          </cell>
          <cell r="Q3202">
            <v>127</v>
          </cell>
          <cell r="R3202">
            <v>219</v>
          </cell>
          <cell r="S3202">
            <v>240</v>
          </cell>
          <cell r="T3202">
            <v>261</v>
          </cell>
          <cell r="U3202">
            <v>308</v>
          </cell>
        </row>
        <row r="3203">
          <cell r="A3203" t="str">
            <v>Europe</v>
          </cell>
          <cell r="B3203" t="str">
            <v>VW GROUP</v>
          </cell>
          <cell r="C3203" t="str">
            <v>VOLKSWAGEN</v>
          </cell>
          <cell r="D3203" t="str">
            <v>VOLKSWAGEN PASSAT</v>
          </cell>
          <cell r="E3203" t="str">
            <v>VAG EA390</v>
          </cell>
          <cell r="F3203" t="str">
            <v>Gasoline</v>
          </cell>
          <cell r="G3203">
            <v>2327</v>
          </cell>
          <cell r="H3203">
            <v>170</v>
          </cell>
          <cell r="I3203" t="str">
            <v>Vee Configuration</v>
          </cell>
          <cell r="J3203">
            <v>5</v>
          </cell>
          <cell r="K3203" t="str">
            <v>MFI</v>
          </cell>
          <cell r="L3203" t="str">
            <v>Salzgitter</v>
          </cell>
          <cell r="M3203" t="str">
            <v>Germany</v>
          </cell>
          <cell r="N3203">
            <v>0</v>
          </cell>
          <cell r="O3203">
            <v>0</v>
          </cell>
          <cell r="P3203">
            <v>0</v>
          </cell>
          <cell r="Q3203">
            <v>95</v>
          </cell>
          <cell r="R3203">
            <v>165</v>
          </cell>
          <cell r="S3203">
            <v>182</v>
          </cell>
          <cell r="T3203">
            <v>199</v>
          </cell>
          <cell r="U3203">
            <v>232</v>
          </cell>
        </row>
        <row r="3204">
          <cell r="A3204" t="str">
            <v>Europe</v>
          </cell>
          <cell r="B3204" t="str">
            <v>VW GROUP</v>
          </cell>
          <cell r="C3204" t="str">
            <v>VOLKSWAGEN</v>
          </cell>
          <cell r="D3204" t="str">
            <v>VOLKSWAGEN PASSAT</v>
          </cell>
          <cell r="E3204" t="str">
            <v>VAG EA835</v>
          </cell>
          <cell r="F3204" t="str">
            <v>Diesel</v>
          </cell>
          <cell r="G3204">
            <v>2496</v>
          </cell>
          <cell r="H3204">
            <v>163</v>
          </cell>
          <cell r="I3204" t="str">
            <v>Vee Configuration</v>
          </cell>
          <cell r="J3204">
            <v>6</v>
          </cell>
          <cell r="K3204" t="str">
            <v>DI</v>
          </cell>
          <cell r="L3204" t="str">
            <v>Gyor</v>
          </cell>
          <cell r="M3204" t="str">
            <v>Hungary</v>
          </cell>
          <cell r="N3204">
            <v>0</v>
          </cell>
          <cell r="O3204">
            <v>0</v>
          </cell>
          <cell r="P3204">
            <v>0</v>
          </cell>
          <cell r="Q3204">
            <v>124</v>
          </cell>
          <cell r="R3204">
            <v>215</v>
          </cell>
          <cell r="S3204">
            <v>237</v>
          </cell>
          <cell r="T3204">
            <v>258</v>
          </cell>
          <cell r="U3204">
            <v>304</v>
          </cell>
        </row>
        <row r="3205">
          <cell r="A3205" t="str">
            <v>Europe</v>
          </cell>
          <cell r="B3205" t="str">
            <v>VW GROUP</v>
          </cell>
          <cell r="C3205" t="str">
            <v>VOLKSWAGEN</v>
          </cell>
          <cell r="D3205" t="str">
            <v>VOLKSWAGEN PASSAT</v>
          </cell>
          <cell r="E3205" t="str">
            <v>VAG EA390</v>
          </cell>
          <cell r="F3205" t="str">
            <v>Gasoline</v>
          </cell>
          <cell r="G3205">
            <v>3189</v>
          </cell>
          <cell r="H3205">
            <v>241</v>
          </cell>
          <cell r="I3205" t="str">
            <v>Vee Configuration</v>
          </cell>
          <cell r="J3205">
            <v>6</v>
          </cell>
          <cell r="K3205" t="str">
            <v>MFI</v>
          </cell>
          <cell r="L3205" t="str">
            <v>Salzgitter</v>
          </cell>
          <cell r="M3205" t="str">
            <v>Germany</v>
          </cell>
          <cell r="N3205">
            <v>0</v>
          </cell>
          <cell r="O3205">
            <v>0</v>
          </cell>
          <cell r="P3205">
            <v>0</v>
          </cell>
          <cell r="Q3205">
            <v>139</v>
          </cell>
          <cell r="R3205">
            <v>242</v>
          </cell>
          <cell r="S3205">
            <v>264</v>
          </cell>
          <cell r="T3205">
            <v>285</v>
          </cell>
          <cell r="U3205">
            <v>336</v>
          </cell>
        </row>
        <row r="3206">
          <cell r="A3206" t="str">
            <v>Europe</v>
          </cell>
          <cell r="B3206" t="str">
            <v>VW GROUP</v>
          </cell>
          <cell r="C3206" t="str">
            <v>VOLKSWAGEN</v>
          </cell>
          <cell r="D3206" t="str">
            <v>VOLKSWAGEN POLO</v>
          </cell>
          <cell r="E3206" t="str">
            <v>VAG EA111</v>
          </cell>
          <cell r="F3206" t="str">
            <v>Gasoline</v>
          </cell>
          <cell r="G3206">
            <v>1198</v>
          </cell>
          <cell r="H3206">
            <v>64</v>
          </cell>
          <cell r="I3206" t="str">
            <v>In-Line</v>
          </cell>
          <cell r="J3206">
            <v>3</v>
          </cell>
          <cell r="K3206" t="str">
            <v>MFI/GDI</v>
          </cell>
          <cell r="L3206" t="str">
            <v>Mlada Boleslav</v>
          </cell>
          <cell r="M3206" t="str">
            <v>Czech Republic</v>
          </cell>
          <cell r="N3206">
            <v>65713</v>
          </cell>
          <cell r="O3206">
            <v>25365</v>
          </cell>
          <cell r="P3206">
            <v>26045</v>
          </cell>
          <cell r="Q3206">
            <v>8144</v>
          </cell>
          <cell r="R3206">
            <v>0</v>
          </cell>
          <cell r="S3206">
            <v>0</v>
          </cell>
          <cell r="T3206">
            <v>0</v>
          </cell>
          <cell r="U3206">
            <v>0</v>
          </cell>
        </row>
        <row r="3207">
          <cell r="A3207" t="str">
            <v>Europe</v>
          </cell>
          <cell r="B3207" t="str">
            <v>VW GROUP</v>
          </cell>
          <cell r="C3207" t="str">
            <v>VOLKSWAGEN</v>
          </cell>
          <cell r="D3207" t="str">
            <v>VOLKSWAGEN POLO</v>
          </cell>
          <cell r="E3207" t="str">
            <v>VAG EA111</v>
          </cell>
          <cell r="F3207" t="str">
            <v>Gasoline</v>
          </cell>
          <cell r="G3207">
            <v>1198</v>
          </cell>
          <cell r="H3207">
            <v>55</v>
          </cell>
          <cell r="I3207" t="str">
            <v>In-Line</v>
          </cell>
          <cell r="J3207">
            <v>3</v>
          </cell>
          <cell r="K3207" t="str">
            <v>MFI</v>
          </cell>
          <cell r="L3207" t="str">
            <v>Mlada Boleslav</v>
          </cell>
          <cell r="M3207" t="str">
            <v>Czech Republic</v>
          </cell>
          <cell r="N3207">
            <v>32456</v>
          </cell>
          <cell r="O3207">
            <v>17122</v>
          </cell>
          <cell r="P3207">
            <v>11035</v>
          </cell>
          <cell r="Q3207">
            <v>14960</v>
          </cell>
          <cell r="R3207">
            <v>14503</v>
          </cell>
          <cell r="S3207">
            <v>12783</v>
          </cell>
          <cell r="T3207">
            <v>3544</v>
          </cell>
          <cell r="U3207">
            <v>0</v>
          </cell>
        </row>
        <row r="3208">
          <cell r="A3208" t="str">
            <v>Europe</v>
          </cell>
          <cell r="B3208" t="str">
            <v>VW GROUP</v>
          </cell>
          <cell r="C3208" t="str">
            <v>VOLKSWAGEN</v>
          </cell>
          <cell r="D3208" t="str">
            <v>VOLKSWAGEN POLO</v>
          </cell>
          <cell r="E3208" t="str">
            <v>VAG EA111</v>
          </cell>
          <cell r="F3208" t="str">
            <v>Gasoline</v>
          </cell>
          <cell r="G3208">
            <v>1390</v>
          </cell>
          <cell r="H3208">
            <v>75</v>
          </cell>
          <cell r="I3208" t="str">
            <v>In-Line</v>
          </cell>
          <cell r="J3208">
            <v>4</v>
          </cell>
          <cell r="K3208" t="str">
            <v>MFI</v>
          </cell>
          <cell r="L3208" t="str">
            <v>Chemnitz, Salzgitter</v>
          </cell>
          <cell r="M3208" t="str">
            <v>Germany</v>
          </cell>
          <cell r="N3208">
            <v>53896</v>
          </cell>
          <cell r="O3208">
            <v>33003</v>
          </cell>
          <cell r="P3208">
            <v>25101</v>
          </cell>
          <cell r="Q3208">
            <v>34182</v>
          </cell>
          <cell r="R3208">
            <v>33286</v>
          </cell>
          <cell r="S3208">
            <v>29477</v>
          </cell>
          <cell r="T3208">
            <v>8201</v>
          </cell>
          <cell r="U3208">
            <v>0</v>
          </cell>
        </row>
        <row r="3209">
          <cell r="A3209" t="str">
            <v>Europe</v>
          </cell>
          <cell r="B3209" t="str">
            <v>VW GROUP</v>
          </cell>
          <cell r="C3209" t="str">
            <v>VOLKSWAGEN</v>
          </cell>
          <cell r="D3209" t="str">
            <v>VOLKSWAGEN POLO</v>
          </cell>
          <cell r="E3209" t="str">
            <v>VAG EA111</v>
          </cell>
          <cell r="F3209" t="str">
            <v>Gasoline</v>
          </cell>
          <cell r="G3209">
            <v>1390</v>
          </cell>
          <cell r="H3209">
            <v>86</v>
          </cell>
          <cell r="I3209" t="str">
            <v>In-Line</v>
          </cell>
          <cell r="J3209">
            <v>4</v>
          </cell>
          <cell r="K3209" t="str">
            <v>GDI</v>
          </cell>
          <cell r="L3209" t="str">
            <v>Chemnitz, Salzgitter</v>
          </cell>
          <cell r="M3209" t="str">
            <v>Germany</v>
          </cell>
          <cell r="N3209">
            <v>1412</v>
          </cell>
          <cell r="O3209">
            <v>1320</v>
          </cell>
          <cell r="P3209">
            <v>999</v>
          </cell>
          <cell r="Q3209">
            <v>1352</v>
          </cell>
          <cell r="R3209">
            <v>1310</v>
          </cell>
          <cell r="S3209">
            <v>1154</v>
          </cell>
          <cell r="T3209">
            <v>319</v>
          </cell>
          <cell r="U3209">
            <v>0</v>
          </cell>
        </row>
        <row r="3210">
          <cell r="A3210" t="str">
            <v>Europe</v>
          </cell>
          <cell r="B3210" t="str">
            <v>VW GROUP</v>
          </cell>
          <cell r="C3210" t="str">
            <v>VOLKSWAGEN</v>
          </cell>
          <cell r="D3210" t="str">
            <v>VOLKSWAGEN POLO</v>
          </cell>
          <cell r="E3210" t="str">
            <v>VAG EA111</v>
          </cell>
          <cell r="F3210" t="str">
            <v>Gasoline</v>
          </cell>
          <cell r="G3210">
            <v>1390</v>
          </cell>
          <cell r="H3210">
            <v>100</v>
          </cell>
          <cell r="I3210" t="str">
            <v>In-Line</v>
          </cell>
          <cell r="J3210">
            <v>4</v>
          </cell>
          <cell r="K3210" t="str">
            <v>MFI</v>
          </cell>
          <cell r="L3210" t="str">
            <v>Chemnitz, Salzgitter</v>
          </cell>
          <cell r="M3210" t="str">
            <v>Germany</v>
          </cell>
          <cell r="N3210">
            <v>6521</v>
          </cell>
          <cell r="O3210">
            <v>3078</v>
          </cell>
          <cell r="P3210">
            <v>2340</v>
          </cell>
          <cell r="Q3210">
            <v>3192</v>
          </cell>
          <cell r="R3210">
            <v>3112</v>
          </cell>
          <cell r="S3210">
            <v>2757</v>
          </cell>
          <cell r="T3210">
            <v>768</v>
          </cell>
          <cell r="U3210">
            <v>0</v>
          </cell>
        </row>
        <row r="3211">
          <cell r="A3211" t="str">
            <v>Europe</v>
          </cell>
          <cell r="B3211" t="str">
            <v>VW GROUP</v>
          </cell>
          <cell r="C3211" t="str">
            <v>VOLKSWAGEN</v>
          </cell>
          <cell r="D3211" t="str">
            <v>VOLKSWAGEN POLO</v>
          </cell>
          <cell r="E3211" t="str">
            <v>VAG EA188</v>
          </cell>
          <cell r="F3211" t="str">
            <v>Diesel</v>
          </cell>
          <cell r="G3211">
            <v>1422</v>
          </cell>
          <cell r="H3211">
            <v>75</v>
          </cell>
          <cell r="I3211" t="str">
            <v>In-Line</v>
          </cell>
          <cell r="J3211">
            <v>3</v>
          </cell>
          <cell r="K3211" t="str">
            <v>DI</v>
          </cell>
          <cell r="L3211" t="str">
            <v>Gyor, Polkowice</v>
          </cell>
          <cell r="M3211" t="str">
            <v>Hungary, Poland</v>
          </cell>
          <cell r="N3211">
            <v>20587</v>
          </cell>
          <cell r="O3211">
            <v>16783</v>
          </cell>
          <cell r="P3211">
            <v>13349</v>
          </cell>
          <cell r="Q3211">
            <v>4196</v>
          </cell>
          <cell r="R3211">
            <v>0</v>
          </cell>
          <cell r="S3211">
            <v>0</v>
          </cell>
          <cell r="T3211">
            <v>0</v>
          </cell>
          <cell r="U3211">
            <v>0</v>
          </cell>
        </row>
        <row r="3212">
          <cell r="A3212" t="str">
            <v>Europe</v>
          </cell>
          <cell r="B3212" t="str">
            <v>VW GROUP</v>
          </cell>
          <cell r="C3212" t="str">
            <v>VOLKSWAGEN</v>
          </cell>
          <cell r="D3212" t="str">
            <v>VOLKSWAGEN POLO</v>
          </cell>
          <cell r="E3212" t="str">
            <v>VAG EA188</v>
          </cell>
          <cell r="F3212" t="str">
            <v>Diesel</v>
          </cell>
          <cell r="G3212">
            <v>1422</v>
          </cell>
          <cell r="H3212">
            <v>100</v>
          </cell>
          <cell r="I3212" t="str">
            <v>In-Line</v>
          </cell>
          <cell r="J3212">
            <v>3</v>
          </cell>
          <cell r="K3212" t="str">
            <v>DI</v>
          </cell>
          <cell r="L3212" t="str">
            <v>Gyor, Polkowice</v>
          </cell>
          <cell r="M3212" t="str">
            <v>Hungary, Poland</v>
          </cell>
          <cell r="N3212">
            <v>0</v>
          </cell>
          <cell r="O3212">
            <v>0</v>
          </cell>
          <cell r="P3212">
            <v>0</v>
          </cell>
          <cell r="Q3212">
            <v>15068</v>
          </cell>
          <cell r="R3212">
            <v>19323</v>
          </cell>
          <cell r="S3212">
            <v>17428</v>
          </cell>
          <cell r="T3212">
            <v>4912</v>
          </cell>
          <cell r="U3212">
            <v>0</v>
          </cell>
        </row>
        <row r="3213">
          <cell r="A3213" t="str">
            <v>Europe</v>
          </cell>
          <cell r="B3213" t="str">
            <v>VW GROUP</v>
          </cell>
          <cell r="C3213" t="str">
            <v>VOLKSWAGEN</v>
          </cell>
          <cell r="D3213" t="str">
            <v>VOLKSWAGEN POLO</v>
          </cell>
          <cell r="E3213" t="str">
            <v>VAG EA111</v>
          </cell>
          <cell r="F3213" t="str">
            <v>Gasoline</v>
          </cell>
          <cell r="G3213">
            <v>1598</v>
          </cell>
          <cell r="H3213">
            <v>110</v>
          </cell>
          <cell r="I3213" t="str">
            <v>In-Line</v>
          </cell>
          <cell r="J3213">
            <v>4</v>
          </cell>
          <cell r="K3213" t="str">
            <v>GDI</v>
          </cell>
          <cell r="L3213" t="str">
            <v>Chemnitz, Salzgitter</v>
          </cell>
          <cell r="M3213" t="str">
            <v>Germany</v>
          </cell>
          <cell r="N3213">
            <v>0</v>
          </cell>
          <cell r="O3213">
            <v>14</v>
          </cell>
          <cell r="P3213">
            <v>311</v>
          </cell>
          <cell r="Q3213">
            <v>881</v>
          </cell>
          <cell r="R3213">
            <v>1299</v>
          </cell>
          <cell r="S3213">
            <v>1562</v>
          </cell>
          <cell r="T3213">
            <v>519</v>
          </cell>
          <cell r="U3213">
            <v>0</v>
          </cell>
        </row>
        <row r="3214">
          <cell r="A3214" t="str">
            <v>Europe</v>
          </cell>
          <cell r="B3214" t="str">
            <v>VW GROUP</v>
          </cell>
          <cell r="C3214" t="str">
            <v>VOLKSWAGEN</v>
          </cell>
          <cell r="D3214" t="str">
            <v>VOLKSWAGEN POLO</v>
          </cell>
          <cell r="E3214" t="str">
            <v>VAG EA086</v>
          </cell>
          <cell r="F3214" t="str">
            <v>Diesel</v>
          </cell>
          <cell r="G3214">
            <v>1896</v>
          </cell>
          <cell r="H3214">
            <v>64</v>
          </cell>
          <cell r="I3214" t="str">
            <v>In-Line</v>
          </cell>
          <cell r="J3214">
            <v>4</v>
          </cell>
          <cell r="K3214" t="str">
            <v>DI</v>
          </cell>
          <cell r="L3214" t="str">
            <v>Salzgitter, Chemnitz</v>
          </cell>
          <cell r="M3214" t="str">
            <v>Germany</v>
          </cell>
          <cell r="N3214">
            <v>11849</v>
          </cell>
          <cell r="O3214">
            <v>7964</v>
          </cell>
          <cell r="P3214">
            <v>7812</v>
          </cell>
          <cell r="Q3214">
            <v>2468</v>
          </cell>
          <cell r="R3214">
            <v>0</v>
          </cell>
          <cell r="S3214">
            <v>0</v>
          </cell>
          <cell r="T3214">
            <v>0</v>
          </cell>
          <cell r="U3214">
            <v>0</v>
          </cell>
        </row>
        <row r="3215">
          <cell r="A3215" t="str">
            <v>Europe</v>
          </cell>
          <cell r="B3215" t="str">
            <v>VW GROUP</v>
          </cell>
          <cell r="C3215" t="str">
            <v>VOLKSWAGEN</v>
          </cell>
          <cell r="D3215" t="str">
            <v>VOLKSWAGEN POLO</v>
          </cell>
          <cell r="E3215" t="str">
            <v>VAG EA188</v>
          </cell>
          <cell r="F3215" t="str">
            <v>Diesel</v>
          </cell>
          <cell r="G3215">
            <v>1896</v>
          </cell>
          <cell r="H3215">
            <v>100</v>
          </cell>
          <cell r="I3215" t="str">
            <v>In-Line</v>
          </cell>
          <cell r="J3215">
            <v>4</v>
          </cell>
          <cell r="K3215" t="str">
            <v>DI</v>
          </cell>
          <cell r="L3215" t="str">
            <v>Gyor, Chemnitz,Polkowice</v>
          </cell>
          <cell r="M3215" t="str">
            <v>Hungary, Germany, Poland</v>
          </cell>
          <cell r="N3215">
            <v>6300</v>
          </cell>
          <cell r="O3215">
            <v>2362</v>
          </cell>
          <cell r="P3215">
            <v>2331</v>
          </cell>
          <cell r="Q3215">
            <v>740</v>
          </cell>
          <cell r="R3215">
            <v>0</v>
          </cell>
          <cell r="S3215">
            <v>0</v>
          </cell>
          <cell r="T3215">
            <v>0</v>
          </cell>
          <cell r="U3215">
            <v>0</v>
          </cell>
        </row>
        <row r="3216">
          <cell r="A3216" t="str">
            <v>Europe</v>
          </cell>
          <cell r="B3216" t="str">
            <v>VW GROUP</v>
          </cell>
          <cell r="C3216" t="str">
            <v>VOLKSWAGEN</v>
          </cell>
          <cell r="D3216" t="str">
            <v>VOLKSWAGEN POLO</v>
          </cell>
          <cell r="E3216" t="str">
            <v>VAG EA188</v>
          </cell>
          <cell r="F3216" t="str">
            <v>Diesel</v>
          </cell>
          <cell r="G3216">
            <v>1968</v>
          </cell>
          <cell r="H3216">
            <v>75</v>
          </cell>
          <cell r="I3216" t="str">
            <v>In-Line</v>
          </cell>
          <cell r="J3216">
            <v>4</v>
          </cell>
          <cell r="K3216" t="str">
            <v>DI</v>
          </cell>
          <cell r="L3216" t="str">
            <v>Gyor, Polkowice</v>
          </cell>
          <cell r="M3216" t="str">
            <v>Hungary, Poland</v>
          </cell>
          <cell r="N3216">
            <v>0</v>
          </cell>
          <cell r="O3216">
            <v>0</v>
          </cell>
          <cell r="P3216">
            <v>0</v>
          </cell>
          <cell r="Q3216">
            <v>27633</v>
          </cell>
          <cell r="R3216">
            <v>35470</v>
          </cell>
          <cell r="S3216">
            <v>32024</v>
          </cell>
          <cell r="T3216">
            <v>9033</v>
          </cell>
          <cell r="U3216">
            <v>0</v>
          </cell>
        </row>
        <row r="3217">
          <cell r="A3217" t="str">
            <v>Europe</v>
          </cell>
          <cell r="B3217" t="str">
            <v>VW GROUP</v>
          </cell>
          <cell r="C3217" t="str">
            <v>VOLKSWAGEN</v>
          </cell>
          <cell r="D3217" t="str">
            <v>VOLKSWAGEN POLO</v>
          </cell>
          <cell r="E3217" t="str">
            <v>VAG EA111</v>
          </cell>
          <cell r="F3217" t="str">
            <v>Gasoline</v>
          </cell>
          <cell r="G3217">
            <v>1198</v>
          </cell>
          <cell r="H3217">
            <v>64</v>
          </cell>
          <cell r="I3217" t="str">
            <v>In-Line</v>
          </cell>
          <cell r="J3217">
            <v>3</v>
          </cell>
          <cell r="K3217" t="str">
            <v>MFI/GDI</v>
          </cell>
          <cell r="L3217" t="str">
            <v>Mlada Boleslav</v>
          </cell>
          <cell r="M3217" t="str">
            <v>Czech Republic</v>
          </cell>
          <cell r="N3217">
            <v>85530</v>
          </cell>
          <cell r="O3217">
            <v>70892</v>
          </cell>
          <cell r="P3217">
            <v>46579</v>
          </cell>
          <cell r="Q3217">
            <v>40454</v>
          </cell>
          <cell r="R3217">
            <v>38582</v>
          </cell>
          <cell r="S3217">
            <v>33953</v>
          </cell>
          <cell r="T3217">
            <v>22876</v>
          </cell>
          <cell r="U3217">
            <v>0</v>
          </cell>
        </row>
        <row r="3218">
          <cell r="A3218" t="str">
            <v>Europe</v>
          </cell>
          <cell r="B3218" t="str">
            <v>VW GROUP</v>
          </cell>
          <cell r="C3218" t="str">
            <v>VOLKSWAGEN</v>
          </cell>
          <cell r="D3218" t="str">
            <v>VOLKSWAGEN POLO</v>
          </cell>
          <cell r="E3218" t="str">
            <v>VAG EA111</v>
          </cell>
          <cell r="F3218" t="str">
            <v>Gasoline</v>
          </cell>
          <cell r="G3218">
            <v>1198</v>
          </cell>
          <cell r="H3218">
            <v>55</v>
          </cell>
          <cell r="I3218" t="str">
            <v>In-Line</v>
          </cell>
          <cell r="J3218">
            <v>3</v>
          </cell>
          <cell r="K3218" t="str">
            <v>MFI</v>
          </cell>
          <cell r="L3218" t="str">
            <v>Mlada Boleslav</v>
          </cell>
          <cell r="M3218" t="str">
            <v>Czech Republic</v>
          </cell>
          <cell r="N3218">
            <v>42376</v>
          </cell>
          <cell r="O3218">
            <v>49434</v>
          </cell>
          <cell r="P3218">
            <v>32346</v>
          </cell>
          <cell r="Q3218">
            <v>27942</v>
          </cell>
          <cell r="R3218">
            <v>26519</v>
          </cell>
          <cell r="S3218">
            <v>23233</v>
          </cell>
          <cell r="T3218">
            <v>15598</v>
          </cell>
          <cell r="U3218">
            <v>0</v>
          </cell>
        </row>
        <row r="3219">
          <cell r="A3219" t="str">
            <v>Europe</v>
          </cell>
          <cell r="B3219" t="str">
            <v>VW GROUP</v>
          </cell>
          <cell r="C3219" t="str">
            <v>VOLKSWAGEN</v>
          </cell>
          <cell r="D3219" t="str">
            <v>VOLKSWAGEN POLO</v>
          </cell>
          <cell r="E3219" t="str">
            <v>VAG EA111</v>
          </cell>
          <cell r="F3219" t="str">
            <v>Gasoline</v>
          </cell>
          <cell r="G3219">
            <v>1390</v>
          </cell>
          <cell r="H3219">
            <v>75</v>
          </cell>
          <cell r="I3219" t="str">
            <v>In-Line</v>
          </cell>
          <cell r="J3219">
            <v>4</v>
          </cell>
          <cell r="K3219" t="str">
            <v>MFI</v>
          </cell>
          <cell r="L3219" t="str">
            <v>Chemnitz, Salzgitter</v>
          </cell>
          <cell r="M3219" t="str">
            <v>Germany</v>
          </cell>
          <cell r="N3219">
            <v>70162</v>
          </cell>
          <cell r="O3219">
            <v>56091</v>
          </cell>
          <cell r="P3219">
            <v>47967</v>
          </cell>
          <cell r="Q3219">
            <v>38312</v>
          </cell>
          <cell r="R3219">
            <v>33657</v>
          </cell>
          <cell r="S3219">
            <v>27276</v>
          </cell>
          <cell r="T3219">
            <v>17177</v>
          </cell>
          <cell r="U3219">
            <v>0</v>
          </cell>
        </row>
        <row r="3220">
          <cell r="A3220" t="str">
            <v>Europe</v>
          </cell>
          <cell r="B3220" t="str">
            <v>VW GROUP</v>
          </cell>
          <cell r="C3220" t="str">
            <v>VOLKSWAGEN</v>
          </cell>
          <cell r="D3220" t="str">
            <v>VOLKSWAGEN POLO</v>
          </cell>
          <cell r="E3220" t="str">
            <v>VAG EA111</v>
          </cell>
          <cell r="F3220" t="str">
            <v>Gasoline</v>
          </cell>
          <cell r="G3220">
            <v>1390</v>
          </cell>
          <cell r="H3220">
            <v>86</v>
          </cell>
          <cell r="I3220" t="str">
            <v>In-Line</v>
          </cell>
          <cell r="J3220">
            <v>4</v>
          </cell>
          <cell r="K3220" t="str">
            <v>GDI</v>
          </cell>
          <cell r="L3220" t="str">
            <v>Chemnitz, Salzgitter</v>
          </cell>
          <cell r="M3220" t="str">
            <v>Germany</v>
          </cell>
          <cell r="N3220">
            <v>1815</v>
          </cell>
          <cell r="O3220">
            <v>2254</v>
          </cell>
          <cell r="P3220">
            <v>1926</v>
          </cell>
          <cell r="Q3220">
            <v>1536</v>
          </cell>
          <cell r="R3220">
            <v>1346</v>
          </cell>
          <cell r="S3220">
            <v>1088</v>
          </cell>
          <cell r="T3220">
            <v>684</v>
          </cell>
          <cell r="U3220">
            <v>0</v>
          </cell>
        </row>
        <row r="3221">
          <cell r="A3221" t="str">
            <v>Europe</v>
          </cell>
          <cell r="B3221" t="str">
            <v>VW GROUP</v>
          </cell>
          <cell r="C3221" t="str">
            <v>VOLKSWAGEN</v>
          </cell>
          <cell r="D3221" t="str">
            <v>VOLKSWAGEN POLO</v>
          </cell>
          <cell r="E3221" t="str">
            <v>VAG EA111</v>
          </cell>
          <cell r="F3221" t="str">
            <v>Gasoline</v>
          </cell>
          <cell r="G3221">
            <v>1390</v>
          </cell>
          <cell r="H3221">
            <v>100</v>
          </cell>
          <cell r="I3221" t="str">
            <v>In-Line</v>
          </cell>
          <cell r="J3221">
            <v>4</v>
          </cell>
          <cell r="K3221" t="str">
            <v>MFI</v>
          </cell>
          <cell r="L3221" t="str">
            <v>Chemnitz, Salzgitter</v>
          </cell>
          <cell r="M3221" t="str">
            <v>Germany</v>
          </cell>
          <cell r="N3221">
            <v>8318</v>
          </cell>
          <cell r="O3221">
            <v>5261</v>
          </cell>
          <cell r="P3221">
            <v>4502</v>
          </cell>
          <cell r="Q3221">
            <v>3597</v>
          </cell>
          <cell r="R3221">
            <v>3161</v>
          </cell>
          <cell r="S3221">
            <v>2563</v>
          </cell>
          <cell r="T3221">
            <v>1614</v>
          </cell>
          <cell r="U3221">
            <v>0</v>
          </cell>
        </row>
        <row r="3222">
          <cell r="A3222" t="str">
            <v>Europe</v>
          </cell>
          <cell r="B3222" t="str">
            <v>VW GROUP</v>
          </cell>
          <cell r="C3222" t="str">
            <v>VOLKSWAGEN</v>
          </cell>
          <cell r="D3222" t="str">
            <v>VOLKSWAGEN POLO</v>
          </cell>
          <cell r="E3222" t="str">
            <v>VAG EA188</v>
          </cell>
          <cell r="F3222" t="str">
            <v>Diesel</v>
          </cell>
          <cell r="G3222">
            <v>1422</v>
          </cell>
          <cell r="H3222">
            <v>75</v>
          </cell>
          <cell r="I3222" t="str">
            <v>In-Line</v>
          </cell>
          <cell r="J3222">
            <v>3</v>
          </cell>
          <cell r="K3222" t="str">
            <v>DI</v>
          </cell>
          <cell r="L3222" t="str">
            <v>Gyor, Polkowice</v>
          </cell>
          <cell r="M3222" t="str">
            <v>Hungary, Poland</v>
          </cell>
          <cell r="N3222">
            <v>26876</v>
          </cell>
          <cell r="O3222">
            <v>35083</v>
          </cell>
          <cell r="P3222">
            <v>29284</v>
          </cell>
          <cell r="Q3222">
            <v>7302</v>
          </cell>
          <cell r="R3222">
            <v>0</v>
          </cell>
          <cell r="S3222">
            <v>0</v>
          </cell>
          <cell r="T3222">
            <v>0</v>
          </cell>
          <cell r="U3222">
            <v>0</v>
          </cell>
        </row>
        <row r="3223">
          <cell r="A3223" t="str">
            <v>Europe</v>
          </cell>
          <cell r="B3223" t="str">
            <v>VW GROUP</v>
          </cell>
          <cell r="C3223" t="str">
            <v>VOLKSWAGEN</v>
          </cell>
          <cell r="D3223" t="str">
            <v>VOLKSWAGEN POLO</v>
          </cell>
          <cell r="E3223" t="str">
            <v>VAG EA188</v>
          </cell>
          <cell r="F3223" t="str">
            <v>Diesel</v>
          </cell>
          <cell r="G3223">
            <v>1422</v>
          </cell>
          <cell r="H3223">
            <v>100</v>
          </cell>
          <cell r="I3223" t="str">
            <v>In-Line</v>
          </cell>
          <cell r="J3223">
            <v>3</v>
          </cell>
          <cell r="K3223" t="str">
            <v>DI</v>
          </cell>
          <cell r="L3223" t="str">
            <v>Gyor, Polkowice</v>
          </cell>
          <cell r="M3223" t="str">
            <v>Hungary, Poland</v>
          </cell>
          <cell r="N3223">
            <v>0</v>
          </cell>
          <cell r="O3223">
            <v>0</v>
          </cell>
          <cell r="P3223">
            <v>0</v>
          </cell>
          <cell r="Q3223">
            <v>21245</v>
          </cell>
          <cell r="R3223">
            <v>27554</v>
          </cell>
          <cell r="S3223">
            <v>23516</v>
          </cell>
          <cell r="T3223">
            <v>15469</v>
          </cell>
          <cell r="U3223">
            <v>0</v>
          </cell>
        </row>
        <row r="3224">
          <cell r="A3224" t="str">
            <v>Europe</v>
          </cell>
          <cell r="B3224" t="str">
            <v>VW GROUP</v>
          </cell>
          <cell r="C3224" t="str">
            <v>VOLKSWAGEN</v>
          </cell>
          <cell r="D3224" t="str">
            <v>VOLKSWAGEN POLO</v>
          </cell>
          <cell r="E3224" t="str">
            <v>VAG EA086</v>
          </cell>
          <cell r="F3224" t="str">
            <v>Diesel</v>
          </cell>
          <cell r="G3224">
            <v>1896</v>
          </cell>
          <cell r="H3224">
            <v>64</v>
          </cell>
          <cell r="I3224" t="str">
            <v>In-Line</v>
          </cell>
          <cell r="J3224">
            <v>4</v>
          </cell>
          <cell r="K3224" t="str">
            <v>DI</v>
          </cell>
          <cell r="L3224" t="str">
            <v>Salzgitter, Chemnitz</v>
          </cell>
          <cell r="M3224" t="str">
            <v>Germany</v>
          </cell>
          <cell r="N3224">
            <v>15449</v>
          </cell>
          <cell r="O3224">
            <v>19302</v>
          </cell>
          <cell r="P3224">
            <v>13039</v>
          </cell>
          <cell r="Q3224">
            <v>3436</v>
          </cell>
          <cell r="R3224">
            <v>0</v>
          </cell>
          <cell r="S3224">
            <v>0</v>
          </cell>
          <cell r="T3224">
            <v>0</v>
          </cell>
          <cell r="U3224">
            <v>0</v>
          </cell>
        </row>
        <row r="3225">
          <cell r="A3225" t="str">
            <v>Europe</v>
          </cell>
          <cell r="B3225" t="str">
            <v>VW GROUP</v>
          </cell>
          <cell r="C3225" t="str">
            <v>VOLKSWAGEN</v>
          </cell>
          <cell r="D3225" t="str">
            <v>VOLKSWAGEN POLO</v>
          </cell>
          <cell r="E3225" t="str">
            <v>VAG EA188</v>
          </cell>
          <cell r="F3225" t="str">
            <v>Diesel</v>
          </cell>
          <cell r="G3225">
            <v>1896</v>
          </cell>
          <cell r="H3225">
            <v>100</v>
          </cell>
          <cell r="I3225" t="str">
            <v>In-Line</v>
          </cell>
          <cell r="J3225">
            <v>4</v>
          </cell>
          <cell r="K3225" t="str">
            <v>DI</v>
          </cell>
          <cell r="L3225" t="str">
            <v>Gyor, Chemnitz,Polkowice</v>
          </cell>
          <cell r="M3225" t="str">
            <v>Hungary, Germany, Poland</v>
          </cell>
          <cell r="N3225">
            <v>8198</v>
          </cell>
          <cell r="O3225">
            <v>5727</v>
          </cell>
          <cell r="P3225">
            <v>3557</v>
          </cell>
          <cell r="Q3225">
            <v>859</v>
          </cell>
          <cell r="R3225">
            <v>0</v>
          </cell>
          <cell r="S3225">
            <v>0</v>
          </cell>
          <cell r="T3225">
            <v>0</v>
          </cell>
          <cell r="U3225">
            <v>0</v>
          </cell>
        </row>
        <row r="3226">
          <cell r="A3226" t="str">
            <v>Europe</v>
          </cell>
          <cell r="B3226" t="str">
            <v>VW GROUP</v>
          </cell>
          <cell r="C3226" t="str">
            <v>VOLKSWAGEN</v>
          </cell>
          <cell r="D3226" t="str">
            <v>VOLKSWAGEN POLO</v>
          </cell>
          <cell r="E3226" t="str">
            <v>VAG EA188</v>
          </cell>
          <cell r="F3226" t="str">
            <v>Diesel</v>
          </cell>
          <cell r="G3226">
            <v>1896</v>
          </cell>
          <cell r="H3226">
            <v>130</v>
          </cell>
          <cell r="I3226" t="str">
            <v>In-Line</v>
          </cell>
          <cell r="J3226">
            <v>4</v>
          </cell>
          <cell r="K3226" t="str">
            <v>DI</v>
          </cell>
          <cell r="L3226" t="str">
            <v>Gyor, Chemnitz,Polkowice</v>
          </cell>
          <cell r="M3226" t="str">
            <v>Hungary, Germany, Poland</v>
          </cell>
          <cell r="N3226">
            <v>0</v>
          </cell>
          <cell r="O3226">
            <v>0</v>
          </cell>
          <cell r="P3226">
            <v>17072</v>
          </cell>
          <cell r="Q3226">
            <v>4424</v>
          </cell>
          <cell r="R3226">
            <v>0</v>
          </cell>
          <cell r="S3226">
            <v>0</v>
          </cell>
          <cell r="T3226">
            <v>0</v>
          </cell>
          <cell r="U3226">
            <v>0</v>
          </cell>
        </row>
        <row r="3227">
          <cell r="A3227" t="str">
            <v>Europe</v>
          </cell>
          <cell r="B3227" t="str">
            <v>VW GROUP</v>
          </cell>
          <cell r="C3227" t="str">
            <v>VOLKSWAGEN</v>
          </cell>
          <cell r="D3227" t="str">
            <v>VOLKSWAGEN POLO</v>
          </cell>
          <cell r="E3227" t="str">
            <v>VAG EA188</v>
          </cell>
          <cell r="F3227" t="str">
            <v>Diesel</v>
          </cell>
          <cell r="G3227">
            <v>1968</v>
          </cell>
          <cell r="H3227">
            <v>140</v>
          </cell>
          <cell r="I3227" t="str">
            <v>In-Line</v>
          </cell>
          <cell r="J3227">
            <v>4</v>
          </cell>
          <cell r="K3227" t="str">
            <v>DI</v>
          </cell>
          <cell r="L3227" t="str">
            <v>Gyor, Polkowice</v>
          </cell>
          <cell r="M3227" t="str">
            <v>Hungary, Poland</v>
          </cell>
          <cell r="N3227">
            <v>0</v>
          </cell>
          <cell r="O3227">
            <v>0</v>
          </cell>
          <cell r="P3227">
            <v>0</v>
          </cell>
          <cell r="Q3227">
            <v>3187</v>
          </cell>
          <cell r="R3227">
            <v>4133</v>
          </cell>
          <cell r="S3227">
            <v>3527</v>
          </cell>
          <cell r="T3227">
            <v>2320</v>
          </cell>
          <cell r="U3227">
            <v>0</v>
          </cell>
        </row>
        <row r="3228">
          <cell r="A3228" t="str">
            <v>Europe</v>
          </cell>
          <cell r="B3228" t="str">
            <v>VW GROUP</v>
          </cell>
          <cell r="C3228" t="str">
            <v>VOLKSWAGEN</v>
          </cell>
          <cell r="D3228" t="str">
            <v>VOLKSWAGEN POLO</v>
          </cell>
          <cell r="E3228" t="str">
            <v>VAG EA188</v>
          </cell>
          <cell r="F3228" t="str">
            <v>Diesel</v>
          </cell>
          <cell r="G3228">
            <v>1968</v>
          </cell>
          <cell r="H3228">
            <v>75</v>
          </cell>
          <cell r="I3228" t="str">
            <v>In-Line</v>
          </cell>
          <cell r="J3228">
            <v>4</v>
          </cell>
          <cell r="K3228" t="str">
            <v>DI</v>
          </cell>
          <cell r="L3228" t="str">
            <v>Gyor, Polkowice</v>
          </cell>
          <cell r="M3228" t="str">
            <v>Hungary, Poland</v>
          </cell>
          <cell r="N3228">
            <v>0</v>
          </cell>
          <cell r="O3228">
            <v>0</v>
          </cell>
          <cell r="P3228">
            <v>0</v>
          </cell>
          <cell r="Q3228">
            <v>15934</v>
          </cell>
          <cell r="R3228">
            <v>20666</v>
          </cell>
          <cell r="S3228">
            <v>17636</v>
          </cell>
          <cell r="T3228">
            <v>11602</v>
          </cell>
          <cell r="U3228">
            <v>0</v>
          </cell>
        </row>
        <row r="3229">
          <cell r="A3229" t="str">
            <v>Europe</v>
          </cell>
          <cell r="B3229" t="str">
            <v>VW GROUP</v>
          </cell>
          <cell r="C3229" t="str">
            <v>VOLKSWAGEN</v>
          </cell>
          <cell r="D3229" t="str">
            <v>VOLKSWAGEN POLO</v>
          </cell>
          <cell r="E3229" t="str">
            <v>VAG EA111</v>
          </cell>
          <cell r="F3229" t="str">
            <v>Gasoline</v>
          </cell>
          <cell r="G3229">
            <v>1198</v>
          </cell>
          <cell r="H3229">
            <v>64</v>
          </cell>
          <cell r="I3229" t="str">
            <v>In-Line</v>
          </cell>
          <cell r="J3229">
            <v>3</v>
          </cell>
          <cell r="K3229" t="str">
            <v>MFI/GDI</v>
          </cell>
          <cell r="L3229" t="str">
            <v>Mlada Boleslav</v>
          </cell>
          <cell r="M3229" t="str">
            <v>Czech Republic</v>
          </cell>
          <cell r="N3229">
            <v>0</v>
          </cell>
          <cell r="O3229">
            <v>0</v>
          </cell>
          <cell r="P3229">
            <v>1187</v>
          </cell>
          <cell r="Q3229">
            <v>2669</v>
          </cell>
          <cell r="R3229">
            <v>2857</v>
          </cell>
          <cell r="S3229">
            <v>3055</v>
          </cell>
          <cell r="T3229">
            <v>858</v>
          </cell>
          <cell r="U3229">
            <v>0</v>
          </cell>
        </row>
        <row r="3230">
          <cell r="A3230" t="str">
            <v>Europe</v>
          </cell>
          <cell r="B3230" t="str">
            <v>VW GROUP</v>
          </cell>
          <cell r="C3230" t="str">
            <v>VOLKSWAGEN</v>
          </cell>
          <cell r="D3230" t="str">
            <v>VOLKSWAGEN POLO</v>
          </cell>
          <cell r="E3230" t="str">
            <v>VAG EA111</v>
          </cell>
          <cell r="F3230" t="str">
            <v>Gasoline</v>
          </cell>
          <cell r="G3230">
            <v>1198</v>
          </cell>
          <cell r="H3230">
            <v>64</v>
          </cell>
          <cell r="I3230" t="str">
            <v>In-Line</v>
          </cell>
          <cell r="J3230">
            <v>3</v>
          </cell>
          <cell r="K3230" t="str">
            <v>MFI/GDI</v>
          </cell>
          <cell r="L3230" t="str">
            <v>Mlada Boleslav</v>
          </cell>
          <cell r="M3230" t="str">
            <v>Czech Republic</v>
          </cell>
          <cell r="N3230">
            <v>0</v>
          </cell>
          <cell r="O3230">
            <v>0</v>
          </cell>
          <cell r="P3230">
            <v>0</v>
          </cell>
          <cell r="Q3230">
            <v>0</v>
          </cell>
          <cell r="R3230">
            <v>0</v>
          </cell>
          <cell r="S3230">
            <v>0</v>
          </cell>
          <cell r="T3230">
            <v>6406</v>
          </cell>
          <cell r="U3230">
            <v>9583</v>
          </cell>
        </row>
        <row r="3231">
          <cell r="A3231" t="str">
            <v>Europe</v>
          </cell>
          <cell r="B3231" t="str">
            <v>VW GROUP</v>
          </cell>
          <cell r="C3231" t="str">
            <v>VOLKSWAGEN</v>
          </cell>
          <cell r="D3231" t="str">
            <v>VOLKSWAGEN POLO</v>
          </cell>
          <cell r="E3231" t="str">
            <v>VAG EA111</v>
          </cell>
          <cell r="F3231" t="str">
            <v>Gasoline</v>
          </cell>
          <cell r="G3231">
            <v>1198</v>
          </cell>
          <cell r="H3231">
            <v>55</v>
          </cell>
          <cell r="I3231" t="str">
            <v>In-Line</v>
          </cell>
          <cell r="J3231">
            <v>3</v>
          </cell>
          <cell r="K3231" t="str">
            <v>MFI</v>
          </cell>
          <cell r="L3231" t="str">
            <v>Mlada Boleslav</v>
          </cell>
          <cell r="M3231" t="str">
            <v>Czech Republic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4927</v>
          </cell>
          <cell r="U3231">
            <v>7371</v>
          </cell>
        </row>
        <row r="3232">
          <cell r="A3232" t="str">
            <v>Europe</v>
          </cell>
          <cell r="B3232" t="str">
            <v>VW GROUP</v>
          </cell>
          <cell r="C3232" t="str">
            <v>VOLKSWAGEN</v>
          </cell>
          <cell r="D3232" t="str">
            <v>VOLKSWAGEN POLO</v>
          </cell>
          <cell r="E3232" t="str">
            <v>VAG EA111</v>
          </cell>
          <cell r="F3232" t="str">
            <v>Gasoline</v>
          </cell>
          <cell r="G3232">
            <v>1390</v>
          </cell>
          <cell r="H3232">
            <v>75</v>
          </cell>
          <cell r="I3232" t="str">
            <v>In-Line</v>
          </cell>
          <cell r="J3232">
            <v>4</v>
          </cell>
          <cell r="K3232" t="str">
            <v>MFI</v>
          </cell>
          <cell r="L3232" t="str">
            <v>Chemnitz, Salzgitter</v>
          </cell>
          <cell r="M3232" t="str">
            <v>Germany</v>
          </cell>
          <cell r="N3232">
            <v>0</v>
          </cell>
          <cell r="O3232">
            <v>0</v>
          </cell>
          <cell r="P3232">
            <v>0</v>
          </cell>
          <cell r="Q3232">
            <v>0</v>
          </cell>
          <cell r="R3232">
            <v>0</v>
          </cell>
          <cell r="S3232">
            <v>0</v>
          </cell>
          <cell r="T3232">
            <v>6603</v>
          </cell>
          <cell r="U3232">
            <v>9879</v>
          </cell>
        </row>
        <row r="3233">
          <cell r="A3233" t="str">
            <v>Europe</v>
          </cell>
          <cell r="B3233" t="str">
            <v>VW GROUP</v>
          </cell>
          <cell r="C3233" t="str">
            <v>VOLKSWAGEN</v>
          </cell>
          <cell r="D3233" t="str">
            <v>VOLKSWAGEN POLO</v>
          </cell>
          <cell r="E3233" t="str">
            <v>VAG EA111</v>
          </cell>
          <cell r="F3233" t="str">
            <v>Gasoline</v>
          </cell>
          <cell r="G3233">
            <v>1390</v>
          </cell>
          <cell r="H3233">
            <v>86</v>
          </cell>
          <cell r="I3233" t="str">
            <v>In-Line</v>
          </cell>
          <cell r="J3233">
            <v>4</v>
          </cell>
          <cell r="K3233" t="str">
            <v>GDI</v>
          </cell>
          <cell r="L3233" t="str">
            <v>Chemnitz, Salzgitter</v>
          </cell>
          <cell r="M3233" t="str">
            <v>Germany</v>
          </cell>
          <cell r="N3233">
            <v>0</v>
          </cell>
          <cell r="O3233">
            <v>0</v>
          </cell>
          <cell r="P3233">
            <v>0</v>
          </cell>
          <cell r="Q3233">
            <v>0</v>
          </cell>
          <cell r="R3233">
            <v>0</v>
          </cell>
          <cell r="S3233">
            <v>0</v>
          </cell>
          <cell r="T3233">
            <v>1330</v>
          </cell>
          <cell r="U3233">
            <v>1991</v>
          </cell>
        </row>
        <row r="3234">
          <cell r="A3234" t="str">
            <v>Europe</v>
          </cell>
          <cell r="B3234" t="str">
            <v>VW GROUP</v>
          </cell>
          <cell r="C3234" t="str">
            <v>VOLKSWAGEN</v>
          </cell>
          <cell r="D3234" t="str">
            <v>VOLKSWAGEN POLO</v>
          </cell>
          <cell r="E3234" t="str">
            <v>VAG EA111</v>
          </cell>
          <cell r="F3234" t="str">
            <v>Gasoline</v>
          </cell>
          <cell r="G3234">
            <v>1390</v>
          </cell>
          <cell r="H3234">
            <v>100</v>
          </cell>
          <cell r="I3234" t="str">
            <v>In-Line</v>
          </cell>
          <cell r="J3234">
            <v>4</v>
          </cell>
          <cell r="K3234" t="str">
            <v>MFI</v>
          </cell>
          <cell r="L3234" t="str">
            <v>Chemnitz, Salzgitter</v>
          </cell>
          <cell r="M3234" t="str">
            <v>Germany</v>
          </cell>
          <cell r="N3234">
            <v>0</v>
          </cell>
          <cell r="O3234">
            <v>0</v>
          </cell>
          <cell r="P3234">
            <v>0</v>
          </cell>
          <cell r="Q3234">
            <v>0</v>
          </cell>
          <cell r="R3234">
            <v>0</v>
          </cell>
          <cell r="S3234">
            <v>0</v>
          </cell>
          <cell r="T3234">
            <v>887</v>
          </cell>
          <cell r="U3234">
            <v>1327</v>
          </cell>
        </row>
        <row r="3235">
          <cell r="A3235" t="str">
            <v>Europe</v>
          </cell>
          <cell r="B3235" t="str">
            <v>VW GROUP</v>
          </cell>
          <cell r="C3235" t="str">
            <v>VOLKSWAGEN</v>
          </cell>
          <cell r="D3235" t="str">
            <v>VOLKSWAGEN POLO</v>
          </cell>
          <cell r="E3235" t="str">
            <v>VAG EA188</v>
          </cell>
          <cell r="F3235" t="str">
            <v>Diesel</v>
          </cell>
          <cell r="G3235">
            <v>1422</v>
          </cell>
          <cell r="H3235">
            <v>100</v>
          </cell>
          <cell r="I3235" t="str">
            <v>In-Line</v>
          </cell>
          <cell r="J3235">
            <v>3</v>
          </cell>
          <cell r="K3235" t="str">
            <v>DI</v>
          </cell>
          <cell r="L3235" t="str">
            <v>Gyor, Polkowice</v>
          </cell>
          <cell r="M3235" t="str">
            <v>Hungary, Poland</v>
          </cell>
          <cell r="N3235">
            <v>0</v>
          </cell>
          <cell r="O3235">
            <v>0</v>
          </cell>
          <cell r="P3235">
            <v>0</v>
          </cell>
          <cell r="Q3235">
            <v>0</v>
          </cell>
          <cell r="R3235">
            <v>0</v>
          </cell>
          <cell r="S3235">
            <v>0</v>
          </cell>
          <cell r="T3235">
            <v>8869</v>
          </cell>
          <cell r="U3235">
            <v>13268</v>
          </cell>
        </row>
        <row r="3236">
          <cell r="A3236" t="str">
            <v>Europe</v>
          </cell>
          <cell r="B3236" t="str">
            <v>VW GROUP</v>
          </cell>
          <cell r="C3236" t="str">
            <v>VOLKSWAGEN</v>
          </cell>
          <cell r="D3236" t="str">
            <v>VOLKSWAGEN POLO</v>
          </cell>
          <cell r="E3236" t="str">
            <v>VAG EA111</v>
          </cell>
          <cell r="F3236" t="str">
            <v>Gasoline</v>
          </cell>
          <cell r="G3236">
            <v>1598</v>
          </cell>
          <cell r="H3236">
            <v>110</v>
          </cell>
          <cell r="I3236" t="str">
            <v>In-Line</v>
          </cell>
          <cell r="J3236">
            <v>4</v>
          </cell>
          <cell r="K3236" t="str">
            <v>GDI</v>
          </cell>
          <cell r="L3236" t="str">
            <v>Chemnitz, Salzgitter</v>
          </cell>
          <cell r="M3236" t="str">
            <v>Germany</v>
          </cell>
          <cell r="N3236">
            <v>0</v>
          </cell>
          <cell r="O3236">
            <v>0</v>
          </cell>
          <cell r="P3236">
            <v>0</v>
          </cell>
          <cell r="Q3236">
            <v>0</v>
          </cell>
          <cell r="R3236">
            <v>0</v>
          </cell>
          <cell r="S3236">
            <v>0</v>
          </cell>
          <cell r="T3236">
            <v>1320</v>
          </cell>
          <cell r="U3236">
            <v>1975</v>
          </cell>
        </row>
        <row r="3237">
          <cell r="A3237" t="str">
            <v>Europe</v>
          </cell>
          <cell r="B3237" t="str">
            <v>VW GROUP</v>
          </cell>
          <cell r="C3237" t="str">
            <v>VOLKSWAGEN</v>
          </cell>
          <cell r="D3237" t="str">
            <v>VOLKSWAGEN POLO</v>
          </cell>
          <cell r="E3237" t="str">
            <v>VAG EA188</v>
          </cell>
          <cell r="F3237" t="str">
            <v>Diesel</v>
          </cell>
          <cell r="G3237">
            <v>1968</v>
          </cell>
          <cell r="H3237">
            <v>140</v>
          </cell>
          <cell r="I3237" t="str">
            <v>In-Line</v>
          </cell>
          <cell r="J3237">
            <v>4</v>
          </cell>
          <cell r="K3237" t="str">
            <v>DI</v>
          </cell>
          <cell r="L3237" t="str">
            <v>Gyor, Polkowice</v>
          </cell>
          <cell r="M3237" t="str">
            <v>Hungary, Poland</v>
          </cell>
          <cell r="N3237">
            <v>0</v>
          </cell>
          <cell r="O3237">
            <v>0</v>
          </cell>
          <cell r="P3237">
            <v>0</v>
          </cell>
          <cell r="Q3237">
            <v>0</v>
          </cell>
          <cell r="R3237">
            <v>0</v>
          </cell>
          <cell r="S3237">
            <v>0</v>
          </cell>
          <cell r="T3237">
            <v>1971</v>
          </cell>
          <cell r="U3237">
            <v>2949</v>
          </cell>
        </row>
        <row r="3238">
          <cell r="A3238" t="str">
            <v>Europe</v>
          </cell>
          <cell r="B3238" t="str">
            <v>VW GROUP</v>
          </cell>
          <cell r="C3238" t="str">
            <v>VOLKSWAGEN</v>
          </cell>
          <cell r="D3238" t="str">
            <v>VOLKSWAGEN POLO</v>
          </cell>
          <cell r="E3238" t="str">
            <v>VAG EA188</v>
          </cell>
          <cell r="F3238" t="str">
            <v>Diesel</v>
          </cell>
          <cell r="G3238">
            <v>1968</v>
          </cell>
          <cell r="H3238">
            <v>75</v>
          </cell>
          <cell r="I3238" t="str">
            <v>In-Line</v>
          </cell>
          <cell r="J3238">
            <v>4</v>
          </cell>
          <cell r="K3238" t="str">
            <v>DI</v>
          </cell>
          <cell r="L3238" t="str">
            <v>Gyor, Polkowice</v>
          </cell>
          <cell r="M3238" t="str">
            <v>Hungary, Poland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12318</v>
          </cell>
          <cell r="U3238">
            <v>18428</v>
          </cell>
        </row>
        <row r="3239">
          <cell r="A3239" t="str">
            <v>Europe</v>
          </cell>
          <cell r="B3239" t="str">
            <v>VW GROUP</v>
          </cell>
          <cell r="C3239" t="str">
            <v>VOLKSWAGEN</v>
          </cell>
          <cell r="D3239" t="str">
            <v>VOLKSWAGEN POLO</v>
          </cell>
          <cell r="E3239" t="str">
            <v>VAG EA111</v>
          </cell>
          <cell r="F3239" t="str">
            <v>Gasoline</v>
          </cell>
          <cell r="G3239">
            <v>1198</v>
          </cell>
          <cell r="H3239">
            <v>64</v>
          </cell>
          <cell r="I3239" t="str">
            <v>In-Line</v>
          </cell>
          <cell r="J3239">
            <v>3</v>
          </cell>
          <cell r="K3239" t="str">
            <v>MFI/GDI</v>
          </cell>
          <cell r="L3239" t="str">
            <v>Mlada Boleslav</v>
          </cell>
          <cell r="M3239" t="str">
            <v>Czech Republic</v>
          </cell>
          <cell r="N3239">
            <v>0</v>
          </cell>
          <cell r="O3239">
            <v>0</v>
          </cell>
          <cell r="P3239">
            <v>0</v>
          </cell>
          <cell r="Q3239">
            <v>0</v>
          </cell>
          <cell r="R3239">
            <v>0</v>
          </cell>
          <cell r="S3239">
            <v>0</v>
          </cell>
          <cell r="T3239">
            <v>22878</v>
          </cell>
          <cell r="U3239">
            <v>44938</v>
          </cell>
        </row>
        <row r="3240">
          <cell r="A3240" t="str">
            <v>Europe</v>
          </cell>
          <cell r="B3240" t="str">
            <v>VW GROUP</v>
          </cell>
          <cell r="C3240" t="str">
            <v>VOLKSWAGEN</v>
          </cell>
          <cell r="D3240" t="str">
            <v>VOLKSWAGEN POLO</v>
          </cell>
          <cell r="E3240" t="str">
            <v>VAG EA111</v>
          </cell>
          <cell r="F3240" t="str">
            <v>Gasoline</v>
          </cell>
          <cell r="G3240">
            <v>1198</v>
          </cell>
          <cell r="H3240">
            <v>55</v>
          </cell>
          <cell r="I3240" t="str">
            <v>In-Line</v>
          </cell>
          <cell r="J3240">
            <v>3</v>
          </cell>
          <cell r="K3240" t="str">
            <v>MFI</v>
          </cell>
          <cell r="L3240" t="str">
            <v>Mlada Boleslav</v>
          </cell>
          <cell r="M3240" t="str">
            <v>Czech Republic</v>
          </cell>
          <cell r="N3240">
            <v>0</v>
          </cell>
          <cell r="O3240">
            <v>0</v>
          </cell>
          <cell r="P3240">
            <v>0</v>
          </cell>
          <cell r="Q3240">
            <v>0</v>
          </cell>
          <cell r="R3240">
            <v>0</v>
          </cell>
          <cell r="S3240">
            <v>0</v>
          </cell>
          <cell r="T3240">
            <v>17599</v>
          </cell>
          <cell r="U3240">
            <v>34567</v>
          </cell>
        </row>
        <row r="3241">
          <cell r="A3241" t="str">
            <v>Europe</v>
          </cell>
          <cell r="B3241" t="str">
            <v>VW GROUP</v>
          </cell>
          <cell r="C3241" t="str">
            <v>VOLKSWAGEN</v>
          </cell>
          <cell r="D3241" t="str">
            <v>VOLKSWAGEN POLO</v>
          </cell>
          <cell r="E3241" t="str">
            <v>VAG EA111</v>
          </cell>
          <cell r="F3241" t="str">
            <v>Gasoline</v>
          </cell>
          <cell r="G3241">
            <v>1390</v>
          </cell>
          <cell r="H3241">
            <v>75</v>
          </cell>
          <cell r="I3241" t="str">
            <v>In-Line</v>
          </cell>
          <cell r="J3241">
            <v>4</v>
          </cell>
          <cell r="K3241" t="str">
            <v>MFI</v>
          </cell>
          <cell r="L3241" t="str">
            <v>Chemnitz, Salzgitter</v>
          </cell>
          <cell r="M3241" t="str">
            <v>Germany</v>
          </cell>
          <cell r="N3241">
            <v>0</v>
          </cell>
          <cell r="O3241">
            <v>0</v>
          </cell>
          <cell r="P3241">
            <v>0</v>
          </cell>
          <cell r="Q3241">
            <v>0</v>
          </cell>
          <cell r="R3241">
            <v>0</v>
          </cell>
          <cell r="S3241">
            <v>0</v>
          </cell>
          <cell r="T3241">
            <v>23583</v>
          </cell>
          <cell r="U3241">
            <v>46321</v>
          </cell>
        </row>
        <row r="3242">
          <cell r="A3242" t="str">
            <v>Europe</v>
          </cell>
          <cell r="B3242" t="str">
            <v>VW GROUP</v>
          </cell>
          <cell r="C3242" t="str">
            <v>VOLKSWAGEN</v>
          </cell>
          <cell r="D3242" t="str">
            <v>VOLKSWAGEN POLO</v>
          </cell>
          <cell r="E3242" t="str">
            <v>VAG EA111</v>
          </cell>
          <cell r="F3242" t="str">
            <v>Gasoline</v>
          </cell>
          <cell r="G3242">
            <v>1390</v>
          </cell>
          <cell r="H3242">
            <v>86</v>
          </cell>
          <cell r="I3242" t="str">
            <v>In-Line</v>
          </cell>
          <cell r="J3242">
            <v>4</v>
          </cell>
          <cell r="K3242" t="str">
            <v>GDI</v>
          </cell>
          <cell r="L3242" t="str">
            <v>Chemnitz, Salzgitter</v>
          </cell>
          <cell r="M3242" t="str">
            <v>Germany</v>
          </cell>
          <cell r="N3242">
            <v>0</v>
          </cell>
          <cell r="O3242">
            <v>0</v>
          </cell>
          <cell r="P3242">
            <v>0</v>
          </cell>
          <cell r="Q3242">
            <v>0</v>
          </cell>
          <cell r="R3242">
            <v>0</v>
          </cell>
          <cell r="S3242">
            <v>0</v>
          </cell>
          <cell r="T3242">
            <v>4751</v>
          </cell>
          <cell r="U3242">
            <v>9333</v>
          </cell>
        </row>
        <row r="3243">
          <cell r="A3243" t="str">
            <v>Europe</v>
          </cell>
          <cell r="B3243" t="str">
            <v>VW GROUP</v>
          </cell>
          <cell r="C3243" t="str">
            <v>VOLKSWAGEN</v>
          </cell>
          <cell r="D3243" t="str">
            <v>VOLKSWAGEN POLO</v>
          </cell>
          <cell r="E3243" t="str">
            <v>VAG EA111</v>
          </cell>
          <cell r="F3243" t="str">
            <v>Gasoline</v>
          </cell>
          <cell r="G3243">
            <v>1390</v>
          </cell>
          <cell r="H3243">
            <v>100</v>
          </cell>
          <cell r="I3243" t="str">
            <v>In-Line</v>
          </cell>
          <cell r="J3243">
            <v>4</v>
          </cell>
          <cell r="K3243" t="str">
            <v>MFI</v>
          </cell>
          <cell r="L3243" t="str">
            <v>Chemnitz, Salzgitter</v>
          </cell>
          <cell r="M3243" t="str">
            <v>Germany</v>
          </cell>
          <cell r="N3243">
            <v>0</v>
          </cell>
          <cell r="O3243">
            <v>0</v>
          </cell>
          <cell r="P3243">
            <v>0</v>
          </cell>
          <cell r="Q3243">
            <v>0</v>
          </cell>
          <cell r="R3243">
            <v>0</v>
          </cell>
          <cell r="S3243">
            <v>0</v>
          </cell>
          <cell r="T3243">
            <v>3168</v>
          </cell>
          <cell r="U3243">
            <v>6222</v>
          </cell>
        </row>
        <row r="3244">
          <cell r="A3244" t="str">
            <v>Europe</v>
          </cell>
          <cell r="B3244" t="str">
            <v>VW GROUP</v>
          </cell>
          <cell r="C3244" t="str">
            <v>VOLKSWAGEN</v>
          </cell>
          <cell r="D3244" t="str">
            <v>VOLKSWAGEN POLO</v>
          </cell>
          <cell r="E3244" t="str">
            <v>VAG EA188</v>
          </cell>
          <cell r="F3244" t="str">
            <v>Diesel</v>
          </cell>
          <cell r="G3244">
            <v>1422</v>
          </cell>
          <cell r="H3244">
            <v>100</v>
          </cell>
          <cell r="I3244" t="str">
            <v>In-Line</v>
          </cell>
          <cell r="J3244">
            <v>3</v>
          </cell>
          <cell r="K3244" t="str">
            <v>DI</v>
          </cell>
          <cell r="L3244" t="str">
            <v>Gyor, Polkowice</v>
          </cell>
          <cell r="M3244" t="str">
            <v>Hungary, Poland</v>
          </cell>
          <cell r="N3244">
            <v>0</v>
          </cell>
          <cell r="O3244">
            <v>0</v>
          </cell>
          <cell r="P3244">
            <v>0</v>
          </cell>
          <cell r="Q3244">
            <v>0</v>
          </cell>
          <cell r="R3244">
            <v>0</v>
          </cell>
          <cell r="S3244">
            <v>0</v>
          </cell>
          <cell r="T3244">
            <v>31678</v>
          </cell>
          <cell r="U3244">
            <v>62221</v>
          </cell>
        </row>
        <row r="3245">
          <cell r="A3245" t="str">
            <v>Europe</v>
          </cell>
          <cell r="B3245" t="str">
            <v>VW GROUP</v>
          </cell>
          <cell r="C3245" t="str">
            <v>VOLKSWAGEN</v>
          </cell>
          <cell r="D3245" t="str">
            <v>VOLKSWAGEN POLO</v>
          </cell>
          <cell r="E3245" t="str">
            <v>VAG EA111</v>
          </cell>
          <cell r="F3245" t="str">
            <v>Gasoline</v>
          </cell>
          <cell r="G3245">
            <v>1598</v>
          </cell>
          <cell r="H3245">
            <v>110</v>
          </cell>
          <cell r="I3245" t="str">
            <v>In-Line</v>
          </cell>
          <cell r="J3245">
            <v>4</v>
          </cell>
          <cell r="K3245" t="str">
            <v>GDI</v>
          </cell>
          <cell r="L3245" t="str">
            <v>Chemnitz, Salzgitter</v>
          </cell>
          <cell r="M3245" t="str">
            <v>Germany</v>
          </cell>
          <cell r="N3245">
            <v>0</v>
          </cell>
          <cell r="O3245">
            <v>0</v>
          </cell>
          <cell r="P3245">
            <v>0</v>
          </cell>
          <cell r="Q3245">
            <v>0</v>
          </cell>
          <cell r="R3245">
            <v>0</v>
          </cell>
          <cell r="S3245">
            <v>0</v>
          </cell>
          <cell r="T3245">
            <v>4716</v>
          </cell>
          <cell r="U3245">
            <v>9264</v>
          </cell>
        </row>
        <row r="3246">
          <cell r="A3246" t="str">
            <v>Europe</v>
          </cell>
          <cell r="B3246" t="str">
            <v>VW GROUP</v>
          </cell>
          <cell r="C3246" t="str">
            <v>VOLKSWAGEN</v>
          </cell>
          <cell r="D3246" t="str">
            <v>VOLKSWAGEN POLO</v>
          </cell>
          <cell r="E3246" t="str">
            <v>VAG EA188</v>
          </cell>
          <cell r="F3246" t="str">
            <v>Diesel</v>
          </cell>
          <cell r="G3246">
            <v>1968</v>
          </cell>
          <cell r="H3246">
            <v>140</v>
          </cell>
          <cell r="I3246" t="str">
            <v>In-Line</v>
          </cell>
          <cell r="J3246">
            <v>4</v>
          </cell>
          <cell r="K3246" t="str">
            <v>DI</v>
          </cell>
          <cell r="L3246" t="str">
            <v>Gyor, Polkowice</v>
          </cell>
          <cell r="M3246" t="str">
            <v>Hungary, Poland</v>
          </cell>
          <cell r="N3246">
            <v>0</v>
          </cell>
          <cell r="O3246">
            <v>0</v>
          </cell>
          <cell r="P3246">
            <v>0</v>
          </cell>
          <cell r="Q3246">
            <v>0</v>
          </cell>
          <cell r="R3246">
            <v>0</v>
          </cell>
          <cell r="S3246">
            <v>0</v>
          </cell>
          <cell r="T3246">
            <v>7039</v>
          </cell>
          <cell r="U3246">
            <v>13827</v>
          </cell>
        </row>
        <row r="3247">
          <cell r="A3247" t="str">
            <v>Europe</v>
          </cell>
          <cell r="B3247" t="str">
            <v>VW GROUP</v>
          </cell>
          <cell r="C3247" t="str">
            <v>VOLKSWAGEN</v>
          </cell>
          <cell r="D3247" t="str">
            <v>VOLKSWAGEN POLO</v>
          </cell>
          <cell r="E3247" t="str">
            <v>VAG EA188</v>
          </cell>
          <cell r="F3247" t="str">
            <v>Diesel</v>
          </cell>
          <cell r="G3247">
            <v>1968</v>
          </cell>
          <cell r="H3247">
            <v>75</v>
          </cell>
          <cell r="I3247" t="str">
            <v>In-Line</v>
          </cell>
          <cell r="J3247">
            <v>4</v>
          </cell>
          <cell r="K3247" t="str">
            <v>DI</v>
          </cell>
          <cell r="L3247" t="str">
            <v>Gyor, Polkowice</v>
          </cell>
          <cell r="M3247" t="str">
            <v>Hungary, Poland</v>
          </cell>
          <cell r="N3247">
            <v>0</v>
          </cell>
          <cell r="O3247">
            <v>0</v>
          </cell>
          <cell r="P3247">
            <v>0</v>
          </cell>
          <cell r="Q3247">
            <v>0</v>
          </cell>
          <cell r="R3247">
            <v>0</v>
          </cell>
          <cell r="S3247">
            <v>0</v>
          </cell>
          <cell r="T3247">
            <v>43997</v>
          </cell>
          <cell r="U3247">
            <v>86420</v>
          </cell>
        </row>
        <row r="3248">
          <cell r="A3248" t="str">
            <v>Europe</v>
          </cell>
          <cell r="B3248" t="str">
            <v>VW GROUP</v>
          </cell>
          <cell r="C3248" t="str">
            <v>VOLKSWAGEN</v>
          </cell>
          <cell r="D3248" t="str">
            <v>VOLKSWAGEN POLO</v>
          </cell>
          <cell r="E3248" t="str">
            <v>VAG EA111</v>
          </cell>
          <cell r="F3248" t="str">
            <v>Gasoline</v>
          </cell>
          <cell r="G3248">
            <v>1198</v>
          </cell>
          <cell r="H3248">
            <v>64</v>
          </cell>
          <cell r="I3248" t="str">
            <v>In-Line</v>
          </cell>
          <cell r="J3248">
            <v>3</v>
          </cell>
          <cell r="K3248" t="str">
            <v>MFI/GDI</v>
          </cell>
          <cell r="L3248" t="str">
            <v>Mlada Boleslav</v>
          </cell>
          <cell r="M3248" t="str">
            <v>Czech Republic</v>
          </cell>
          <cell r="N3248">
            <v>0</v>
          </cell>
          <cell r="O3248">
            <v>0</v>
          </cell>
          <cell r="P3248">
            <v>0</v>
          </cell>
          <cell r="Q3248">
            <v>0</v>
          </cell>
          <cell r="R3248">
            <v>0</v>
          </cell>
          <cell r="S3248">
            <v>0</v>
          </cell>
          <cell r="T3248">
            <v>2705</v>
          </cell>
          <cell r="U3248">
            <v>5341</v>
          </cell>
        </row>
        <row r="3249">
          <cell r="A3249" t="str">
            <v>Europe</v>
          </cell>
          <cell r="B3249" t="str">
            <v>VW GROUP</v>
          </cell>
          <cell r="C3249" t="str">
            <v>VOLKSWAGEN</v>
          </cell>
          <cell r="D3249" t="str">
            <v>VOLKSWAGEN CADDY LIFE</v>
          </cell>
          <cell r="E3249" t="str">
            <v>VAG EA111</v>
          </cell>
          <cell r="F3249" t="str">
            <v>Gasoline</v>
          </cell>
          <cell r="G3249">
            <v>1390</v>
          </cell>
          <cell r="H3249">
            <v>75</v>
          </cell>
          <cell r="I3249" t="str">
            <v>In-Line</v>
          </cell>
          <cell r="J3249">
            <v>4</v>
          </cell>
          <cell r="K3249" t="str">
            <v>MFI</v>
          </cell>
          <cell r="L3249" t="str">
            <v>Chemnitz, Salzgitter</v>
          </cell>
          <cell r="M3249" t="str">
            <v>Germany</v>
          </cell>
          <cell r="N3249">
            <v>0</v>
          </cell>
          <cell r="O3249">
            <v>114</v>
          </cell>
          <cell r="P3249">
            <v>10179</v>
          </cell>
          <cell r="Q3249">
            <v>15162</v>
          </cell>
          <cell r="R3249">
            <v>14792</v>
          </cell>
          <cell r="S3249">
            <v>13823</v>
          </cell>
          <cell r="T3249">
            <v>12626</v>
          </cell>
          <cell r="U3249">
            <v>11493</v>
          </cell>
        </row>
        <row r="3250">
          <cell r="A3250" t="str">
            <v>Europe</v>
          </cell>
          <cell r="B3250" t="str">
            <v>VW GROUP</v>
          </cell>
          <cell r="C3250" t="str">
            <v>VOLKSWAGEN</v>
          </cell>
          <cell r="D3250" t="str">
            <v>VOLKSWAGEN CADDY LIFE</v>
          </cell>
          <cell r="E3250" t="str">
            <v>VAG EA188</v>
          </cell>
          <cell r="F3250" t="str">
            <v>Diesel</v>
          </cell>
          <cell r="G3250">
            <v>1422</v>
          </cell>
          <cell r="H3250">
            <v>100</v>
          </cell>
          <cell r="I3250" t="str">
            <v>In-Line</v>
          </cell>
          <cell r="J3250">
            <v>3</v>
          </cell>
          <cell r="K3250" t="str">
            <v>DI</v>
          </cell>
          <cell r="L3250" t="str">
            <v>Gyor, Polkowice</v>
          </cell>
          <cell r="M3250" t="str">
            <v>Hungary, Poland</v>
          </cell>
          <cell r="N3250">
            <v>0</v>
          </cell>
          <cell r="O3250">
            <v>0</v>
          </cell>
          <cell r="P3250">
            <v>0</v>
          </cell>
          <cell r="Q3250">
            <v>0</v>
          </cell>
          <cell r="R3250">
            <v>0</v>
          </cell>
          <cell r="S3250">
            <v>12056</v>
          </cell>
          <cell r="T3250">
            <v>23365</v>
          </cell>
          <cell r="U3250">
            <v>22078</v>
          </cell>
        </row>
        <row r="3251">
          <cell r="A3251" t="str">
            <v>Europe</v>
          </cell>
          <cell r="B3251" t="str">
            <v>VW GROUP</v>
          </cell>
          <cell r="C3251" t="str">
            <v>VOLKSWAGEN</v>
          </cell>
          <cell r="D3251" t="str">
            <v>VOLKSWAGEN CADDY LIFE</v>
          </cell>
          <cell r="E3251" t="str">
            <v>VAG EA188</v>
          </cell>
          <cell r="F3251" t="str">
            <v>Diesel</v>
          </cell>
          <cell r="G3251">
            <v>1896</v>
          </cell>
          <cell r="H3251">
            <v>105</v>
          </cell>
          <cell r="I3251" t="str">
            <v>In-Line</v>
          </cell>
          <cell r="J3251">
            <v>4</v>
          </cell>
          <cell r="K3251" t="str">
            <v>DI</v>
          </cell>
          <cell r="L3251" t="str">
            <v>Gyor, Chemnitz,Polkowice</v>
          </cell>
          <cell r="M3251" t="str">
            <v>Hungary, Germany, Poland</v>
          </cell>
          <cell r="N3251">
            <v>0</v>
          </cell>
          <cell r="O3251">
            <v>204</v>
          </cell>
          <cell r="P3251">
            <v>18214</v>
          </cell>
          <cell r="Q3251">
            <v>27132</v>
          </cell>
          <cell r="R3251">
            <v>26471</v>
          </cell>
          <cell r="S3251">
            <v>12739</v>
          </cell>
          <cell r="T3251">
            <v>0</v>
          </cell>
          <cell r="U3251">
            <v>0</v>
          </cell>
        </row>
        <row r="3252">
          <cell r="A3252" t="str">
            <v>Europe</v>
          </cell>
          <cell r="B3252" t="str">
            <v>VW GROUP</v>
          </cell>
          <cell r="C3252" t="str">
            <v>VOLKSWAGEN</v>
          </cell>
          <cell r="D3252" t="str">
            <v>VOLKSWAGEN CADDY LIFE</v>
          </cell>
          <cell r="E3252" t="str">
            <v>VAG EA188</v>
          </cell>
          <cell r="F3252" t="str">
            <v>Diesel</v>
          </cell>
          <cell r="G3252">
            <v>1968</v>
          </cell>
          <cell r="H3252">
            <v>75</v>
          </cell>
          <cell r="I3252" t="str">
            <v>In-Line</v>
          </cell>
          <cell r="J3252">
            <v>4</v>
          </cell>
          <cell r="K3252" t="str">
            <v>DI</v>
          </cell>
          <cell r="L3252" t="str">
            <v>Gyor, Polkowice</v>
          </cell>
          <cell r="M3252" t="str">
            <v>Hungary, Poland</v>
          </cell>
          <cell r="N3252">
            <v>0</v>
          </cell>
          <cell r="O3252">
            <v>0</v>
          </cell>
          <cell r="P3252">
            <v>0</v>
          </cell>
          <cell r="Q3252">
            <v>0</v>
          </cell>
          <cell r="R3252">
            <v>0</v>
          </cell>
          <cell r="S3252">
            <v>3342</v>
          </cell>
          <cell r="T3252">
            <v>6185</v>
          </cell>
          <cell r="U3252">
            <v>5494</v>
          </cell>
        </row>
        <row r="3253">
          <cell r="A3253" t="str">
            <v>Europe</v>
          </cell>
          <cell r="B3253" t="str">
            <v>VW GROUP</v>
          </cell>
          <cell r="C3253" t="str">
            <v>VOLKSWAGEN</v>
          </cell>
          <cell r="D3253" t="str">
            <v>VOLKSWAGEN CADDY LIFE</v>
          </cell>
          <cell r="E3253" t="str">
            <v>VAG EA188</v>
          </cell>
          <cell r="F3253" t="str">
            <v>Diesel</v>
          </cell>
          <cell r="G3253">
            <v>1968</v>
          </cell>
          <cell r="H3253">
            <v>70</v>
          </cell>
          <cell r="I3253" t="str">
            <v>In-Line</v>
          </cell>
          <cell r="J3253">
            <v>4</v>
          </cell>
          <cell r="K3253" t="str">
            <v>DI</v>
          </cell>
          <cell r="L3253" t="str">
            <v>Gyor, Polkowice</v>
          </cell>
          <cell r="M3253" t="str">
            <v>Hungary, Poland</v>
          </cell>
          <cell r="N3253">
            <v>0</v>
          </cell>
          <cell r="O3253">
            <v>57</v>
          </cell>
          <cell r="P3253">
            <v>5090</v>
          </cell>
          <cell r="Q3253">
            <v>7580</v>
          </cell>
          <cell r="R3253">
            <v>7397</v>
          </cell>
          <cell r="S3253">
            <v>3559</v>
          </cell>
          <cell r="T3253">
            <v>0</v>
          </cell>
          <cell r="U3253">
            <v>0</v>
          </cell>
        </row>
        <row r="3254">
          <cell r="A3254" t="str">
            <v>Europe</v>
          </cell>
          <cell r="B3254" t="str">
            <v>VW GROUP</v>
          </cell>
          <cell r="C3254" t="str">
            <v>VOLKSWAGEN</v>
          </cell>
          <cell r="D3254" t="str">
            <v>VOLKSWAGEN GOLF SUV</v>
          </cell>
          <cell r="E3254" t="str">
            <v>VAG EA111</v>
          </cell>
          <cell r="F3254" t="str">
            <v>Gasoline</v>
          </cell>
          <cell r="G3254">
            <v>1598</v>
          </cell>
          <cell r="H3254">
            <v>115</v>
          </cell>
          <cell r="I3254" t="str">
            <v>In-Line</v>
          </cell>
          <cell r="J3254">
            <v>4</v>
          </cell>
          <cell r="K3254" t="str">
            <v>MFI</v>
          </cell>
          <cell r="L3254" t="str">
            <v>Chemnitz, Salzgitter</v>
          </cell>
          <cell r="M3254" t="str">
            <v>Germany</v>
          </cell>
          <cell r="N3254">
            <v>0</v>
          </cell>
          <cell r="O3254">
            <v>0</v>
          </cell>
          <cell r="P3254">
            <v>0</v>
          </cell>
          <cell r="Q3254">
            <v>0</v>
          </cell>
          <cell r="R3254">
            <v>0</v>
          </cell>
          <cell r="S3254">
            <v>5267</v>
          </cell>
          <cell r="T3254">
            <v>32233</v>
          </cell>
          <cell r="U3254">
            <v>33912</v>
          </cell>
        </row>
        <row r="3255">
          <cell r="A3255" t="str">
            <v>Europe</v>
          </cell>
          <cell r="B3255" t="str">
            <v>VW GROUP</v>
          </cell>
          <cell r="C3255" t="str">
            <v>VOLKSWAGEN</v>
          </cell>
          <cell r="D3255" t="str">
            <v>VOLKSWAGEN GOLF SUV</v>
          </cell>
          <cell r="E3255" t="str">
            <v>VAG EA188</v>
          </cell>
          <cell r="F3255" t="str">
            <v>Diesel</v>
          </cell>
          <cell r="G3255">
            <v>1968</v>
          </cell>
          <cell r="H3255">
            <v>136</v>
          </cell>
          <cell r="I3255" t="str">
            <v>In-Line</v>
          </cell>
          <cell r="J3255">
            <v>4</v>
          </cell>
          <cell r="K3255" t="str">
            <v>DI</v>
          </cell>
          <cell r="L3255" t="str">
            <v>Gyor, Polkowice</v>
          </cell>
          <cell r="M3255" t="str">
            <v>Hungary, Poland</v>
          </cell>
          <cell r="N3255">
            <v>0</v>
          </cell>
          <cell r="O3255">
            <v>0</v>
          </cell>
          <cell r="P3255">
            <v>0</v>
          </cell>
          <cell r="Q3255">
            <v>0</v>
          </cell>
          <cell r="R3255">
            <v>0</v>
          </cell>
          <cell r="S3255">
            <v>3687</v>
          </cell>
          <cell r="T3255">
            <v>22562</v>
          </cell>
          <cell r="U3255">
            <v>23738</v>
          </cell>
        </row>
        <row r="3256">
          <cell r="A3256" t="str">
            <v>Europe</v>
          </cell>
          <cell r="B3256" t="str">
            <v>VW GROUP</v>
          </cell>
          <cell r="C3256" t="str">
            <v>VOLKSWAGEN</v>
          </cell>
          <cell r="D3256" t="str">
            <v>VOLKSWAGEN GOLF SUV</v>
          </cell>
          <cell r="E3256" t="str">
            <v>VAG EA188</v>
          </cell>
          <cell r="F3256" t="str">
            <v>Diesel</v>
          </cell>
          <cell r="G3256">
            <v>1968</v>
          </cell>
          <cell r="H3256">
            <v>140</v>
          </cell>
          <cell r="I3256" t="str">
            <v>In-Line</v>
          </cell>
          <cell r="J3256">
            <v>4</v>
          </cell>
          <cell r="K3256" t="str">
            <v>DI</v>
          </cell>
          <cell r="L3256" t="str">
            <v>Gyor, Polkowice</v>
          </cell>
          <cell r="M3256" t="str">
            <v>Hungary, Poland</v>
          </cell>
          <cell r="N3256">
            <v>0</v>
          </cell>
          <cell r="O3256">
            <v>0</v>
          </cell>
          <cell r="P3256">
            <v>0</v>
          </cell>
          <cell r="Q3256">
            <v>0</v>
          </cell>
          <cell r="R3256">
            <v>0</v>
          </cell>
          <cell r="S3256">
            <v>1843</v>
          </cell>
          <cell r="T3256">
            <v>11281</v>
          </cell>
          <cell r="U3256">
            <v>11869</v>
          </cell>
        </row>
        <row r="3257">
          <cell r="A3257" t="str">
            <v>Europe</v>
          </cell>
          <cell r="B3257" t="str">
            <v>VW GROUP</v>
          </cell>
          <cell r="C3257" t="str">
            <v>VOLKSWAGEN</v>
          </cell>
          <cell r="D3257" t="str">
            <v>VOLKSWAGEN GOLF SUV</v>
          </cell>
          <cell r="E3257" t="str">
            <v>VAG EA113/EA827</v>
          </cell>
          <cell r="F3257" t="str">
            <v>Gasoline</v>
          </cell>
          <cell r="G3257">
            <v>1984</v>
          </cell>
          <cell r="H3257">
            <v>200</v>
          </cell>
          <cell r="I3257" t="str">
            <v>In-Line</v>
          </cell>
          <cell r="J3257">
            <v>4</v>
          </cell>
          <cell r="K3257" t="str">
            <v>GDI</v>
          </cell>
          <cell r="L3257" t="str">
            <v>Gyor</v>
          </cell>
          <cell r="M3257" t="str">
            <v>Hungary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1580</v>
          </cell>
          <cell r="T3257">
            <v>9670</v>
          </cell>
          <cell r="U3257">
            <v>10173</v>
          </cell>
        </row>
        <row r="3258">
          <cell r="A3258" t="str">
            <v>Europe</v>
          </cell>
          <cell r="B3258" t="str">
            <v>VW GROUP</v>
          </cell>
          <cell r="C3258" t="str">
            <v>VOLKSWAGEN</v>
          </cell>
          <cell r="D3258" t="str">
            <v>VOLKSWAGEN GOLF SUV</v>
          </cell>
          <cell r="E3258" t="str">
            <v>VAG EA153</v>
          </cell>
          <cell r="F3258" t="str">
            <v>Diesel</v>
          </cell>
          <cell r="G3258">
            <v>2461</v>
          </cell>
          <cell r="H3258">
            <v>174</v>
          </cell>
          <cell r="I3258" t="str">
            <v>In-Line</v>
          </cell>
          <cell r="J3258">
            <v>5</v>
          </cell>
          <cell r="K3258" t="str">
            <v>DI</v>
          </cell>
          <cell r="L3258" t="str">
            <v>Salzgitter</v>
          </cell>
          <cell r="M3258" t="str">
            <v>Germany</v>
          </cell>
          <cell r="N3258">
            <v>0</v>
          </cell>
          <cell r="O3258">
            <v>0</v>
          </cell>
          <cell r="P3258">
            <v>0</v>
          </cell>
          <cell r="Q3258">
            <v>0</v>
          </cell>
          <cell r="R3258">
            <v>0</v>
          </cell>
          <cell r="S3258">
            <v>3161</v>
          </cell>
          <cell r="T3258">
            <v>19340</v>
          </cell>
          <cell r="U3258">
            <v>20346</v>
          </cell>
        </row>
        <row r="3259">
          <cell r="A3259" t="str">
            <v>Europe</v>
          </cell>
          <cell r="B3259" t="str">
            <v>VW GROUP</v>
          </cell>
          <cell r="C3259" t="str">
            <v>VOLKSWAGEN</v>
          </cell>
          <cell r="D3259" t="str">
            <v>VOLKSWAGEN GOLF SUV</v>
          </cell>
          <cell r="E3259" t="str">
            <v>VAG EA390</v>
          </cell>
          <cell r="F3259" t="str">
            <v>Gasoline</v>
          </cell>
          <cell r="G3259">
            <v>3189</v>
          </cell>
          <cell r="H3259">
            <v>241</v>
          </cell>
          <cell r="I3259" t="str">
            <v>Vee Configuration</v>
          </cell>
          <cell r="J3259">
            <v>6</v>
          </cell>
          <cell r="K3259" t="str">
            <v>MFI</v>
          </cell>
          <cell r="L3259" t="str">
            <v>Salzgitter</v>
          </cell>
          <cell r="M3259" t="str">
            <v>Germany</v>
          </cell>
          <cell r="N3259">
            <v>0</v>
          </cell>
          <cell r="O3259">
            <v>0</v>
          </cell>
          <cell r="P3259">
            <v>0</v>
          </cell>
          <cell r="Q3259">
            <v>0</v>
          </cell>
          <cell r="R3259">
            <v>0</v>
          </cell>
          <cell r="S3259">
            <v>3951</v>
          </cell>
          <cell r="T3259">
            <v>24174</v>
          </cell>
          <cell r="U3259">
            <v>25433</v>
          </cell>
        </row>
        <row r="3260">
          <cell r="A3260" t="str">
            <v>Europe</v>
          </cell>
          <cell r="B3260" t="str">
            <v>VW GROUP</v>
          </cell>
          <cell r="C3260" t="str">
            <v>VOLKSWAGEN</v>
          </cell>
          <cell r="D3260" t="str">
            <v>VOLKSWAGEN SHARAN</v>
          </cell>
          <cell r="E3260" t="str">
            <v>VAG EA113/EA827</v>
          </cell>
          <cell r="F3260" t="str">
            <v>Gasoline</v>
          </cell>
          <cell r="G3260">
            <v>1781</v>
          </cell>
          <cell r="H3260">
            <v>150</v>
          </cell>
          <cell r="I3260" t="str">
            <v>In-Line</v>
          </cell>
          <cell r="J3260">
            <v>4</v>
          </cell>
          <cell r="K3260" t="str">
            <v>MFI</v>
          </cell>
          <cell r="L3260" t="str">
            <v>Gyor</v>
          </cell>
          <cell r="M3260" t="str">
            <v>Hungary</v>
          </cell>
          <cell r="N3260">
            <v>7714</v>
          </cell>
          <cell r="O3260">
            <v>4167</v>
          </cell>
          <cell r="P3260">
            <v>3023</v>
          </cell>
          <cell r="Q3260">
            <v>2689</v>
          </cell>
          <cell r="R3260">
            <v>2465</v>
          </cell>
          <cell r="S3260">
            <v>1486</v>
          </cell>
          <cell r="T3260">
            <v>0</v>
          </cell>
          <cell r="U3260">
            <v>0</v>
          </cell>
        </row>
        <row r="3261">
          <cell r="A3261" t="str">
            <v>Europe</v>
          </cell>
          <cell r="B3261" t="str">
            <v>VW GROUP</v>
          </cell>
          <cell r="C3261" t="str">
            <v>VOLKSWAGEN</v>
          </cell>
          <cell r="D3261" t="str">
            <v>VOLKSWAGEN SHARAN</v>
          </cell>
          <cell r="E3261" t="str">
            <v>VAG EA188</v>
          </cell>
          <cell r="F3261" t="str">
            <v>Diesel</v>
          </cell>
          <cell r="G3261">
            <v>1896</v>
          </cell>
          <cell r="H3261">
            <v>90</v>
          </cell>
          <cell r="I3261" t="str">
            <v>In-Line</v>
          </cell>
          <cell r="J3261">
            <v>4</v>
          </cell>
          <cell r="K3261" t="str">
            <v>DI</v>
          </cell>
          <cell r="L3261" t="str">
            <v>Gyor, Chemnitz,Polkowice</v>
          </cell>
          <cell r="M3261" t="str">
            <v>Hungary, Germany, Poland</v>
          </cell>
          <cell r="N3261">
            <v>1688</v>
          </cell>
          <cell r="O3261">
            <v>2994</v>
          </cell>
          <cell r="P3261">
            <v>2412</v>
          </cell>
          <cell r="Q3261">
            <v>2567</v>
          </cell>
          <cell r="R3261">
            <v>2726</v>
          </cell>
          <cell r="S3261">
            <v>1825</v>
          </cell>
          <cell r="T3261">
            <v>0</v>
          </cell>
          <cell r="U3261">
            <v>0</v>
          </cell>
        </row>
        <row r="3262">
          <cell r="A3262" t="str">
            <v>Europe</v>
          </cell>
          <cell r="B3262" t="str">
            <v>VW GROUP</v>
          </cell>
          <cell r="C3262" t="str">
            <v>VOLKSWAGEN</v>
          </cell>
          <cell r="D3262" t="str">
            <v>VOLKSWAGEN SHARAN</v>
          </cell>
          <cell r="E3262" t="str">
            <v>VAG EA188</v>
          </cell>
          <cell r="F3262" t="str">
            <v>Diesel</v>
          </cell>
          <cell r="G3262">
            <v>1896</v>
          </cell>
          <cell r="H3262">
            <v>115</v>
          </cell>
          <cell r="I3262" t="str">
            <v>In-Line</v>
          </cell>
          <cell r="J3262">
            <v>4</v>
          </cell>
          <cell r="K3262" t="str">
            <v>DI</v>
          </cell>
          <cell r="L3262" t="str">
            <v>Gyor, Chemnitz,Polkowice</v>
          </cell>
          <cell r="M3262" t="str">
            <v>Hungary, Germany, Poland</v>
          </cell>
          <cell r="N3262">
            <v>43316</v>
          </cell>
          <cell r="O3262">
            <v>29486</v>
          </cell>
          <cell r="P3262">
            <v>8065</v>
          </cell>
          <cell r="Q3262">
            <v>7168</v>
          </cell>
          <cell r="R3262">
            <v>6561</v>
          </cell>
          <cell r="S3262">
            <v>3954</v>
          </cell>
          <cell r="T3262">
            <v>0</v>
          </cell>
          <cell r="U3262">
            <v>0</v>
          </cell>
        </row>
        <row r="3263">
          <cell r="A3263" t="str">
            <v>Europe</v>
          </cell>
          <cell r="B3263" t="str">
            <v>VW GROUP</v>
          </cell>
          <cell r="C3263" t="str">
            <v>VOLKSWAGEN</v>
          </cell>
          <cell r="D3263" t="str">
            <v>VOLKSWAGEN SHARAN</v>
          </cell>
          <cell r="E3263" t="str">
            <v>VAG EA188</v>
          </cell>
          <cell r="F3263" t="str">
            <v>Diesel</v>
          </cell>
          <cell r="G3263">
            <v>1896</v>
          </cell>
          <cell r="H3263">
            <v>130</v>
          </cell>
          <cell r="I3263" t="str">
            <v>In-Line</v>
          </cell>
          <cell r="J3263">
            <v>4</v>
          </cell>
          <cell r="K3263" t="str">
            <v>DI</v>
          </cell>
          <cell r="L3263" t="str">
            <v>Gyor, Chemnitz,Polkowice</v>
          </cell>
          <cell r="M3263" t="str">
            <v>Hungary, Germany, Poland</v>
          </cell>
          <cell r="N3263">
            <v>0</v>
          </cell>
          <cell r="O3263">
            <v>6685</v>
          </cell>
          <cell r="P3263">
            <v>19238</v>
          </cell>
          <cell r="Q3263">
            <v>16883</v>
          </cell>
          <cell r="R3263">
            <v>15264</v>
          </cell>
          <cell r="S3263">
            <v>9106</v>
          </cell>
          <cell r="T3263">
            <v>0</v>
          </cell>
          <cell r="U3263">
            <v>0</v>
          </cell>
        </row>
        <row r="3264">
          <cell r="A3264" t="str">
            <v>Europe</v>
          </cell>
          <cell r="B3264" t="str">
            <v>VW GROUP</v>
          </cell>
          <cell r="C3264" t="str">
            <v>VOLKSWAGEN</v>
          </cell>
          <cell r="D3264" t="str">
            <v>VOLKSWAGEN SHARAN</v>
          </cell>
          <cell r="E3264" t="str">
            <v>VAG EA113/EA827</v>
          </cell>
          <cell r="F3264" t="str">
            <v>Gasoline</v>
          </cell>
          <cell r="G3264">
            <v>1984</v>
          </cell>
          <cell r="H3264">
            <v>116</v>
          </cell>
          <cell r="I3264" t="str">
            <v>In-Line</v>
          </cell>
          <cell r="J3264">
            <v>4</v>
          </cell>
          <cell r="K3264" t="str">
            <v>SFI/MFI</v>
          </cell>
          <cell r="L3264" t="str">
            <v>Gyor</v>
          </cell>
          <cell r="M3264" t="str">
            <v>Hungary</v>
          </cell>
          <cell r="N3264">
            <v>3657</v>
          </cell>
          <cell r="O3264">
            <v>1501</v>
          </cell>
          <cell r="P3264">
            <v>753</v>
          </cell>
          <cell r="Q3264">
            <v>759</v>
          </cell>
          <cell r="R3264">
            <v>774</v>
          </cell>
          <cell r="S3264">
            <v>505</v>
          </cell>
          <cell r="T3264">
            <v>0</v>
          </cell>
          <cell r="U3264">
            <v>0</v>
          </cell>
        </row>
        <row r="3265">
          <cell r="A3265" t="str">
            <v>Europe</v>
          </cell>
          <cell r="B3265" t="str">
            <v>VW GROUP</v>
          </cell>
          <cell r="C3265" t="str">
            <v>VOLKSWAGEN</v>
          </cell>
          <cell r="D3265" t="str">
            <v>VOLKSWAGEN SHARAN</v>
          </cell>
          <cell r="E3265" t="str">
            <v>VAG EA390</v>
          </cell>
          <cell r="F3265" t="str">
            <v>Gasoline</v>
          </cell>
          <cell r="G3265">
            <v>2792</v>
          </cell>
          <cell r="H3265">
            <v>204</v>
          </cell>
          <cell r="I3265" t="str">
            <v>Vee Configuration</v>
          </cell>
          <cell r="J3265">
            <v>6</v>
          </cell>
          <cell r="K3265" t="str">
            <v>MFI</v>
          </cell>
          <cell r="L3265" t="str">
            <v>Salzgitter</v>
          </cell>
          <cell r="M3265" t="str">
            <v>Germany</v>
          </cell>
          <cell r="N3265">
            <v>2010</v>
          </cell>
          <cell r="O3265">
            <v>1230</v>
          </cell>
          <cell r="P3265">
            <v>915</v>
          </cell>
          <cell r="Q3265">
            <v>817</v>
          </cell>
          <cell r="R3265">
            <v>751</v>
          </cell>
          <cell r="S3265">
            <v>455</v>
          </cell>
          <cell r="T3265">
            <v>0</v>
          </cell>
          <cell r="U3265">
            <v>0</v>
          </cell>
        </row>
        <row r="3266">
          <cell r="A3266" t="str">
            <v>Europe</v>
          </cell>
          <cell r="B3266" t="str">
            <v>VW GROUP</v>
          </cell>
          <cell r="C3266" t="str">
            <v>VOLKSWAGEN</v>
          </cell>
          <cell r="D3266" t="str">
            <v>VOLKSWAGEN SHARAN</v>
          </cell>
          <cell r="E3266" t="str">
            <v>VAG EA188</v>
          </cell>
          <cell r="F3266" t="str">
            <v>Diesel</v>
          </cell>
          <cell r="G3266">
            <v>1968</v>
          </cell>
          <cell r="H3266">
            <v>136</v>
          </cell>
          <cell r="I3266" t="str">
            <v>In-Line</v>
          </cell>
          <cell r="J3266">
            <v>4</v>
          </cell>
          <cell r="K3266" t="str">
            <v>DI</v>
          </cell>
          <cell r="L3266" t="str">
            <v>Gyor, Polkowice</v>
          </cell>
          <cell r="M3266" t="str">
            <v>Hungary, Poland</v>
          </cell>
          <cell r="N3266">
            <v>0</v>
          </cell>
          <cell r="O3266">
            <v>0</v>
          </cell>
          <cell r="P3266">
            <v>0</v>
          </cell>
          <cell r="Q3266">
            <v>0</v>
          </cell>
          <cell r="R3266">
            <v>0</v>
          </cell>
          <cell r="S3266">
            <v>8349</v>
          </cell>
          <cell r="T3266">
            <v>43233</v>
          </cell>
          <cell r="U3266">
            <v>50635</v>
          </cell>
        </row>
        <row r="3267">
          <cell r="A3267" t="str">
            <v>Europe</v>
          </cell>
          <cell r="B3267" t="str">
            <v>VW GROUP</v>
          </cell>
          <cell r="C3267" t="str">
            <v>VOLKSWAGEN</v>
          </cell>
          <cell r="D3267" t="str">
            <v>VOLKSWAGEN SHARAN</v>
          </cell>
          <cell r="E3267" t="str">
            <v>VAG EA113/EA827</v>
          </cell>
          <cell r="F3267" t="str">
            <v>Gasoline</v>
          </cell>
          <cell r="G3267">
            <v>1984</v>
          </cell>
          <cell r="H3267">
            <v>130</v>
          </cell>
          <cell r="I3267" t="str">
            <v>In-Line</v>
          </cell>
          <cell r="J3267">
            <v>4</v>
          </cell>
          <cell r="K3267" t="str">
            <v>MFI</v>
          </cell>
          <cell r="L3267" t="str">
            <v>Gyor</v>
          </cell>
          <cell r="M3267" t="str">
            <v>Hungary</v>
          </cell>
          <cell r="N3267">
            <v>0</v>
          </cell>
          <cell r="O3267">
            <v>0</v>
          </cell>
          <cell r="P3267">
            <v>0</v>
          </cell>
          <cell r="Q3267">
            <v>0</v>
          </cell>
          <cell r="R3267">
            <v>0</v>
          </cell>
          <cell r="S3267">
            <v>316</v>
          </cell>
          <cell r="T3267">
            <v>1863</v>
          </cell>
          <cell r="U3267">
            <v>2297</v>
          </cell>
        </row>
        <row r="3268">
          <cell r="A3268" t="str">
            <v>Europe</v>
          </cell>
          <cell r="B3268" t="str">
            <v>VW GROUP</v>
          </cell>
          <cell r="C3268" t="str">
            <v>VOLKSWAGEN</v>
          </cell>
          <cell r="D3268" t="str">
            <v>VOLKSWAGEN SHARAN</v>
          </cell>
          <cell r="E3268" t="str">
            <v>VAG EA113/EA827</v>
          </cell>
          <cell r="F3268" t="str">
            <v>Gasoline</v>
          </cell>
          <cell r="G3268">
            <v>1984</v>
          </cell>
          <cell r="H3268">
            <v>180</v>
          </cell>
          <cell r="I3268" t="str">
            <v>In-Line</v>
          </cell>
          <cell r="J3268">
            <v>4</v>
          </cell>
          <cell r="K3268" t="str">
            <v>MFI</v>
          </cell>
          <cell r="L3268" t="str">
            <v>Gyor</v>
          </cell>
          <cell r="M3268" t="str">
            <v>Hungary</v>
          </cell>
          <cell r="N3268">
            <v>0</v>
          </cell>
          <cell r="O3268">
            <v>0</v>
          </cell>
          <cell r="P3268">
            <v>0</v>
          </cell>
          <cell r="Q3268">
            <v>0</v>
          </cell>
          <cell r="R3268">
            <v>0</v>
          </cell>
          <cell r="S3268">
            <v>316</v>
          </cell>
          <cell r="T3268">
            <v>1863</v>
          </cell>
          <cell r="U3268">
            <v>2295</v>
          </cell>
        </row>
        <row r="3269">
          <cell r="A3269" t="str">
            <v>Europe</v>
          </cell>
          <cell r="B3269" t="str">
            <v>VW GROUP</v>
          </cell>
          <cell r="C3269" t="str">
            <v>VOLKSWAGEN</v>
          </cell>
          <cell r="D3269" t="str">
            <v>VOLKSWAGEN SHARAN</v>
          </cell>
          <cell r="E3269" t="str">
            <v>VAG EA390</v>
          </cell>
          <cell r="F3269" t="str">
            <v>Gasoline</v>
          </cell>
          <cell r="G3269">
            <v>2792</v>
          </cell>
          <cell r="H3269">
            <v>204</v>
          </cell>
          <cell r="I3269" t="str">
            <v>Vee Configuration</v>
          </cell>
          <cell r="J3269">
            <v>6</v>
          </cell>
          <cell r="K3269" t="str">
            <v>MFI</v>
          </cell>
          <cell r="L3269" t="str">
            <v>Salzgitter</v>
          </cell>
          <cell r="M3269" t="str">
            <v>Germany</v>
          </cell>
          <cell r="N3269">
            <v>0</v>
          </cell>
          <cell r="O3269">
            <v>0</v>
          </cell>
          <cell r="P3269">
            <v>0</v>
          </cell>
          <cell r="Q3269">
            <v>0</v>
          </cell>
          <cell r="R3269">
            <v>0</v>
          </cell>
          <cell r="S3269">
            <v>373</v>
          </cell>
          <cell r="T3269">
            <v>2194</v>
          </cell>
          <cell r="U3269">
            <v>2702</v>
          </cell>
        </row>
        <row r="3270">
          <cell r="A3270" t="str">
            <v>Europe</v>
          </cell>
          <cell r="B3270" t="str">
            <v>VW GROUP</v>
          </cell>
          <cell r="C3270" t="str">
            <v>VOLKSWAGEN</v>
          </cell>
          <cell r="D3270" t="str">
            <v>VOLKSWAGEN TRANSPORTER</v>
          </cell>
          <cell r="E3270" t="str">
            <v>VAG EA153</v>
          </cell>
          <cell r="F3270" t="str">
            <v>Diesel</v>
          </cell>
          <cell r="G3270">
            <v>2461</v>
          </cell>
          <cell r="H3270">
            <v>88</v>
          </cell>
          <cell r="I3270" t="str">
            <v>In-Line</v>
          </cell>
          <cell r="J3270">
            <v>5</v>
          </cell>
          <cell r="K3270" t="str">
            <v>DI</v>
          </cell>
          <cell r="L3270" t="str">
            <v>Salzgitter</v>
          </cell>
          <cell r="M3270" t="str">
            <v>Germany</v>
          </cell>
          <cell r="N3270">
            <v>317</v>
          </cell>
          <cell r="O3270">
            <v>74</v>
          </cell>
          <cell r="P3270">
            <v>0</v>
          </cell>
          <cell r="Q3270">
            <v>0</v>
          </cell>
          <cell r="R3270">
            <v>0</v>
          </cell>
          <cell r="S3270">
            <v>0</v>
          </cell>
          <cell r="T3270">
            <v>0</v>
          </cell>
          <cell r="U3270">
            <v>0</v>
          </cell>
        </row>
        <row r="3271">
          <cell r="A3271" t="str">
            <v>Europe</v>
          </cell>
          <cell r="B3271" t="str">
            <v>VW GROUP</v>
          </cell>
          <cell r="C3271" t="str">
            <v>VOLKSWAGEN</v>
          </cell>
          <cell r="D3271" t="str">
            <v>VOLKSWAGEN TRANSPORTER</v>
          </cell>
          <cell r="E3271" t="str">
            <v>VAG EA086</v>
          </cell>
          <cell r="F3271" t="str">
            <v>Diesel</v>
          </cell>
          <cell r="G3271">
            <v>1896</v>
          </cell>
          <cell r="H3271">
            <v>68</v>
          </cell>
          <cell r="I3271" t="str">
            <v>In-Line</v>
          </cell>
          <cell r="J3271">
            <v>4</v>
          </cell>
          <cell r="K3271" t="str">
            <v>DI</v>
          </cell>
          <cell r="L3271" t="str">
            <v>Salzgitter, Chemnitz</v>
          </cell>
          <cell r="M3271" t="str">
            <v>Germany</v>
          </cell>
          <cell r="N3271">
            <v>1075</v>
          </cell>
          <cell r="O3271">
            <v>1051</v>
          </cell>
          <cell r="P3271">
            <v>0</v>
          </cell>
          <cell r="Q3271">
            <v>0</v>
          </cell>
          <cell r="R3271">
            <v>0</v>
          </cell>
          <cell r="S3271">
            <v>0</v>
          </cell>
          <cell r="T3271">
            <v>0</v>
          </cell>
          <cell r="U3271">
            <v>0</v>
          </cell>
        </row>
        <row r="3272">
          <cell r="A3272" t="str">
            <v>Europe</v>
          </cell>
          <cell r="B3272" t="str">
            <v>VW GROUP</v>
          </cell>
          <cell r="C3272" t="str">
            <v>VOLKSWAGEN</v>
          </cell>
          <cell r="D3272" t="str">
            <v>VOLKSWAGEN TRANSPORTER</v>
          </cell>
          <cell r="E3272" t="str">
            <v>VAG EA188</v>
          </cell>
          <cell r="F3272" t="str">
            <v>Diesel</v>
          </cell>
          <cell r="G3272">
            <v>1896</v>
          </cell>
          <cell r="H3272">
            <v>90</v>
          </cell>
          <cell r="I3272" t="str">
            <v>In-Line</v>
          </cell>
          <cell r="J3272">
            <v>4</v>
          </cell>
          <cell r="K3272" t="str">
            <v>DI</v>
          </cell>
          <cell r="L3272" t="str">
            <v>Gyor, Chemnitz,Polkowice</v>
          </cell>
          <cell r="M3272" t="str">
            <v>Hungary, Germany, Poland</v>
          </cell>
          <cell r="N3272">
            <v>11982</v>
          </cell>
          <cell r="O3272">
            <v>4254</v>
          </cell>
          <cell r="P3272">
            <v>0</v>
          </cell>
          <cell r="Q3272">
            <v>0</v>
          </cell>
          <cell r="R3272">
            <v>0</v>
          </cell>
          <cell r="S3272">
            <v>0</v>
          </cell>
          <cell r="T3272">
            <v>0</v>
          </cell>
          <cell r="U3272">
            <v>0</v>
          </cell>
        </row>
        <row r="3273">
          <cell r="A3273" t="str">
            <v>Europe</v>
          </cell>
          <cell r="B3273" t="str">
            <v>VW GROUP</v>
          </cell>
          <cell r="C3273" t="str">
            <v>VOLKSWAGEN</v>
          </cell>
          <cell r="D3273" t="str">
            <v>VOLKSWAGEN TRANSPORTER</v>
          </cell>
          <cell r="E3273" t="str">
            <v>VAG EA153</v>
          </cell>
          <cell r="F3273" t="str">
            <v>Diesel</v>
          </cell>
          <cell r="G3273">
            <v>2461</v>
          </cell>
          <cell r="H3273">
            <v>88</v>
          </cell>
          <cell r="I3273" t="str">
            <v>In-Line</v>
          </cell>
          <cell r="J3273">
            <v>5</v>
          </cell>
          <cell r="K3273" t="str">
            <v>DI</v>
          </cell>
          <cell r="L3273" t="str">
            <v>Salzgitter</v>
          </cell>
          <cell r="M3273" t="str">
            <v>Germany</v>
          </cell>
          <cell r="N3273">
            <v>88364</v>
          </cell>
          <cell r="O3273">
            <v>28985</v>
          </cell>
          <cell r="P3273">
            <v>0</v>
          </cell>
          <cell r="Q3273">
            <v>0</v>
          </cell>
          <cell r="R3273">
            <v>0</v>
          </cell>
          <cell r="S3273">
            <v>0</v>
          </cell>
          <cell r="T3273">
            <v>0</v>
          </cell>
          <cell r="U3273">
            <v>0</v>
          </cell>
        </row>
        <row r="3274">
          <cell r="A3274" t="str">
            <v>Europe</v>
          </cell>
          <cell r="B3274" t="str">
            <v>VW GROUP</v>
          </cell>
          <cell r="C3274" t="str">
            <v>VOLKSWAGEN</v>
          </cell>
          <cell r="D3274" t="str">
            <v>VOLKSWAGEN TRANSPORTER</v>
          </cell>
          <cell r="E3274" t="str">
            <v>VAG EA153</v>
          </cell>
          <cell r="F3274" t="str">
            <v>Gasoline</v>
          </cell>
          <cell r="G3274">
            <v>2461</v>
          </cell>
          <cell r="H3274">
            <v>115</v>
          </cell>
          <cell r="I3274" t="str">
            <v>In-Line</v>
          </cell>
          <cell r="J3274">
            <v>5</v>
          </cell>
          <cell r="K3274" t="str">
            <v>SFI</v>
          </cell>
          <cell r="L3274" t="str">
            <v>Salzgitter</v>
          </cell>
          <cell r="M3274" t="str">
            <v>Germany</v>
          </cell>
          <cell r="N3274">
            <v>4604</v>
          </cell>
          <cell r="O3274">
            <v>508</v>
          </cell>
          <cell r="P3274">
            <v>0</v>
          </cell>
          <cell r="Q3274">
            <v>0</v>
          </cell>
          <cell r="R3274">
            <v>0</v>
          </cell>
          <cell r="S3274">
            <v>0</v>
          </cell>
          <cell r="T3274">
            <v>0</v>
          </cell>
          <cell r="U3274">
            <v>0</v>
          </cell>
        </row>
        <row r="3275">
          <cell r="A3275" t="str">
            <v>Europe</v>
          </cell>
          <cell r="B3275" t="str">
            <v>VW GROUP</v>
          </cell>
          <cell r="C3275" t="str">
            <v>VOLKSWAGEN</v>
          </cell>
          <cell r="D3275" t="str">
            <v>VOLKSWAGEN TRANSPORTER</v>
          </cell>
          <cell r="E3275" t="str">
            <v>VAG EA390</v>
          </cell>
          <cell r="F3275" t="str">
            <v>Gasoline</v>
          </cell>
          <cell r="G3275">
            <v>2792</v>
          </cell>
          <cell r="H3275">
            <v>204</v>
          </cell>
          <cell r="I3275" t="str">
            <v>Vee Configuration</v>
          </cell>
          <cell r="J3275">
            <v>6</v>
          </cell>
          <cell r="K3275" t="str">
            <v>MFI</v>
          </cell>
          <cell r="L3275" t="str">
            <v>Salzgitter</v>
          </cell>
          <cell r="M3275" t="str">
            <v>Germany</v>
          </cell>
          <cell r="N3275">
            <v>7139</v>
          </cell>
          <cell r="O3275">
            <v>8626</v>
          </cell>
          <cell r="P3275">
            <v>0</v>
          </cell>
          <cell r="Q3275">
            <v>0</v>
          </cell>
          <cell r="R3275">
            <v>0</v>
          </cell>
          <cell r="S3275">
            <v>0</v>
          </cell>
          <cell r="T3275">
            <v>0</v>
          </cell>
          <cell r="U3275">
            <v>0</v>
          </cell>
        </row>
        <row r="3276">
          <cell r="A3276" t="str">
            <v>Europe</v>
          </cell>
          <cell r="B3276" t="str">
            <v>VW GROUP</v>
          </cell>
          <cell r="C3276" t="str">
            <v>VOLKSWAGEN</v>
          </cell>
          <cell r="D3276" t="str">
            <v>VOLKSWAGEN TRANSPORTER</v>
          </cell>
          <cell r="E3276" t="str">
            <v>VAG EA390</v>
          </cell>
          <cell r="F3276" t="str">
            <v>Gasoline</v>
          </cell>
          <cell r="G3276">
            <v>2792</v>
          </cell>
          <cell r="H3276">
            <v>174</v>
          </cell>
          <cell r="I3276" t="str">
            <v>Vee Configuration</v>
          </cell>
          <cell r="J3276">
            <v>6</v>
          </cell>
          <cell r="K3276" t="str">
            <v>MFI</v>
          </cell>
          <cell r="L3276" t="str">
            <v>Salzgitter</v>
          </cell>
          <cell r="M3276" t="str">
            <v>Germany</v>
          </cell>
          <cell r="N3276">
            <v>1989</v>
          </cell>
          <cell r="O3276">
            <v>3405</v>
          </cell>
          <cell r="P3276">
            <v>0</v>
          </cell>
          <cell r="Q3276">
            <v>0</v>
          </cell>
          <cell r="R3276">
            <v>0</v>
          </cell>
          <cell r="S3276">
            <v>0</v>
          </cell>
          <cell r="T3276">
            <v>0</v>
          </cell>
          <cell r="U3276">
            <v>0</v>
          </cell>
        </row>
        <row r="3277">
          <cell r="A3277" t="str">
            <v>Europe</v>
          </cell>
          <cell r="B3277" t="str">
            <v>VW GROUP</v>
          </cell>
          <cell r="C3277" t="str">
            <v>VOLKSWAGEN</v>
          </cell>
          <cell r="D3277" t="str">
            <v>VOLKSWAGEN TRANSPORTER</v>
          </cell>
          <cell r="E3277" t="str">
            <v>VAG EA086</v>
          </cell>
          <cell r="F3277" t="str">
            <v>Diesel</v>
          </cell>
          <cell r="G3277">
            <v>1896</v>
          </cell>
          <cell r="H3277">
            <v>68</v>
          </cell>
          <cell r="I3277" t="str">
            <v>In-Line</v>
          </cell>
          <cell r="J3277">
            <v>4</v>
          </cell>
          <cell r="K3277" t="str">
            <v>DI</v>
          </cell>
          <cell r="L3277" t="str">
            <v>Salzgitter, Chemnitz</v>
          </cell>
          <cell r="M3277" t="str">
            <v>Germany</v>
          </cell>
          <cell r="N3277">
            <v>197</v>
          </cell>
          <cell r="O3277">
            <v>0</v>
          </cell>
          <cell r="P3277">
            <v>0</v>
          </cell>
          <cell r="Q3277">
            <v>0</v>
          </cell>
          <cell r="R3277">
            <v>0</v>
          </cell>
          <cell r="S3277">
            <v>0</v>
          </cell>
          <cell r="T3277">
            <v>0</v>
          </cell>
          <cell r="U3277">
            <v>0</v>
          </cell>
        </row>
        <row r="3278">
          <cell r="A3278" t="str">
            <v>Europe</v>
          </cell>
          <cell r="B3278" t="str">
            <v>VW GROUP</v>
          </cell>
          <cell r="C3278" t="str">
            <v>VOLKSWAGEN</v>
          </cell>
          <cell r="D3278" t="str">
            <v>VOLKSWAGEN TRANSPORTER</v>
          </cell>
          <cell r="E3278" t="str">
            <v>VAG EA188</v>
          </cell>
          <cell r="F3278" t="str">
            <v>Diesel</v>
          </cell>
          <cell r="G3278">
            <v>1896</v>
          </cell>
          <cell r="H3278">
            <v>90</v>
          </cell>
          <cell r="I3278" t="str">
            <v>In-Line</v>
          </cell>
          <cell r="J3278">
            <v>4</v>
          </cell>
          <cell r="K3278" t="str">
            <v>DI</v>
          </cell>
          <cell r="L3278" t="str">
            <v>Gyor, Chemnitz,Polkowice</v>
          </cell>
          <cell r="M3278" t="str">
            <v>Hungary, Germany, Poland</v>
          </cell>
          <cell r="N3278">
            <v>2198</v>
          </cell>
          <cell r="O3278">
            <v>231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</row>
        <row r="3279">
          <cell r="A3279" t="str">
            <v>Europe</v>
          </cell>
          <cell r="B3279" t="str">
            <v>VW GROUP</v>
          </cell>
          <cell r="C3279" t="str">
            <v>VOLKSWAGEN</v>
          </cell>
          <cell r="D3279" t="str">
            <v>VOLKSWAGEN TRANSPORTER</v>
          </cell>
          <cell r="E3279" t="str">
            <v>VAG EA153</v>
          </cell>
          <cell r="F3279" t="str">
            <v>Diesel</v>
          </cell>
          <cell r="G3279">
            <v>2461</v>
          </cell>
          <cell r="H3279">
            <v>88</v>
          </cell>
          <cell r="I3279" t="str">
            <v>In-Line</v>
          </cell>
          <cell r="J3279">
            <v>5</v>
          </cell>
          <cell r="K3279" t="str">
            <v>DI</v>
          </cell>
          <cell r="L3279" t="str">
            <v>Salzgitter</v>
          </cell>
          <cell r="M3279" t="str">
            <v>Germany</v>
          </cell>
          <cell r="N3279">
            <v>16129</v>
          </cell>
          <cell r="O3279">
            <v>5318</v>
          </cell>
          <cell r="P3279">
            <v>0</v>
          </cell>
          <cell r="Q3279">
            <v>0</v>
          </cell>
          <cell r="R3279">
            <v>0</v>
          </cell>
          <cell r="S3279">
            <v>0</v>
          </cell>
          <cell r="T3279">
            <v>0</v>
          </cell>
          <cell r="U3279">
            <v>0</v>
          </cell>
        </row>
        <row r="3280">
          <cell r="A3280" t="str">
            <v>Europe</v>
          </cell>
          <cell r="B3280" t="str">
            <v>VW GROUP</v>
          </cell>
          <cell r="C3280" t="str">
            <v>VOLKSWAGEN</v>
          </cell>
          <cell r="D3280" t="str">
            <v>VOLKSWAGEN TRANSPORTER</v>
          </cell>
          <cell r="E3280" t="str">
            <v>VAG EA153</v>
          </cell>
          <cell r="F3280" t="str">
            <v>Gasoline</v>
          </cell>
          <cell r="G3280">
            <v>2461</v>
          </cell>
          <cell r="H3280">
            <v>115</v>
          </cell>
          <cell r="I3280" t="str">
            <v>In-Line</v>
          </cell>
          <cell r="J3280">
            <v>5</v>
          </cell>
          <cell r="K3280" t="str">
            <v>SFI</v>
          </cell>
          <cell r="L3280" t="str">
            <v>Salzgitter</v>
          </cell>
          <cell r="M3280" t="str">
            <v>Germany</v>
          </cell>
          <cell r="N3280">
            <v>923</v>
          </cell>
          <cell r="O3280">
            <v>0</v>
          </cell>
          <cell r="P3280">
            <v>0</v>
          </cell>
          <cell r="Q3280">
            <v>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</row>
        <row r="3281">
          <cell r="A3281" t="str">
            <v>Europe</v>
          </cell>
          <cell r="B3281" t="str">
            <v>VW GROUP</v>
          </cell>
          <cell r="C3281" t="str">
            <v>VOLKSWAGEN</v>
          </cell>
          <cell r="D3281" t="str">
            <v>VOLKSWAGEN TRANSPORTER</v>
          </cell>
          <cell r="E3281" t="str">
            <v>VAG EA390</v>
          </cell>
          <cell r="F3281" t="str">
            <v>Gasoline</v>
          </cell>
          <cell r="G3281">
            <v>2792</v>
          </cell>
          <cell r="H3281">
            <v>204</v>
          </cell>
          <cell r="I3281" t="str">
            <v>Vee Configuration</v>
          </cell>
          <cell r="J3281">
            <v>6</v>
          </cell>
          <cell r="K3281" t="str">
            <v>MFI</v>
          </cell>
          <cell r="L3281" t="str">
            <v>Salzgitter</v>
          </cell>
          <cell r="M3281" t="str">
            <v>Germany</v>
          </cell>
          <cell r="N3281">
            <v>1203</v>
          </cell>
          <cell r="O3281">
            <v>0</v>
          </cell>
          <cell r="P3281">
            <v>0</v>
          </cell>
          <cell r="Q3281">
            <v>0</v>
          </cell>
          <cell r="R3281">
            <v>0</v>
          </cell>
          <cell r="S3281">
            <v>0</v>
          </cell>
          <cell r="T3281">
            <v>0</v>
          </cell>
          <cell r="U3281">
            <v>0</v>
          </cell>
        </row>
        <row r="3282">
          <cell r="A3282" t="str">
            <v>Europe</v>
          </cell>
          <cell r="B3282" t="str">
            <v>VW GROUP</v>
          </cell>
          <cell r="C3282" t="str">
            <v>VOLKSWAGEN</v>
          </cell>
          <cell r="D3282" t="str">
            <v>VOLKSWAGEN TRANSPORTER</v>
          </cell>
          <cell r="E3282" t="str">
            <v>VAG EA390</v>
          </cell>
          <cell r="F3282" t="str">
            <v>Gasoline</v>
          </cell>
          <cell r="G3282">
            <v>2792</v>
          </cell>
          <cell r="H3282">
            <v>174</v>
          </cell>
          <cell r="I3282" t="str">
            <v>Vee Configuration</v>
          </cell>
          <cell r="J3282">
            <v>6</v>
          </cell>
          <cell r="K3282" t="str">
            <v>MFI</v>
          </cell>
          <cell r="L3282" t="str">
            <v>Salzgitter</v>
          </cell>
          <cell r="M3282" t="str">
            <v>Germany</v>
          </cell>
          <cell r="N3282">
            <v>483</v>
          </cell>
          <cell r="O3282">
            <v>128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</row>
        <row r="3283">
          <cell r="A3283" t="str">
            <v>Europe</v>
          </cell>
          <cell r="B3283" t="str">
            <v>VW GROUP</v>
          </cell>
          <cell r="C3283" t="str">
            <v>VOLKSWAGEN</v>
          </cell>
          <cell r="D3283" t="str">
            <v>VOLKSWAGEN TRANSPORTER</v>
          </cell>
          <cell r="E3283" t="str">
            <v>VAG EA188</v>
          </cell>
          <cell r="F3283" t="str">
            <v>Diesel</v>
          </cell>
          <cell r="G3283">
            <v>1896</v>
          </cell>
          <cell r="H3283">
            <v>86</v>
          </cell>
          <cell r="I3283" t="str">
            <v>In-Line</v>
          </cell>
          <cell r="J3283">
            <v>4</v>
          </cell>
          <cell r="K3283" t="str">
            <v>DI</v>
          </cell>
          <cell r="L3283" t="str">
            <v>Gyor, Chemnitz,Polkowice</v>
          </cell>
          <cell r="M3283" t="str">
            <v>Hungary, Germany, Poland</v>
          </cell>
          <cell r="N3283">
            <v>0</v>
          </cell>
          <cell r="O3283">
            <v>112</v>
          </cell>
          <cell r="P3283">
            <v>374</v>
          </cell>
          <cell r="Q3283">
            <v>409</v>
          </cell>
          <cell r="R3283">
            <v>400</v>
          </cell>
          <cell r="S3283">
            <v>493</v>
          </cell>
          <cell r="T3283">
            <v>531</v>
          </cell>
          <cell r="U3283">
            <v>290</v>
          </cell>
        </row>
        <row r="3284">
          <cell r="A3284" t="str">
            <v>Europe</v>
          </cell>
          <cell r="B3284" t="str">
            <v>VW GROUP</v>
          </cell>
          <cell r="C3284" t="str">
            <v>VOLKSWAGEN</v>
          </cell>
          <cell r="D3284" t="str">
            <v>VOLKSWAGEN TRANSPORTER</v>
          </cell>
          <cell r="E3284" t="str">
            <v>VAG EA188</v>
          </cell>
          <cell r="F3284" t="str">
            <v>Diesel</v>
          </cell>
          <cell r="G3284">
            <v>1896</v>
          </cell>
          <cell r="H3284">
            <v>105</v>
          </cell>
          <cell r="I3284" t="str">
            <v>In-Line</v>
          </cell>
          <cell r="J3284">
            <v>4</v>
          </cell>
          <cell r="K3284" t="str">
            <v>DI</v>
          </cell>
          <cell r="L3284" t="str">
            <v>Gyor, Chemnitz,Polkowice</v>
          </cell>
          <cell r="M3284" t="str">
            <v>Hungary, Germany, Poland</v>
          </cell>
          <cell r="N3284">
            <v>0</v>
          </cell>
          <cell r="O3284">
            <v>127</v>
          </cell>
          <cell r="P3284">
            <v>426</v>
          </cell>
          <cell r="Q3284">
            <v>464</v>
          </cell>
          <cell r="R3284">
            <v>455</v>
          </cell>
          <cell r="S3284">
            <v>559</v>
          </cell>
          <cell r="T3284">
            <v>603</v>
          </cell>
          <cell r="U3284">
            <v>329</v>
          </cell>
        </row>
        <row r="3285">
          <cell r="A3285" t="str">
            <v>Europe</v>
          </cell>
          <cell r="B3285" t="str">
            <v>VW GROUP</v>
          </cell>
          <cell r="C3285" t="str">
            <v>VOLKSWAGEN</v>
          </cell>
          <cell r="D3285" t="str">
            <v>VOLKSWAGEN TRANSPORTER</v>
          </cell>
          <cell r="E3285" t="str">
            <v>VAG EA390</v>
          </cell>
          <cell r="F3285" t="str">
            <v>Gasoline</v>
          </cell>
          <cell r="G3285">
            <v>3189</v>
          </cell>
          <cell r="H3285">
            <v>241</v>
          </cell>
          <cell r="I3285" t="str">
            <v>Vee Configuration</v>
          </cell>
          <cell r="J3285">
            <v>6</v>
          </cell>
          <cell r="K3285" t="str">
            <v>MFI</v>
          </cell>
          <cell r="L3285" t="str">
            <v>Salzgitter</v>
          </cell>
          <cell r="M3285" t="str">
            <v>Germany</v>
          </cell>
          <cell r="N3285">
            <v>0</v>
          </cell>
          <cell r="O3285">
            <v>76</v>
          </cell>
          <cell r="P3285">
            <v>255</v>
          </cell>
          <cell r="Q3285">
            <v>278</v>
          </cell>
          <cell r="R3285">
            <v>273</v>
          </cell>
          <cell r="S3285">
            <v>336</v>
          </cell>
          <cell r="T3285">
            <v>360</v>
          </cell>
          <cell r="U3285">
            <v>197</v>
          </cell>
        </row>
        <row r="3286">
          <cell r="A3286" t="str">
            <v>Europe</v>
          </cell>
          <cell r="B3286" t="str">
            <v>VW GROUP</v>
          </cell>
          <cell r="C3286" t="str">
            <v>VOLKSWAGEN</v>
          </cell>
          <cell r="D3286" t="str">
            <v>VOLKSWAGEN TRANSPORTER</v>
          </cell>
          <cell r="E3286" t="str">
            <v>VAG EA188</v>
          </cell>
          <cell r="F3286" t="str">
            <v>Diesel</v>
          </cell>
          <cell r="G3286">
            <v>1896</v>
          </cell>
          <cell r="H3286">
            <v>105</v>
          </cell>
          <cell r="I3286" t="str">
            <v>In-Line</v>
          </cell>
          <cell r="J3286">
            <v>4</v>
          </cell>
          <cell r="K3286" t="str">
            <v>DI</v>
          </cell>
          <cell r="L3286" t="str">
            <v>Gyor, Chemnitz,Polkowice</v>
          </cell>
          <cell r="M3286" t="str">
            <v>Hungary, Germany, Poland</v>
          </cell>
          <cell r="N3286">
            <v>0</v>
          </cell>
          <cell r="O3286">
            <v>47090</v>
          </cell>
          <cell r="P3286">
            <v>71296</v>
          </cell>
          <cell r="Q3286">
            <v>74785</v>
          </cell>
          <cell r="R3286">
            <v>70200</v>
          </cell>
          <cell r="S3286">
            <v>0</v>
          </cell>
          <cell r="T3286">
            <v>0</v>
          </cell>
          <cell r="U3286">
            <v>0</v>
          </cell>
        </row>
        <row r="3287">
          <cell r="A3287" t="str">
            <v>Europe</v>
          </cell>
          <cell r="B3287" t="str">
            <v>VW GROUP</v>
          </cell>
          <cell r="C3287" t="str">
            <v>VOLKSWAGEN</v>
          </cell>
          <cell r="D3287" t="str">
            <v>VOLKSWAGEN TRANSPORTER</v>
          </cell>
          <cell r="E3287" t="str">
            <v>VAG EA188</v>
          </cell>
          <cell r="F3287" t="str">
            <v>Diesel</v>
          </cell>
          <cell r="G3287">
            <v>1968</v>
          </cell>
          <cell r="H3287">
            <v>120</v>
          </cell>
          <cell r="I3287" t="str">
            <v>In-Line</v>
          </cell>
          <cell r="J3287">
            <v>4</v>
          </cell>
          <cell r="K3287" t="str">
            <v>DI</v>
          </cell>
          <cell r="L3287" t="str">
            <v>Gyor, Polkowice</v>
          </cell>
          <cell r="M3287" t="str">
            <v>Hungary, Poland</v>
          </cell>
          <cell r="N3287">
            <v>0</v>
          </cell>
          <cell r="O3287">
            <v>0</v>
          </cell>
          <cell r="P3287">
            <v>0</v>
          </cell>
          <cell r="Q3287">
            <v>0</v>
          </cell>
          <cell r="R3287">
            <v>0</v>
          </cell>
          <cell r="S3287">
            <v>43850</v>
          </cell>
          <cell r="T3287">
            <v>41708</v>
          </cell>
          <cell r="U3287">
            <v>41905</v>
          </cell>
        </row>
        <row r="3288">
          <cell r="A3288" t="str">
            <v>Europe</v>
          </cell>
          <cell r="B3288" t="str">
            <v>VW GROUP</v>
          </cell>
          <cell r="C3288" t="str">
            <v>VOLKSWAGEN</v>
          </cell>
          <cell r="D3288" t="str">
            <v>VOLKSWAGEN TRANSPORTER</v>
          </cell>
          <cell r="E3288" t="str">
            <v>VAG EA113/EA827</v>
          </cell>
          <cell r="F3288" t="str">
            <v>Gasoline</v>
          </cell>
          <cell r="G3288">
            <v>1984</v>
          </cell>
          <cell r="H3288">
            <v>116</v>
          </cell>
          <cell r="I3288" t="str">
            <v>In-Line</v>
          </cell>
          <cell r="J3288">
            <v>4</v>
          </cell>
          <cell r="K3288" t="str">
            <v>SFI/MFI</v>
          </cell>
          <cell r="L3288" t="str">
            <v>Gyor</v>
          </cell>
          <cell r="M3288" t="str">
            <v>Hungary</v>
          </cell>
          <cell r="N3288">
            <v>0</v>
          </cell>
          <cell r="O3288">
            <v>1980</v>
          </cell>
          <cell r="P3288">
            <v>2879</v>
          </cell>
          <cell r="Q3288">
            <v>2953</v>
          </cell>
          <cell r="R3288">
            <v>2716</v>
          </cell>
          <cell r="S3288">
            <v>3410</v>
          </cell>
          <cell r="T3288">
            <v>3173</v>
          </cell>
          <cell r="U3288">
            <v>3116</v>
          </cell>
        </row>
        <row r="3289">
          <cell r="A3289" t="str">
            <v>Europe</v>
          </cell>
          <cell r="B3289" t="str">
            <v>VW GROUP</v>
          </cell>
          <cell r="C3289" t="str">
            <v>VOLKSWAGEN</v>
          </cell>
          <cell r="D3289" t="str">
            <v>VOLKSWAGEN TRANSPORTER</v>
          </cell>
          <cell r="E3289" t="str">
            <v>VAG EA153</v>
          </cell>
          <cell r="F3289" t="str">
            <v>Diesel</v>
          </cell>
          <cell r="G3289">
            <v>2461</v>
          </cell>
          <cell r="H3289">
            <v>130</v>
          </cell>
          <cell r="I3289" t="str">
            <v>In-Line</v>
          </cell>
          <cell r="J3289">
            <v>5</v>
          </cell>
          <cell r="K3289" t="str">
            <v>DI</v>
          </cell>
          <cell r="L3289" t="str">
            <v>Salzgitter</v>
          </cell>
          <cell r="M3289" t="str">
            <v>Germany</v>
          </cell>
          <cell r="N3289">
            <v>0</v>
          </cell>
          <cell r="O3289">
            <v>23474</v>
          </cell>
          <cell r="P3289">
            <v>44663</v>
          </cell>
          <cell r="Q3289">
            <v>46701</v>
          </cell>
          <cell r="R3289">
            <v>43887</v>
          </cell>
          <cell r="S3289">
            <v>56324</v>
          </cell>
          <cell r="T3289">
            <v>53575</v>
          </cell>
          <cell r="U3289">
            <v>53827</v>
          </cell>
        </row>
        <row r="3290">
          <cell r="A3290" t="str">
            <v>Europe</v>
          </cell>
          <cell r="B3290" t="str">
            <v>VW GROUP</v>
          </cell>
          <cell r="C3290" t="str">
            <v>VOLKSWAGEN</v>
          </cell>
          <cell r="D3290" t="str">
            <v>VOLKSWAGEN TRANSPORTER</v>
          </cell>
          <cell r="E3290" t="str">
            <v>VAG EA153</v>
          </cell>
          <cell r="F3290" t="str">
            <v>Diesel</v>
          </cell>
          <cell r="G3290">
            <v>2461</v>
          </cell>
          <cell r="H3290">
            <v>174</v>
          </cell>
          <cell r="I3290" t="str">
            <v>In-Line</v>
          </cell>
          <cell r="J3290">
            <v>5</v>
          </cell>
          <cell r="K3290" t="str">
            <v>DI</v>
          </cell>
          <cell r="L3290" t="str">
            <v>Salzgitter</v>
          </cell>
          <cell r="M3290" t="str">
            <v>Germany</v>
          </cell>
          <cell r="N3290">
            <v>0</v>
          </cell>
          <cell r="O3290">
            <v>7824</v>
          </cell>
          <cell r="P3290">
            <v>14885</v>
          </cell>
          <cell r="Q3290">
            <v>15563</v>
          </cell>
          <cell r="R3290">
            <v>14624</v>
          </cell>
          <cell r="S3290">
            <v>18771</v>
          </cell>
          <cell r="T3290">
            <v>17854</v>
          </cell>
          <cell r="U3290">
            <v>17938</v>
          </cell>
        </row>
        <row r="3291">
          <cell r="A3291" t="str">
            <v>Europe</v>
          </cell>
          <cell r="B3291" t="str">
            <v>VW GROUP</v>
          </cell>
          <cell r="C3291" t="str">
            <v>VOLKSWAGEN</v>
          </cell>
          <cell r="D3291" t="str">
            <v>VOLKSWAGEN TRANSPORTER</v>
          </cell>
          <cell r="E3291" t="str">
            <v>VAG EA390</v>
          </cell>
          <cell r="F3291" t="str">
            <v>Gasoline</v>
          </cell>
          <cell r="G3291">
            <v>3189</v>
          </cell>
          <cell r="H3291">
            <v>241</v>
          </cell>
          <cell r="I3291" t="str">
            <v>Vee Configuration</v>
          </cell>
          <cell r="J3291">
            <v>6</v>
          </cell>
          <cell r="K3291" t="str">
            <v>MFI</v>
          </cell>
          <cell r="L3291" t="str">
            <v>Salzgitter</v>
          </cell>
          <cell r="M3291" t="str">
            <v>Germany</v>
          </cell>
          <cell r="N3291">
            <v>0</v>
          </cell>
          <cell r="O3291">
            <v>1005</v>
          </cell>
          <cell r="P3291">
            <v>1490</v>
          </cell>
          <cell r="Q3291">
            <v>1558</v>
          </cell>
          <cell r="R3291">
            <v>1464</v>
          </cell>
          <cell r="S3291">
            <v>1880</v>
          </cell>
          <cell r="T3291">
            <v>1787</v>
          </cell>
          <cell r="U3291">
            <v>1796</v>
          </cell>
        </row>
        <row r="3292">
          <cell r="A3292" t="str">
            <v>Europe</v>
          </cell>
          <cell r="B3292" t="str">
            <v>VW GROUP</v>
          </cell>
          <cell r="C3292" t="str">
            <v>VOLKSWAGEN</v>
          </cell>
          <cell r="D3292" t="str">
            <v>VOLKSWAGEN TRANSPORTER</v>
          </cell>
          <cell r="E3292" t="str">
            <v>VAG EA188</v>
          </cell>
          <cell r="F3292" t="str">
            <v>Diesel</v>
          </cell>
          <cell r="G3292">
            <v>1896</v>
          </cell>
          <cell r="H3292">
            <v>105</v>
          </cell>
          <cell r="I3292" t="str">
            <v>In-Line</v>
          </cell>
          <cell r="J3292">
            <v>4</v>
          </cell>
          <cell r="K3292" t="str">
            <v>DI</v>
          </cell>
          <cell r="L3292" t="str">
            <v>Gyor, Chemnitz,Polkowice</v>
          </cell>
          <cell r="M3292" t="str">
            <v>Hungary, Germany, Poland</v>
          </cell>
          <cell r="N3292">
            <v>0</v>
          </cell>
          <cell r="O3292">
            <v>9731</v>
          </cell>
          <cell r="P3292">
            <v>34322</v>
          </cell>
          <cell r="Q3292">
            <v>34936</v>
          </cell>
          <cell r="R3292">
            <v>21438</v>
          </cell>
          <cell r="S3292">
            <v>0</v>
          </cell>
          <cell r="T3292">
            <v>0</v>
          </cell>
          <cell r="U3292">
            <v>0</v>
          </cell>
        </row>
        <row r="3293">
          <cell r="A3293" t="str">
            <v>Europe</v>
          </cell>
          <cell r="B3293" t="str">
            <v>VW GROUP</v>
          </cell>
          <cell r="C3293" t="str">
            <v>VOLKSWAGEN</v>
          </cell>
          <cell r="D3293" t="str">
            <v>VOLKSWAGEN TRANSPORTER</v>
          </cell>
          <cell r="E3293" t="str">
            <v>VAG EA188</v>
          </cell>
          <cell r="F3293" t="str">
            <v>Diesel</v>
          </cell>
          <cell r="G3293">
            <v>1968</v>
          </cell>
          <cell r="H3293">
            <v>120</v>
          </cell>
          <cell r="I3293" t="str">
            <v>In-Line</v>
          </cell>
          <cell r="J3293">
            <v>4</v>
          </cell>
          <cell r="K3293" t="str">
            <v>DI</v>
          </cell>
          <cell r="L3293" t="str">
            <v>Gyor, Polkowice</v>
          </cell>
          <cell r="M3293" t="str">
            <v>Hungary, Poland</v>
          </cell>
          <cell r="N3293">
            <v>0</v>
          </cell>
          <cell r="O3293">
            <v>0</v>
          </cell>
          <cell r="P3293">
            <v>0</v>
          </cell>
          <cell r="Q3293">
            <v>0</v>
          </cell>
          <cell r="R3293">
            <v>13398</v>
          </cell>
          <cell r="S3293">
            <v>34436</v>
          </cell>
          <cell r="T3293">
            <v>34346</v>
          </cell>
          <cell r="U3293">
            <v>35440</v>
          </cell>
        </row>
        <row r="3294">
          <cell r="A3294" t="str">
            <v>Europe</v>
          </cell>
          <cell r="B3294" t="str">
            <v>VW GROUP</v>
          </cell>
          <cell r="C3294" t="str">
            <v>VOLKSWAGEN</v>
          </cell>
          <cell r="D3294" t="str">
            <v>VOLKSWAGEN TRANSPORTER</v>
          </cell>
          <cell r="E3294" t="str">
            <v>VAG EA113/EA827</v>
          </cell>
          <cell r="F3294" t="str">
            <v>Gasoline</v>
          </cell>
          <cell r="G3294">
            <v>1984</v>
          </cell>
          <cell r="H3294">
            <v>116</v>
          </cell>
          <cell r="I3294" t="str">
            <v>In-Line</v>
          </cell>
          <cell r="J3294">
            <v>4</v>
          </cell>
          <cell r="K3294" t="str">
            <v>SFI/MFI</v>
          </cell>
          <cell r="L3294" t="str">
            <v>Gyor</v>
          </cell>
          <cell r="M3294" t="str">
            <v>Hungary</v>
          </cell>
          <cell r="N3294">
            <v>0</v>
          </cell>
          <cell r="O3294">
            <v>106</v>
          </cell>
          <cell r="P3294">
            <v>490</v>
          </cell>
          <cell r="Q3294">
            <v>802</v>
          </cell>
          <cell r="R3294">
            <v>680</v>
          </cell>
          <cell r="S3294">
            <v>2229</v>
          </cell>
          <cell r="T3294">
            <v>2709</v>
          </cell>
          <cell r="U3294">
            <v>3288</v>
          </cell>
        </row>
        <row r="3295">
          <cell r="A3295" t="str">
            <v>Europe</v>
          </cell>
          <cell r="B3295" t="str">
            <v>VW GROUP</v>
          </cell>
          <cell r="C3295" t="str">
            <v>VOLKSWAGEN</v>
          </cell>
          <cell r="D3295" t="str">
            <v>VOLKSWAGEN MICROBUS</v>
          </cell>
          <cell r="E3295" t="str">
            <v>VAG EA188</v>
          </cell>
          <cell r="F3295" t="str">
            <v>Diesel</v>
          </cell>
          <cell r="G3295">
            <v>1968</v>
          </cell>
          <cell r="H3295">
            <v>136</v>
          </cell>
          <cell r="I3295" t="str">
            <v>In-Line</v>
          </cell>
          <cell r="J3295">
            <v>4</v>
          </cell>
          <cell r="K3295" t="str">
            <v>DI</v>
          </cell>
          <cell r="L3295" t="str">
            <v>Gyor, Polkowice</v>
          </cell>
          <cell r="M3295" t="str">
            <v>Hungary, Poland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34981</v>
          </cell>
          <cell r="T3295">
            <v>57916</v>
          </cell>
          <cell r="U3295">
            <v>56324</v>
          </cell>
        </row>
        <row r="3296">
          <cell r="A3296" t="str">
            <v>Europe</v>
          </cell>
          <cell r="B3296" t="str">
            <v>VW GROUP</v>
          </cell>
          <cell r="C3296" t="str">
            <v>VOLKSWAGEN</v>
          </cell>
          <cell r="D3296" t="str">
            <v>VOLKSWAGEN MICROBUS</v>
          </cell>
          <cell r="E3296" t="str">
            <v>VAG EA113/EA827</v>
          </cell>
          <cell r="F3296" t="str">
            <v>Gasoline</v>
          </cell>
          <cell r="G3296">
            <v>1984</v>
          </cell>
          <cell r="H3296">
            <v>130</v>
          </cell>
          <cell r="I3296" t="str">
            <v>In-Line</v>
          </cell>
          <cell r="J3296">
            <v>4</v>
          </cell>
          <cell r="K3296" t="str">
            <v>MFI</v>
          </cell>
          <cell r="L3296" t="str">
            <v>Gyor</v>
          </cell>
          <cell r="M3296" t="str">
            <v>Hungary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4881</v>
          </cell>
          <cell r="T3296">
            <v>8081</v>
          </cell>
          <cell r="U3296">
            <v>7859</v>
          </cell>
        </row>
        <row r="3297">
          <cell r="A3297" t="str">
            <v>Europe</v>
          </cell>
          <cell r="B3297" t="str">
            <v>VW GROUP</v>
          </cell>
          <cell r="C3297" t="str">
            <v>VOLKSWAGEN</v>
          </cell>
          <cell r="D3297" t="str">
            <v>VOLKSWAGEN MICROBUS</v>
          </cell>
          <cell r="E3297" t="str">
            <v>VAG EA113/EA827</v>
          </cell>
          <cell r="F3297" t="str">
            <v>Gasoline</v>
          </cell>
          <cell r="G3297">
            <v>1984</v>
          </cell>
          <cell r="H3297">
            <v>150</v>
          </cell>
          <cell r="I3297" t="str">
            <v>In-Line</v>
          </cell>
          <cell r="J3297">
            <v>4</v>
          </cell>
          <cell r="K3297" t="str">
            <v>MFI</v>
          </cell>
          <cell r="L3297" t="str">
            <v>Gyor</v>
          </cell>
          <cell r="M3297" t="str">
            <v>Hungary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4555</v>
          </cell>
          <cell r="T3297">
            <v>7543</v>
          </cell>
          <cell r="U3297">
            <v>7335</v>
          </cell>
        </row>
        <row r="3298">
          <cell r="A3298" t="str">
            <v>Europe</v>
          </cell>
          <cell r="B3298" t="str">
            <v>VW GROUP</v>
          </cell>
          <cell r="C3298" t="str">
            <v>VOLKSWAGEN</v>
          </cell>
          <cell r="D3298" t="str">
            <v>VOLKSWAGEN MICROBUS</v>
          </cell>
          <cell r="E3298" t="str">
            <v>VAG EA390</v>
          </cell>
          <cell r="F3298" t="str">
            <v>Gasoline</v>
          </cell>
          <cell r="G3298">
            <v>2327</v>
          </cell>
          <cell r="H3298">
            <v>170</v>
          </cell>
          <cell r="I3298" t="str">
            <v>Vee Configuration</v>
          </cell>
          <cell r="J3298">
            <v>5</v>
          </cell>
          <cell r="K3298" t="str">
            <v>MFI</v>
          </cell>
          <cell r="L3298" t="str">
            <v>Salzgitter</v>
          </cell>
          <cell r="M3298" t="str">
            <v>Germany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7046</v>
          </cell>
          <cell r="T3298">
            <v>11665</v>
          </cell>
          <cell r="U3298">
            <v>11342</v>
          </cell>
        </row>
        <row r="3299">
          <cell r="A3299" t="str">
            <v>Europe</v>
          </cell>
          <cell r="B3299" t="str">
            <v>VW GROUP</v>
          </cell>
          <cell r="C3299" t="str">
            <v>VOLKSWAGEN</v>
          </cell>
          <cell r="D3299" t="str">
            <v>VOLKSWAGEN MICROBUS</v>
          </cell>
          <cell r="E3299" t="str">
            <v>VAG EA390</v>
          </cell>
          <cell r="F3299" t="str">
            <v>Gasoline</v>
          </cell>
          <cell r="G3299">
            <v>3189</v>
          </cell>
          <cell r="H3299">
            <v>224</v>
          </cell>
          <cell r="I3299" t="str">
            <v>Vee Configuration</v>
          </cell>
          <cell r="J3299">
            <v>6</v>
          </cell>
          <cell r="K3299" t="str">
            <v>MFI</v>
          </cell>
          <cell r="L3299" t="str">
            <v>Salzgitter</v>
          </cell>
          <cell r="M3299" t="str">
            <v>Germany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3336</v>
          </cell>
          <cell r="T3299">
            <v>5523</v>
          </cell>
          <cell r="U3299">
            <v>5370</v>
          </cell>
        </row>
        <row r="3300">
          <cell r="A3300" t="str">
            <v>Europe</v>
          </cell>
          <cell r="B3300" t="str">
            <v>VW GROUP</v>
          </cell>
          <cell r="C3300" t="str">
            <v>VOLKSWAGEN</v>
          </cell>
          <cell r="D3300" t="str">
            <v>VOLKSWAGEN TOUAREG</v>
          </cell>
          <cell r="E3300" t="str">
            <v>VAG EA153</v>
          </cell>
          <cell r="F3300" t="str">
            <v>Diesel</v>
          </cell>
          <cell r="G3300">
            <v>2461</v>
          </cell>
          <cell r="H3300">
            <v>174</v>
          </cell>
          <cell r="I3300" t="str">
            <v>In-Line</v>
          </cell>
          <cell r="J3300">
            <v>5</v>
          </cell>
          <cell r="K3300" t="str">
            <v>DI</v>
          </cell>
          <cell r="L3300" t="str">
            <v>Salzgitter</v>
          </cell>
          <cell r="M3300" t="str">
            <v>Germany</v>
          </cell>
          <cell r="N3300">
            <v>0</v>
          </cell>
          <cell r="O3300">
            <v>3828</v>
          </cell>
          <cell r="P3300">
            <v>21216</v>
          </cell>
          <cell r="Q3300">
            <v>24824</v>
          </cell>
          <cell r="R3300">
            <v>24500</v>
          </cell>
          <cell r="S3300">
            <v>23686</v>
          </cell>
          <cell r="T3300">
            <v>22874</v>
          </cell>
          <cell r="U3300">
            <v>20036</v>
          </cell>
        </row>
        <row r="3301">
          <cell r="A3301" t="str">
            <v>Europe</v>
          </cell>
          <cell r="B3301" t="str">
            <v>VW GROUP</v>
          </cell>
          <cell r="C3301" t="str">
            <v>VOLKSWAGEN</v>
          </cell>
          <cell r="D3301" t="str">
            <v>VOLKSWAGEN TOUAREG</v>
          </cell>
          <cell r="E3301" t="str">
            <v>VAG EA390</v>
          </cell>
          <cell r="F3301" t="str">
            <v>Gasoline</v>
          </cell>
          <cell r="G3301">
            <v>3189</v>
          </cell>
          <cell r="H3301">
            <v>220</v>
          </cell>
          <cell r="I3301" t="str">
            <v>Vee Configuration</v>
          </cell>
          <cell r="J3301">
            <v>6</v>
          </cell>
          <cell r="K3301" t="str">
            <v>MFI</v>
          </cell>
          <cell r="L3301" t="str">
            <v>Salzgitter</v>
          </cell>
          <cell r="M3301" t="str">
            <v>Germany</v>
          </cell>
          <cell r="N3301">
            <v>2650</v>
          </cell>
          <cell r="O3301">
            <v>31134</v>
          </cell>
          <cell r="P3301">
            <v>12399</v>
          </cell>
          <cell r="Q3301">
            <v>0</v>
          </cell>
          <cell r="R3301">
            <v>0</v>
          </cell>
          <cell r="S3301">
            <v>0</v>
          </cell>
          <cell r="T3301">
            <v>0</v>
          </cell>
          <cell r="U3301">
            <v>0</v>
          </cell>
        </row>
        <row r="3302">
          <cell r="A3302" t="str">
            <v>Europe</v>
          </cell>
          <cell r="B3302" t="str">
            <v>VW GROUP</v>
          </cell>
          <cell r="C3302" t="str">
            <v>VOLKSWAGEN</v>
          </cell>
          <cell r="D3302" t="str">
            <v>VOLKSWAGEN TOUAREG</v>
          </cell>
          <cell r="E3302" t="str">
            <v>VAG EA390</v>
          </cell>
          <cell r="F3302" t="str">
            <v>Gasoline</v>
          </cell>
          <cell r="G3302">
            <v>3189</v>
          </cell>
          <cell r="H3302">
            <v>241</v>
          </cell>
          <cell r="I3302" t="str">
            <v>Vee Configuration</v>
          </cell>
          <cell r="J3302">
            <v>6</v>
          </cell>
          <cell r="K3302" t="str">
            <v>MFI</v>
          </cell>
          <cell r="L3302" t="str">
            <v>Salzgitter</v>
          </cell>
          <cell r="M3302" t="str">
            <v>Germany</v>
          </cell>
          <cell r="N3302">
            <v>0</v>
          </cell>
          <cell r="O3302">
            <v>2610</v>
          </cell>
          <cell r="P3302">
            <v>14572</v>
          </cell>
          <cell r="Q3302">
            <v>17228</v>
          </cell>
          <cell r="R3302">
            <v>17187</v>
          </cell>
          <cell r="S3302">
            <v>16796</v>
          </cell>
          <cell r="T3302">
            <v>16395</v>
          </cell>
          <cell r="U3302">
            <v>14514</v>
          </cell>
        </row>
        <row r="3303">
          <cell r="A3303" t="str">
            <v>Europe</v>
          </cell>
          <cell r="B3303" t="str">
            <v>VW GROUP</v>
          </cell>
          <cell r="C3303" t="str">
            <v>VOLKSWAGEN</v>
          </cell>
          <cell r="D3303" t="str">
            <v>VOLKSWAGEN TOUAREG</v>
          </cell>
          <cell r="E3303" t="str">
            <v>VAG EA824</v>
          </cell>
          <cell r="F3303" t="str">
            <v>Gasoline</v>
          </cell>
          <cell r="G3303">
            <v>4172</v>
          </cell>
          <cell r="H3303">
            <v>310</v>
          </cell>
          <cell r="I3303" t="str">
            <v>Vee Configuration</v>
          </cell>
          <cell r="J3303">
            <v>8</v>
          </cell>
          <cell r="K3303" t="str">
            <v>MFI</v>
          </cell>
          <cell r="L3303" t="str">
            <v>Gyor</v>
          </cell>
          <cell r="M3303" t="str">
            <v>Hungary</v>
          </cell>
          <cell r="N3303">
            <v>53</v>
          </cell>
          <cell r="O3303">
            <v>15464</v>
          </cell>
          <cell r="P3303">
            <v>23643</v>
          </cell>
          <cell r="Q3303">
            <v>27348</v>
          </cell>
          <cell r="R3303">
            <v>26663</v>
          </cell>
          <cell r="S3303">
            <v>25457</v>
          </cell>
          <cell r="T3303">
            <v>24278</v>
          </cell>
          <cell r="U3303">
            <v>20993</v>
          </cell>
        </row>
        <row r="3304">
          <cell r="A3304" t="str">
            <v>Europe</v>
          </cell>
          <cell r="B3304" t="str">
            <v>VW GROUP</v>
          </cell>
          <cell r="C3304" t="str">
            <v>VOLKSWAGEN</v>
          </cell>
          <cell r="D3304" t="str">
            <v>VOLKSWAGEN TOUAREG</v>
          </cell>
          <cell r="E3304" t="str">
            <v>VAG EA153</v>
          </cell>
          <cell r="F3304" t="str">
            <v>Diesel</v>
          </cell>
          <cell r="G3304">
            <v>4921</v>
          </cell>
          <cell r="H3304">
            <v>313</v>
          </cell>
          <cell r="I3304" t="str">
            <v>Vee Configuration</v>
          </cell>
          <cell r="J3304">
            <v>10</v>
          </cell>
          <cell r="K3304" t="str">
            <v>DI</v>
          </cell>
          <cell r="L3304" t="str">
            <v>Salzgitter</v>
          </cell>
          <cell r="M3304" t="str">
            <v>Germany</v>
          </cell>
          <cell r="N3304">
            <v>1331</v>
          </cell>
          <cell r="O3304">
            <v>6565</v>
          </cell>
          <cell r="P3304">
            <v>13710</v>
          </cell>
          <cell r="Q3304">
            <v>16597</v>
          </cell>
          <cell r="R3304">
            <v>16960</v>
          </cell>
          <cell r="S3304">
            <v>16957</v>
          </cell>
          <cell r="T3304">
            <v>16921</v>
          </cell>
          <cell r="U3304">
            <v>15302</v>
          </cell>
        </row>
        <row r="3305">
          <cell r="A3305" t="str">
            <v>Europe</v>
          </cell>
          <cell r="B3305" t="str">
            <v>VW GROUP</v>
          </cell>
          <cell r="C3305" t="str">
            <v>VOLKSWAGEN</v>
          </cell>
          <cell r="D3305" t="str">
            <v>VOLKSWAGEN TOUAREG</v>
          </cell>
          <cell r="E3305" t="str">
            <v>VAG EA398</v>
          </cell>
          <cell r="F3305" t="str">
            <v>Gasoline</v>
          </cell>
          <cell r="G3305">
            <v>5996</v>
          </cell>
          <cell r="H3305">
            <v>420</v>
          </cell>
          <cell r="I3305" t="str">
            <v>W-Configuration</v>
          </cell>
          <cell r="J3305">
            <v>12</v>
          </cell>
          <cell r="K3305" t="str">
            <v>MFI</v>
          </cell>
          <cell r="L3305" t="str">
            <v>Salzgitter</v>
          </cell>
          <cell r="M3305" t="str">
            <v>Germany</v>
          </cell>
          <cell r="N3305">
            <v>0</v>
          </cell>
          <cell r="O3305">
            <v>13</v>
          </cell>
          <cell r="P3305">
            <v>262</v>
          </cell>
          <cell r="Q3305">
            <v>623</v>
          </cell>
          <cell r="R3305">
            <v>943</v>
          </cell>
          <cell r="S3305">
            <v>1230</v>
          </cell>
          <cell r="T3305">
            <v>1497</v>
          </cell>
          <cell r="U3305">
            <v>1585</v>
          </cell>
        </row>
        <row r="3306">
          <cell r="A3306" t="str">
            <v>Europe</v>
          </cell>
          <cell r="B3306" t="str">
            <v>VW GROUP</v>
          </cell>
          <cell r="C3306" t="str">
            <v>VOLKSWAGEN</v>
          </cell>
          <cell r="D3306" t="str">
            <v>VOLKSWAGEN GOLF PLUS</v>
          </cell>
          <cell r="E3306" t="str">
            <v>VAG EA111</v>
          </cell>
          <cell r="F3306" t="str">
            <v>Gasoline</v>
          </cell>
          <cell r="G3306">
            <v>1390</v>
          </cell>
          <cell r="H3306">
            <v>75</v>
          </cell>
          <cell r="I3306" t="str">
            <v>In-Line</v>
          </cell>
          <cell r="J3306">
            <v>4</v>
          </cell>
          <cell r="K3306" t="str">
            <v>MFI</v>
          </cell>
          <cell r="L3306" t="str">
            <v>Chemnitz, Salzgitter</v>
          </cell>
          <cell r="M3306" t="str">
            <v>Germany</v>
          </cell>
          <cell r="N3306">
            <v>0</v>
          </cell>
          <cell r="O3306">
            <v>0</v>
          </cell>
          <cell r="P3306">
            <v>1959</v>
          </cell>
          <cell r="Q3306">
            <v>17539</v>
          </cell>
          <cell r="R3306">
            <v>18644</v>
          </cell>
          <cell r="S3306">
            <v>23080</v>
          </cell>
          <cell r="T3306">
            <v>21574</v>
          </cell>
          <cell r="U3306">
            <v>20287</v>
          </cell>
        </row>
        <row r="3307">
          <cell r="A3307" t="str">
            <v>Europe</v>
          </cell>
          <cell r="B3307" t="str">
            <v>VW GROUP</v>
          </cell>
          <cell r="C3307" t="str">
            <v>VOLKSWAGEN</v>
          </cell>
          <cell r="D3307" t="str">
            <v>VOLKSWAGEN GOLF PLUS</v>
          </cell>
          <cell r="E3307" t="str">
            <v>VAG EA188</v>
          </cell>
          <cell r="F3307" t="str">
            <v>Diesel</v>
          </cell>
          <cell r="G3307">
            <v>1422</v>
          </cell>
          <cell r="H3307">
            <v>100</v>
          </cell>
          <cell r="I3307" t="str">
            <v>In-Line</v>
          </cell>
          <cell r="J3307">
            <v>3</v>
          </cell>
          <cell r="K3307" t="str">
            <v>DI</v>
          </cell>
          <cell r="L3307" t="str">
            <v>Gyor, Polkowice</v>
          </cell>
          <cell r="M3307" t="str">
            <v>Hungary, Poland</v>
          </cell>
          <cell r="N3307">
            <v>0</v>
          </cell>
          <cell r="O3307">
            <v>0</v>
          </cell>
          <cell r="P3307">
            <v>3918</v>
          </cell>
          <cell r="Q3307">
            <v>35078</v>
          </cell>
          <cell r="R3307">
            <v>37288</v>
          </cell>
          <cell r="S3307">
            <v>46160</v>
          </cell>
          <cell r="T3307">
            <v>43148</v>
          </cell>
          <cell r="U3307">
            <v>40574</v>
          </cell>
        </row>
        <row r="3308">
          <cell r="A3308" t="str">
            <v>Europe</v>
          </cell>
          <cell r="B3308" t="str">
            <v>VW GROUP</v>
          </cell>
          <cell r="C3308" t="str">
            <v>VOLKSWAGEN</v>
          </cell>
          <cell r="D3308" t="str">
            <v>VOLKSWAGEN GOLF PLUS</v>
          </cell>
          <cell r="E3308" t="str">
            <v>VAG EA111</v>
          </cell>
          <cell r="F3308" t="str">
            <v>Gasoline</v>
          </cell>
          <cell r="G3308">
            <v>1598</v>
          </cell>
          <cell r="H3308">
            <v>115</v>
          </cell>
          <cell r="I3308" t="str">
            <v>In-Line</v>
          </cell>
          <cell r="J3308">
            <v>4</v>
          </cell>
          <cell r="K3308" t="str">
            <v>MFI</v>
          </cell>
          <cell r="L3308" t="str">
            <v>Chemnitz, Salzgitter</v>
          </cell>
          <cell r="M3308" t="str">
            <v>Germany</v>
          </cell>
          <cell r="N3308">
            <v>0</v>
          </cell>
          <cell r="O3308">
            <v>0</v>
          </cell>
          <cell r="P3308">
            <v>2481</v>
          </cell>
          <cell r="Q3308">
            <v>22215</v>
          </cell>
          <cell r="R3308">
            <v>23616</v>
          </cell>
          <cell r="S3308">
            <v>29235</v>
          </cell>
          <cell r="T3308">
            <v>27328</v>
          </cell>
          <cell r="U3308">
            <v>25697</v>
          </cell>
        </row>
        <row r="3309">
          <cell r="A3309" t="str">
            <v>Europe</v>
          </cell>
          <cell r="B3309" t="str">
            <v>VW GROUP</v>
          </cell>
          <cell r="C3309" t="str">
            <v>VOLKSWAGEN</v>
          </cell>
          <cell r="D3309" t="str">
            <v>VOLKSWAGEN GOLF PLUS</v>
          </cell>
          <cell r="E3309" t="str">
            <v>VAG EA188</v>
          </cell>
          <cell r="F3309" t="str">
            <v>Diesel</v>
          </cell>
          <cell r="G3309">
            <v>1968</v>
          </cell>
          <cell r="H3309">
            <v>140</v>
          </cell>
          <cell r="I3309" t="str">
            <v>In-Line</v>
          </cell>
          <cell r="J3309">
            <v>4</v>
          </cell>
          <cell r="K3309" t="str">
            <v>DI</v>
          </cell>
          <cell r="L3309" t="str">
            <v>Gyor, Polkowice</v>
          </cell>
          <cell r="M3309" t="str">
            <v>Hungary, Poland</v>
          </cell>
          <cell r="N3309">
            <v>0</v>
          </cell>
          <cell r="O3309">
            <v>0</v>
          </cell>
          <cell r="P3309">
            <v>3918</v>
          </cell>
          <cell r="Q3309">
            <v>35078</v>
          </cell>
          <cell r="R3309">
            <v>37288</v>
          </cell>
          <cell r="S3309">
            <v>46160</v>
          </cell>
          <cell r="T3309">
            <v>43148</v>
          </cell>
          <cell r="U3309">
            <v>40574</v>
          </cell>
        </row>
        <row r="3310">
          <cell r="A3310" t="str">
            <v>Europe</v>
          </cell>
          <cell r="B3310" t="str">
            <v>VW GROUP</v>
          </cell>
          <cell r="C3310" t="str">
            <v>VOLKSWAGEN</v>
          </cell>
          <cell r="D3310" t="str">
            <v>VOLKSWAGEN C1</v>
          </cell>
          <cell r="E3310" t="str">
            <v>VAG EA188</v>
          </cell>
          <cell r="F3310" t="str">
            <v>Diesel</v>
          </cell>
          <cell r="G3310">
            <v>1968</v>
          </cell>
          <cell r="H3310">
            <v>136</v>
          </cell>
          <cell r="I3310" t="str">
            <v>In-Line</v>
          </cell>
          <cell r="J3310">
            <v>4</v>
          </cell>
          <cell r="K3310" t="str">
            <v>DI</v>
          </cell>
          <cell r="L3310" t="str">
            <v>Gyor, Polkowice</v>
          </cell>
          <cell r="M3310" t="str">
            <v>Hungary, Poland</v>
          </cell>
          <cell r="N3310">
            <v>0</v>
          </cell>
          <cell r="O3310">
            <v>0</v>
          </cell>
          <cell r="P3310">
            <v>0</v>
          </cell>
          <cell r="Q3310">
            <v>0</v>
          </cell>
          <cell r="R3310">
            <v>0</v>
          </cell>
          <cell r="S3310">
            <v>7780</v>
          </cell>
          <cell r="T3310">
            <v>15731</v>
          </cell>
          <cell r="U3310">
            <v>14290</v>
          </cell>
        </row>
        <row r="3311">
          <cell r="A3311" t="str">
            <v>Europe</v>
          </cell>
          <cell r="B3311" t="str">
            <v>VW GROUP</v>
          </cell>
          <cell r="C3311" t="str">
            <v>VOLKSWAGEN</v>
          </cell>
          <cell r="D3311" t="str">
            <v>VOLKSWAGEN C1</v>
          </cell>
          <cell r="E3311" t="str">
            <v>VAG EA113/EA827</v>
          </cell>
          <cell r="F3311" t="str">
            <v>Gasoline</v>
          </cell>
          <cell r="G3311">
            <v>1984</v>
          </cell>
          <cell r="H3311">
            <v>150</v>
          </cell>
          <cell r="I3311" t="str">
            <v>In-Line</v>
          </cell>
          <cell r="J3311">
            <v>4</v>
          </cell>
          <cell r="K3311" t="str">
            <v>MFI</v>
          </cell>
          <cell r="L3311" t="str">
            <v>Gyor</v>
          </cell>
          <cell r="M3311" t="str">
            <v>Hungary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2449</v>
          </cell>
          <cell r="T3311">
            <v>5663</v>
          </cell>
          <cell r="U3311">
            <v>6046</v>
          </cell>
        </row>
        <row r="3312">
          <cell r="A3312" t="str">
            <v>Europe</v>
          </cell>
          <cell r="B3312" t="str">
            <v>VW GROUP</v>
          </cell>
          <cell r="C3312" t="str">
            <v>VOLKSWAGEN</v>
          </cell>
          <cell r="D3312" t="str">
            <v>VOLKSWAGEN C1</v>
          </cell>
          <cell r="E3312" t="str">
            <v>VAG EA390</v>
          </cell>
          <cell r="F3312" t="str">
            <v>Gasoline</v>
          </cell>
          <cell r="G3312">
            <v>2327</v>
          </cell>
          <cell r="H3312">
            <v>170</v>
          </cell>
          <cell r="I3312" t="str">
            <v>Vee Configuration</v>
          </cell>
          <cell r="J3312">
            <v>5</v>
          </cell>
          <cell r="K3312" t="str">
            <v>MFI</v>
          </cell>
          <cell r="L3312" t="str">
            <v>Salzgitter</v>
          </cell>
          <cell r="M3312" t="str">
            <v>Germany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2405</v>
          </cell>
          <cell r="T3312">
            <v>5559</v>
          </cell>
          <cell r="U3312">
            <v>5935</v>
          </cell>
        </row>
        <row r="3313">
          <cell r="A3313" t="str">
            <v>Europe</v>
          </cell>
          <cell r="B3313" t="str">
            <v>VW GROUP</v>
          </cell>
          <cell r="C3313" t="str">
            <v>VOLKSWAGEN</v>
          </cell>
          <cell r="D3313" t="str">
            <v>VOLKSWAGEN C1</v>
          </cell>
          <cell r="E3313" t="str">
            <v>VAG EA835</v>
          </cell>
          <cell r="F3313" t="str">
            <v>Diesel</v>
          </cell>
          <cell r="G3313">
            <v>2953</v>
          </cell>
          <cell r="H3313">
            <v>225</v>
          </cell>
          <cell r="I3313" t="str">
            <v>Vee Configuration</v>
          </cell>
          <cell r="J3313">
            <v>6</v>
          </cell>
          <cell r="K3313" t="str">
            <v>DI</v>
          </cell>
          <cell r="L3313" t="str">
            <v>Gyor</v>
          </cell>
          <cell r="M3313" t="str">
            <v>Hungary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2762</v>
          </cell>
          <cell r="T3313">
            <v>6382</v>
          </cell>
          <cell r="U3313">
            <v>6815</v>
          </cell>
        </row>
        <row r="3314">
          <cell r="A3314" t="str">
            <v>Europe</v>
          </cell>
          <cell r="B3314" t="str">
            <v>VW GROUP</v>
          </cell>
          <cell r="C3314" t="str">
            <v>VOLKSWAGEN</v>
          </cell>
          <cell r="D3314" t="str">
            <v>VOLKSWAGEN C1</v>
          </cell>
          <cell r="E3314" t="str">
            <v>VAG EA390</v>
          </cell>
          <cell r="F3314" t="str">
            <v>Gasoline</v>
          </cell>
          <cell r="G3314">
            <v>3189</v>
          </cell>
          <cell r="H3314">
            <v>241</v>
          </cell>
          <cell r="I3314" t="str">
            <v>Vee Configuration</v>
          </cell>
          <cell r="J3314">
            <v>6</v>
          </cell>
          <cell r="K3314" t="str">
            <v>MFI</v>
          </cell>
          <cell r="L3314" t="str">
            <v>Salzgitter</v>
          </cell>
          <cell r="M3314" t="str">
            <v>Germany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2782</v>
          </cell>
          <cell r="T3314">
            <v>6433</v>
          </cell>
          <cell r="U3314">
            <v>6867</v>
          </cell>
        </row>
        <row r="3315">
          <cell r="A3315" t="str">
            <v>Europe</v>
          </cell>
          <cell r="B3315" t="str">
            <v>VW GROUP</v>
          </cell>
          <cell r="C3315" t="str">
            <v>VOLKSWAGEN</v>
          </cell>
          <cell r="D3315" t="str">
            <v>VOLKSWAGEN C1</v>
          </cell>
          <cell r="E3315" t="str">
            <v>VAG EA153</v>
          </cell>
          <cell r="F3315" t="str">
            <v>Diesel</v>
          </cell>
          <cell r="G3315">
            <v>4921</v>
          </cell>
          <cell r="H3315">
            <v>310</v>
          </cell>
          <cell r="I3315" t="str">
            <v>Vee Configuration</v>
          </cell>
          <cell r="J3315">
            <v>10</v>
          </cell>
          <cell r="K3315" t="str">
            <v>DI</v>
          </cell>
          <cell r="L3315" t="str">
            <v>Salzgitter</v>
          </cell>
          <cell r="M3315" t="str">
            <v>Germany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833</v>
          </cell>
          <cell r="T3315">
            <v>1721</v>
          </cell>
          <cell r="U3315">
            <v>1609</v>
          </cell>
        </row>
        <row r="3316">
          <cell r="A3316" t="str">
            <v>Europe</v>
          </cell>
          <cell r="B3316" t="str">
            <v>VW GROUP</v>
          </cell>
          <cell r="C3316" t="str">
            <v>VOLKSWAGEN</v>
          </cell>
          <cell r="D3316" t="str">
            <v>VOLKSWAGEN PREMIUM CABRIO</v>
          </cell>
          <cell r="E3316" t="str">
            <v>VAG EA111</v>
          </cell>
          <cell r="F3316" t="str">
            <v>Gasoline</v>
          </cell>
          <cell r="G3316">
            <v>1598</v>
          </cell>
          <cell r="H3316">
            <v>115</v>
          </cell>
          <cell r="I3316" t="str">
            <v>In-Line</v>
          </cell>
          <cell r="J3316">
            <v>4</v>
          </cell>
          <cell r="K3316" t="str">
            <v>MFI</v>
          </cell>
          <cell r="L3316" t="str">
            <v>Chemnitz, Salzgitter</v>
          </cell>
          <cell r="M3316" t="str">
            <v>Germany</v>
          </cell>
          <cell r="N3316">
            <v>0</v>
          </cell>
          <cell r="O3316">
            <v>0</v>
          </cell>
          <cell r="P3316">
            <v>0</v>
          </cell>
          <cell r="Q3316">
            <v>706</v>
          </cell>
          <cell r="R3316">
            <v>6486</v>
          </cell>
          <cell r="S3316">
            <v>7743</v>
          </cell>
          <cell r="T3316">
            <v>6664</v>
          </cell>
          <cell r="U3316">
            <v>5437</v>
          </cell>
        </row>
        <row r="3317">
          <cell r="A3317" t="str">
            <v>Europe</v>
          </cell>
          <cell r="B3317" t="str">
            <v>VW GROUP</v>
          </cell>
          <cell r="C3317" t="str">
            <v>VOLKSWAGEN</v>
          </cell>
          <cell r="D3317" t="str">
            <v>VOLKSWAGEN PREMIUM CABRIO</v>
          </cell>
          <cell r="E3317" t="str">
            <v>VAG EA188</v>
          </cell>
          <cell r="F3317" t="str">
            <v>Diesel</v>
          </cell>
          <cell r="G3317">
            <v>1968</v>
          </cell>
          <cell r="H3317">
            <v>140</v>
          </cell>
          <cell r="I3317" t="str">
            <v>In-Line</v>
          </cell>
          <cell r="J3317">
            <v>4</v>
          </cell>
          <cell r="K3317" t="str">
            <v>DI</v>
          </cell>
          <cell r="L3317" t="str">
            <v>Gyor, Polkowice</v>
          </cell>
          <cell r="M3317" t="str">
            <v>Hungary, Poland</v>
          </cell>
          <cell r="N3317">
            <v>0</v>
          </cell>
          <cell r="O3317">
            <v>0</v>
          </cell>
          <cell r="P3317">
            <v>0</v>
          </cell>
          <cell r="Q3317">
            <v>1310</v>
          </cell>
          <cell r="R3317">
            <v>12257</v>
          </cell>
          <cell r="S3317">
            <v>14988</v>
          </cell>
          <cell r="T3317">
            <v>13228</v>
          </cell>
          <cell r="U3317">
            <v>11063</v>
          </cell>
        </row>
        <row r="3318">
          <cell r="A3318" t="str">
            <v>Europe</v>
          </cell>
          <cell r="B3318" t="str">
            <v>VW GROUP</v>
          </cell>
          <cell r="C3318" t="str">
            <v>VOLKSWAGEN</v>
          </cell>
          <cell r="D3318" t="str">
            <v>VOLKSWAGEN PREMIUM CABRIO</v>
          </cell>
          <cell r="E3318" t="str">
            <v>VAG EA188</v>
          </cell>
          <cell r="F3318" t="str">
            <v>Diesel</v>
          </cell>
          <cell r="G3318">
            <v>1968</v>
          </cell>
          <cell r="H3318">
            <v>168</v>
          </cell>
          <cell r="I3318" t="str">
            <v>In-Line</v>
          </cell>
          <cell r="J3318">
            <v>4</v>
          </cell>
          <cell r="K3318" t="str">
            <v>DI</v>
          </cell>
          <cell r="L3318" t="str">
            <v>Gyor, Polkowice</v>
          </cell>
          <cell r="M3318" t="str">
            <v>Hungary, Poland</v>
          </cell>
          <cell r="N3318">
            <v>0</v>
          </cell>
          <cell r="O3318">
            <v>0</v>
          </cell>
          <cell r="P3318">
            <v>0</v>
          </cell>
          <cell r="Q3318">
            <v>0</v>
          </cell>
          <cell r="R3318">
            <v>3868</v>
          </cell>
          <cell r="S3318">
            <v>5659</v>
          </cell>
          <cell r="T3318">
            <v>4875</v>
          </cell>
          <cell r="U3318">
            <v>3979</v>
          </cell>
        </row>
        <row r="3319">
          <cell r="A3319" t="str">
            <v>Europe</v>
          </cell>
          <cell r="B3319" t="str">
            <v>VW GROUP</v>
          </cell>
          <cell r="C3319" t="str">
            <v>VOLKSWAGEN</v>
          </cell>
          <cell r="D3319" t="str">
            <v>VOLKSWAGEN PREMIUM CABRIO</v>
          </cell>
          <cell r="E3319" t="str">
            <v>VAG EA113/EA827</v>
          </cell>
          <cell r="F3319" t="str">
            <v>Gasoline</v>
          </cell>
          <cell r="G3319">
            <v>1984</v>
          </cell>
          <cell r="H3319">
            <v>150</v>
          </cell>
          <cell r="I3319" t="str">
            <v>In-Line</v>
          </cell>
          <cell r="J3319">
            <v>4</v>
          </cell>
          <cell r="K3319" t="str">
            <v>MFI</v>
          </cell>
          <cell r="L3319" t="str">
            <v>Gyor</v>
          </cell>
          <cell r="M3319" t="str">
            <v>Hungary</v>
          </cell>
          <cell r="N3319">
            <v>0</v>
          </cell>
          <cell r="O3319">
            <v>0</v>
          </cell>
          <cell r="P3319">
            <v>0</v>
          </cell>
          <cell r="Q3319">
            <v>539</v>
          </cell>
          <cell r="R3319">
            <v>5098</v>
          </cell>
          <cell r="S3319">
            <v>6331</v>
          </cell>
          <cell r="T3319">
            <v>5670</v>
          </cell>
          <cell r="U3319">
            <v>4810</v>
          </cell>
        </row>
        <row r="3320">
          <cell r="A3320" t="str">
            <v>Europe</v>
          </cell>
          <cell r="B3320" t="str">
            <v>VW GROUP</v>
          </cell>
          <cell r="C3320" t="str">
            <v>VOLKSWAGEN</v>
          </cell>
          <cell r="D3320" t="str">
            <v>VOLKSWAGEN PREMIUM CABRIO</v>
          </cell>
          <cell r="E3320" t="str">
            <v>VAG EA113/EA827</v>
          </cell>
          <cell r="F3320" t="str">
            <v>Gasoline</v>
          </cell>
          <cell r="G3320">
            <v>1984</v>
          </cell>
          <cell r="H3320">
            <v>180</v>
          </cell>
          <cell r="I3320" t="str">
            <v>In-Line</v>
          </cell>
          <cell r="J3320">
            <v>4</v>
          </cell>
          <cell r="K3320" t="str">
            <v>MFI</v>
          </cell>
          <cell r="L3320" t="str">
            <v>Gyor</v>
          </cell>
          <cell r="M3320" t="str">
            <v>Hungary</v>
          </cell>
          <cell r="N3320">
            <v>0</v>
          </cell>
          <cell r="O3320">
            <v>0</v>
          </cell>
          <cell r="P3320">
            <v>0</v>
          </cell>
          <cell r="Q3320">
            <v>243</v>
          </cell>
          <cell r="R3320">
            <v>2229</v>
          </cell>
          <cell r="S3320">
            <v>2662</v>
          </cell>
          <cell r="T3320">
            <v>2292</v>
          </cell>
          <cell r="U3320">
            <v>1873</v>
          </cell>
        </row>
        <row r="3321">
          <cell r="A3321" t="str">
            <v>Europe</v>
          </cell>
          <cell r="B3321" t="str">
            <v>VW GROUP</v>
          </cell>
          <cell r="C3321" t="str">
            <v>VOLKSWAGEN</v>
          </cell>
          <cell r="D3321" t="str">
            <v>VOLKSWAGEN PREMIUM CABRIO</v>
          </cell>
          <cell r="E3321" t="str">
            <v>VAG EA113/EA827</v>
          </cell>
          <cell r="F3321" t="str">
            <v>Gasoline</v>
          </cell>
          <cell r="G3321">
            <v>1984</v>
          </cell>
          <cell r="H3321">
            <v>200</v>
          </cell>
          <cell r="I3321" t="str">
            <v>In-Line</v>
          </cell>
          <cell r="J3321">
            <v>4</v>
          </cell>
          <cell r="K3321" t="str">
            <v>GDI</v>
          </cell>
          <cell r="L3321" t="str">
            <v>Gyor</v>
          </cell>
          <cell r="M3321" t="str">
            <v>Hungary</v>
          </cell>
          <cell r="N3321">
            <v>0</v>
          </cell>
          <cell r="O3321">
            <v>0</v>
          </cell>
          <cell r="P3321">
            <v>0</v>
          </cell>
          <cell r="Q3321">
            <v>166</v>
          </cell>
          <cell r="R3321">
            <v>1571</v>
          </cell>
          <cell r="S3321">
            <v>1953</v>
          </cell>
          <cell r="T3321">
            <v>1749</v>
          </cell>
          <cell r="U3321">
            <v>1486</v>
          </cell>
        </row>
        <row r="3322">
          <cell r="A3322" t="str">
            <v>Europe</v>
          </cell>
          <cell r="B3322" t="str">
            <v>VW GROUP</v>
          </cell>
          <cell r="C3322" t="str">
            <v>VOLKSWAGEN</v>
          </cell>
          <cell r="D3322" t="str">
            <v>VOLKSWAGEN PREMIUM CABRIO</v>
          </cell>
          <cell r="E3322" t="str">
            <v>VAG EA390</v>
          </cell>
          <cell r="F3322" t="str">
            <v>Gasoline</v>
          </cell>
          <cell r="G3322">
            <v>3189</v>
          </cell>
          <cell r="H3322">
            <v>241</v>
          </cell>
          <cell r="I3322" t="str">
            <v>Vee Configuration</v>
          </cell>
          <cell r="J3322">
            <v>6</v>
          </cell>
          <cell r="K3322" t="str">
            <v>MFI</v>
          </cell>
          <cell r="L3322" t="str">
            <v>Salzgitter</v>
          </cell>
          <cell r="M3322" t="str">
            <v>Germany</v>
          </cell>
          <cell r="N3322">
            <v>0</v>
          </cell>
          <cell r="O3322">
            <v>0</v>
          </cell>
          <cell r="P3322">
            <v>0</v>
          </cell>
          <cell r="Q3322">
            <v>73</v>
          </cell>
          <cell r="R3322">
            <v>668</v>
          </cell>
          <cell r="S3322">
            <v>799</v>
          </cell>
          <cell r="T3322">
            <v>687</v>
          </cell>
          <cell r="U3322">
            <v>562</v>
          </cell>
        </row>
        <row r="3323">
          <cell r="A3323" t="str">
            <v>Europe</v>
          </cell>
          <cell r="B3323" t="str">
            <v>FORD GROUP</v>
          </cell>
          <cell r="C3323" t="str">
            <v>VOLVO</v>
          </cell>
          <cell r="D3323" t="str">
            <v>VOLVO C70</v>
          </cell>
          <cell r="E3323" t="str">
            <v>Volvo N/RN</v>
          </cell>
          <cell r="F3323" t="str">
            <v>Gasoline</v>
          </cell>
          <cell r="G3323">
            <v>1948</v>
          </cell>
          <cell r="H3323">
            <v>160</v>
          </cell>
          <cell r="I3323" t="str">
            <v>In-Line</v>
          </cell>
          <cell r="J3323">
            <v>4</v>
          </cell>
          <cell r="K3323" t="str">
            <v>MFI</v>
          </cell>
          <cell r="L3323" t="str">
            <v>Skovde</v>
          </cell>
          <cell r="M3323" t="str">
            <v>Sweden</v>
          </cell>
          <cell r="N3323">
            <v>1104</v>
          </cell>
          <cell r="O3323">
            <v>1001</v>
          </cell>
          <cell r="P3323">
            <v>338</v>
          </cell>
          <cell r="Q3323">
            <v>0</v>
          </cell>
          <cell r="R3323">
            <v>0</v>
          </cell>
          <cell r="S3323">
            <v>0</v>
          </cell>
          <cell r="T3323">
            <v>0</v>
          </cell>
          <cell r="U3323">
            <v>0</v>
          </cell>
        </row>
        <row r="3324">
          <cell r="A3324" t="str">
            <v>Europe</v>
          </cell>
          <cell r="B3324" t="str">
            <v>FORD GROUP</v>
          </cell>
          <cell r="C3324" t="str">
            <v>VOLVO</v>
          </cell>
          <cell r="D3324" t="str">
            <v>VOLVO C70</v>
          </cell>
          <cell r="E3324" t="str">
            <v>Volvo N/RN</v>
          </cell>
          <cell r="F3324" t="str">
            <v>Gasoline</v>
          </cell>
          <cell r="G3324">
            <v>2319</v>
          </cell>
          <cell r="H3324">
            <v>240</v>
          </cell>
          <cell r="I3324" t="str">
            <v>In-Line</v>
          </cell>
          <cell r="J3324">
            <v>5</v>
          </cell>
          <cell r="K3324" t="str">
            <v>MFI</v>
          </cell>
          <cell r="L3324" t="str">
            <v>Skovde</v>
          </cell>
          <cell r="M3324" t="str">
            <v>Sweden</v>
          </cell>
          <cell r="N3324">
            <v>2693</v>
          </cell>
          <cell r="O3324">
            <v>2575</v>
          </cell>
          <cell r="P3324">
            <v>87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</row>
        <row r="3325">
          <cell r="A3325" t="str">
            <v>Europe</v>
          </cell>
          <cell r="B3325" t="str">
            <v>FORD GROUP</v>
          </cell>
          <cell r="C3325" t="str">
            <v>VOLVO</v>
          </cell>
          <cell r="D3325" t="str">
            <v>VOLVO C70</v>
          </cell>
          <cell r="E3325" t="str">
            <v>Volvo N/RN</v>
          </cell>
          <cell r="F3325" t="str">
            <v>Gasoline</v>
          </cell>
          <cell r="G3325">
            <v>2435</v>
          </cell>
          <cell r="H3325">
            <v>193</v>
          </cell>
          <cell r="I3325" t="str">
            <v>In-Line</v>
          </cell>
          <cell r="J3325">
            <v>5</v>
          </cell>
          <cell r="K3325" t="str">
            <v>MFI</v>
          </cell>
          <cell r="L3325" t="str">
            <v>Skovde</v>
          </cell>
          <cell r="M3325" t="str">
            <v>Sweden</v>
          </cell>
          <cell r="N3325">
            <v>3975</v>
          </cell>
          <cell r="O3325">
            <v>3807</v>
          </cell>
          <cell r="P3325">
            <v>1288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</row>
        <row r="3326">
          <cell r="A3326" t="str">
            <v>Europe</v>
          </cell>
          <cell r="B3326" t="str">
            <v>FORD GROUP</v>
          </cell>
          <cell r="C3326" t="str">
            <v>VOLVO</v>
          </cell>
          <cell r="D3326" t="str">
            <v>VOLVO C70</v>
          </cell>
          <cell r="E3326" t="str">
            <v>Ford Global I4/I5 Petrol</v>
          </cell>
          <cell r="F3326" t="str">
            <v>Gasoline</v>
          </cell>
          <cell r="G3326">
            <v>1798</v>
          </cell>
          <cell r="H3326">
            <v>120</v>
          </cell>
          <cell r="I3326" t="str">
            <v>In-Line</v>
          </cell>
          <cell r="J3326">
            <v>4</v>
          </cell>
          <cell r="K3326" t="str">
            <v>MFI</v>
          </cell>
          <cell r="L3326" t="str">
            <v>Valencia Engine</v>
          </cell>
          <cell r="M3326" t="str">
            <v>Spain</v>
          </cell>
          <cell r="N3326">
            <v>0</v>
          </cell>
          <cell r="O3326">
            <v>0</v>
          </cell>
          <cell r="P3326">
            <v>0</v>
          </cell>
          <cell r="Q3326">
            <v>1281</v>
          </cell>
          <cell r="R3326">
            <v>1342</v>
          </cell>
          <cell r="S3326">
            <v>1200</v>
          </cell>
          <cell r="T3326">
            <v>1067</v>
          </cell>
          <cell r="U3326">
            <v>966</v>
          </cell>
        </row>
        <row r="3327">
          <cell r="A3327" t="str">
            <v>Europe</v>
          </cell>
          <cell r="B3327" t="str">
            <v>FORD GROUP</v>
          </cell>
          <cell r="C3327" t="str">
            <v>VOLVO</v>
          </cell>
          <cell r="D3327" t="str">
            <v>VOLVO C70</v>
          </cell>
          <cell r="E3327" t="str">
            <v>Ford Global I4/I5 Petrol</v>
          </cell>
          <cell r="F3327" t="str">
            <v>Gasoline</v>
          </cell>
          <cell r="G3327">
            <v>1999</v>
          </cell>
          <cell r="H3327">
            <v>145</v>
          </cell>
          <cell r="I3327" t="str">
            <v>In-Line</v>
          </cell>
          <cell r="J3327">
            <v>4</v>
          </cell>
          <cell r="K3327" t="str">
            <v>MFI</v>
          </cell>
          <cell r="L3327" t="str">
            <v>Valencia Engine</v>
          </cell>
          <cell r="M3327" t="str">
            <v>Spain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2153</v>
          </cell>
          <cell r="S3327">
            <v>1760</v>
          </cell>
          <cell r="T3327">
            <v>1424</v>
          </cell>
          <cell r="U3327">
            <v>1177</v>
          </cell>
        </row>
        <row r="3328">
          <cell r="A3328" t="str">
            <v>Europe</v>
          </cell>
          <cell r="B3328" t="str">
            <v>FORD GROUP</v>
          </cell>
          <cell r="C3328" t="str">
            <v>VOLVO</v>
          </cell>
          <cell r="D3328" t="str">
            <v>VOLVO C70</v>
          </cell>
          <cell r="E3328" t="str">
            <v>PSA/Ford DW (PSA HDi/ Ford Duratorq)</v>
          </cell>
          <cell r="F3328" t="str">
            <v>Diesel</v>
          </cell>
          <cell r="G3328">
            <v>1998</v>
          </cell>
          <cell r="H3328">
            <v>136</v>
          </cell>
          <cell r="I3328" t="str">
            <v>In-Line</v>
          </cell>
          <cell r="J3328">
            <v>4</v>
          </cell>
          <cell r="K3328" t="str">
            <v>DI</v>
          </cell>
          <cell r="L3328" t="str">
            <v>Tremery</v>
          </cell>
          <cell r="M3328" t="str">
            <v>France</v>
          </cell>
          <cell r="N3328">
            <v>0</v>
          </cell>
          <cell r="O3328">
            <v>0</v>
          </cell>
          <cell r="P3328">
            <v>0</v>
          </cell>
          <cell r="Q3328">
            <v>3917</v>
          </cell>
          <cell r="R3328">
            <v>3962</v>
          </cell>
          <cell r="S3328">
            <v>3417</v>
          </cell>
          <cell r="T3328">
            <v>2923</v>
          </cell>
          <cell r="U3328">
            <v>2561</v>
          </cell>
        </row>
        <row r="3329">
          <cell r="A3329" t="str">
            <v>Europe</v>
          </cell>
          <cell r="B3329" t="str">
            <v>FORD GROUP</v>
          </cell>
          <cell r="C3329" t="str">
            <v>VOLVO</v>
          </cell>
          <cell r="D3329" t="str">
            <v>VOLVO C70</v>
          </cell>
          <cell r="E3329" t="str">
            <v>Volvo N/RN</v>
          </cell>
          <cell r="F3329" t="str">
            <v>Flex Fuel</v>
          </cell>
          <cell r="G3329">
            <v>2435</v>
          </cell>
          <cell r="H3329">
            <v>140</v>
          </cell>
          <cell r="I3329" t="str">
            <v>In-Line</v>
          </cell>
          <cell r="J3329">
            <v>5</v>
          </cell>
          <cell r="K3329" t="str">
            <v>MFI</v>
          </cell>
          <cell r="L3329" t="str">
            <v>Skovde</v>
          </cell>
          <cell r="M3329" t="str">
            <v>Sweden</v>
          </cell>
          <cell r="N3329">
            <v>0</v>
          </cell>
          <cell r="O3329">
            <v>0</v>
          </cell>
          <cell r="P3329">
            <v>0</v>
          </cell>
          <cell r="Q3329">
            <v>13</v>
          </cell>
          <cell r="R3329">
            <v>13</v>
          </cell>
          <cell r="S3329">
            <v>12</v>
          </cell>
          <cell r="T3329">
            <v>10</v>
          </cell>
          <cell r="U3329">
            <v>8</v>
          </cell>
        </row>
        <row r="3330">
          <cell r="A3330" t="str">
            <v>Europe</v>
          </cell>
          <cell r="B3330" t="str">
            <v>FORD GROUP</v>
          </cell>
          <cell r="C3330" t="str">
            <v>VOLVO</v>
          </cell>
          <cell r="D3330" t="str">
            <v>VOLVO C70</v>
          </cell>
          <cell r="E3330" t="str">
            <v>Volvo N/RN</v>
          </cell>
          <cell r="F3330" t="str">
            <v>Gasoline</v>
          </cell>
          <cell r="G3330">
            <v>2435</v>
          </cell>
          <cell r="H3330">
            <v>140</v>
          </cell>
          <cell r="I3330" t="str">
            <v>In-Line</v>
          </cell>
          <cell r="J3330">
            <v>5</v>
          </cell>
          <cell r="K3330" t="str">
            <v>MFI</v>
          </cell>
          <cell r="L3330" t="str">
            <v>Skovde</v>
          </cell>
          <cell r="M3330" t="str">
            <v>Sweden</v>
          </cell>
          <cell r="N3330">
            <v>0</v>
          </cell>
          <cell r="O3330">
            <v>0</v>
          </cell>
          <cell r="P3330">
            <v>0</v>
          </cell>
          <cell r="Q3330">
            <v>3074</v>
          </cell>
          <cell r="R3330">
            <v>3853</v>
          </cell>
          <cell r="S3330">
            <v>4042</v>
          </cell>
          <cell r="T3330">
            <v>4075</v>
          </cell>
          <cell r="U3330">
            <v>4106</v>
          </cell>
        </row>
        <row r="3331">
          <cell r="A3331" t="str">
            <v>Europe</v>
          </cell>
          <cell r="B3331" t="str">
            <v>FORD GROUP</v>
          </cell>
          <cell r="C3331" t="str">
            <v>VOLVO</v>
          </cell>
          <cell r="D3331" t="str">
            <v>VOLVO C70</v>
          </cell>
          <cell r="E3331" t="str">
            <v>Volvo N/RN</v>
          </cell>
          <cell r="F3331" t="str">
            <v>Gasoline</v>
          </cell>
          <cell r="G3331">
            <v>2435</v>
          </cell>
          <cell r="H3331">
            <v>170</v>
          </cell>
          <cell r="I3331" t="str">
            <v>In-Line</v>
          </cell>
          <cell r="J3331">
            <v>5</v>
          </cell>
          <cell r="K3331" t="str">
            <v>MFI</v>
          </cell>
          <cell r="L3331" t="str">
            <v>Skovde</v>
          </cell>
          <cell r="M3331" t="str">
            <v>Sweden</v>
          </cell>
          <cell r="N3331">
            <v>0</v>
          </cell>
          <cell r="O3331">
            <v>0</v>
          </cell>
          <cell r="P3331">
            <v>0</v>
          </cell>
          <cell r="Q3331">
            <v>1946</v>
          </cell>
          <cell r="R3331">
            <v>2338</v>
          </cell>
          <cell r="S3331">
            <v>2373</v>
          </cell>
          <cell r="T3331">
            <v>2337</v>
          </cell>
          <cell r="U3331">
            <v>2315</v>
          </cell>
        </row>
        <row r="3332">
          <cell r="A3332" t="str">
            <v>Europe</v>
          </cell>
          <cell r="B3332" t="str">
            <v>FORD GROUP</v>
          </cell>
          <cell r="C3332" t="str">
            <v>VOLVO</v>
          </cell>
          <cell r="D3332" t="str">
            <v>VOLVO C70</v>
          </cell>
          <cell r="E3332" t="str">
            <v>Volvo N/RN</v>
          </cell>
          <cell r="F3332" t="str">
            <v>Gasoline</v>
          </cell>
          <cell r="G3332">
            <v>2521</v>
          </cell>
          <cell r="H3332">
            <v>220</v>
          </cell>
          <cell r="I3332" t="str">
            <v>In-Line</v>
          </cell>
          <cell r="J3332">
            <v>5</v>
          </cell>
          <cell r="K3332" t="str">
            <v>MFI</v>
          </cell>
          <cell r="L3332" t="str">
            <v>Skovde</v>
          </cell>
          <cell r="M3332" t="str">
            <v>Sweden</v>
          </cell>
          <cell r="N3332">
            <v>0</v>
          </cell>
          <cell r="O3332">
            <v>0</v>
          </cell>
          <cell r="P3332">
            <v>0</v>
          </cell>
          <cell r="Q3332">
            <v>1430</v>
          </cell>
          <cell r="R3332">
            <v>1693</v>
          </cell>
          <cell r="S3332">
            <v>1698</v>
          </cell>
          <cell r="T3332">
            <v>1658</v>
          </cell>
          <cell r="U3332">
            <v>1632</v>
          </cell>
        </row>
        <row r="3333">
          <cell r="A3333" t="str">
            <v>Europe</v>
          </cell>
          <cell r="B3333" t="str">
            <v>FORD GROUP</v>
          </cell>
          <cell r="C3333" t="str">
            <v>VOLVO</v>
          </cell>
          <cell r="D3333" t="str">
            <v>VOLVO S80</v>
          </cell>
          <cell r="E3333" t="str">
            <v>Volvo N/RN</v>
          </cell>
          <cell r="F3333" t="str">
            <v>Gasoline</v>
          </cell>
          <cell r="G3333">
            <v>1984</v>
          </cell>
          <cell r="H3333">
            <v>180</v>
          </cell>
          <cell r="I3333" t="str">
            <v>In-Line</v>
          </cell>
          <cell r="J3333">
            <v>5</v>
          </cell>
          <cell r="K3333" t="str">
            <v>MFI</v>
          </cell>
          <cell r="L3333" t="str">
            <v>Skovde</v>
          </cell>
          <cell r="M3333" t="str">
            <v>Sweden</v>
          </cell>
          <cell r="N3333">
            <v>4671</v>
          </cell>
          <cell r="O3333">
            <v>4372</v>
          </cell>
          <cell r="P3333">
            <v>4218</v>
          </cell>
          <cell r="Q3333">
            <v>3673</v>
          </cell>
          <cell r="R3333">
            <v>3324</v>
          </cell>
          <cell r="S3333">
            <v>0</v>
          </cell>
          <cell r="T3333">
            <v>0</v>
          </cell>
          <cell r="U3333">
            <v>0</v>
          </cell>
        </row>
        <row r="3334">
          <cell r="A3334" t="str">
            <v>Europe</v>
          </cell>
          <cell r="B3334" t="str">
            <v>FORD GROUP</v>
          </cell>
          <cell r="C3334" t="str">
            <v>VOLVO</v>
          </cell>
          <cell r="D3334" t="str">
            <v>VOLVO S80</v>
          </cell>
          <cell r="E3334" t="str">
            <v>Volvo Diesel</v>
          </cell>
          <cell r="F3334" t="str">
            <v>Diesel</v>
          </cell>
          <cell r="G3334">
            <v>2401</v>
          </cell>
          <cell r="H3334">
            <v>130</v>
          </cell>
          <cell r="I3334" t="str">
            <v>In-Line</v>
          </cell>
          <cell r="J3334">
            <v>5</v>
          </cell>
          <cell r="K3334" t="str">
            <v>DI</v>
          </cell>
          <cell r="L3334" t="str">
            <v>Skovde</v>
          </cell>
          <cell r="M3334" t="str">
            <v>Sweden</v>
          </cell>
          <cell r="N3334">
            <v>1252</v>
          </cell>
          <cell r="O3334">
            <v>1173</v>
          </cell>
          <cell r="P3334">
            <v>1133</v>
          </cell>
          <cell r="Q3334">
            <v>989</v>
          </cell>
          <cell r="R3334">
            <v>896</v>
          </cell>
          <cell r="S3334">
            <v>0</v>
          </cell>
          <cell r="T3334">
            <v>0</v>
          </cell>
          <cell r="U3334">
            <v>0</v>
          </cell>
        </row>
        <row r="3335">
          <cell r="A3335" t="str">
            <v>Europe</v>
          </cell>
          <cell r="B3335" t="str">
            <v>FORD GROUP</v>
          </cell>
          <cell r="C3335" t="str">
            <v>VOLVO</v>
          </cell>
          <cell r="D3335" t="str">
            <v>VOLVO S80</v>
          </cell>
          <cell r="E3335" t="str">
            <v>Volvo Diesel</v>
          </cell>
          <cell r="F3335" t="str">
            <v>Diesel</v>
          </cell>
          <cell r="G3335">
            <v>2401</v>
          </cell>
          <cell r="H3335">
            <v>163</v>
          </cell>
          <cell r="I3335" t="str">
            <v>In-Line</v>
          </cell>
          <cell r="J3335">
            <v>5</v>
          </cell>
          <cell r="K3335" t="str">
            <v>DI</v>
          </cell>
          <cell r="L3335" t="str">
            <v>Skovde</v>
          </cell>
          <cell r="M3335" t="str">
            <v>Sweden</v>
          </cell>
          <cell r="N3335">
            <v>5428</v>
          </cell>
          <cell r="O3335">
            <v>5086</v>
          </cell>
          <cell r="P3335">
            <v>4906</v>
          </cell>
          <cell r="Q3335">
            <v>4276</v>
          </cell>
          <cell r="R3335">
            <v>3870</v>
          </cell>
          <cell r="S3335">
            <v>0</v>
          </cell>
          <cell r="T3335">
            <v>0</v>
          </cell>
          <cell r="U3335">
            <v>0</v>
          </cell>
        </row>
        <row r="3336">
          <cell r="A3336" t="str">
            <v>Europe</v>
          </cell>
          <cell r="B3336" t="str">
            <v>FORD GROUP</v>
          </cell>
          <cell r="C3336" t="str">
            <v>VOLVO</v>
          </cell>
          <cell r="D3336" t="str">
            <v>VOLVO S80</v>
          </cell>
          <cell r="E3336" t="str">
            <v>Volvo N/RN</v>
          </cell>
          <cell r="F3336" t="str">
            <v>Flex Fuel</v>
          </cell>
          <cell r="G3336">
            <v>2435</v>
          </cell>
          <cell r="H3336">
            <v>140</v>
          </cell>
          <cell r="I3336" t="str">
            <v>In-Line</v>
          </cell>
          <cell r="J3336">
            <v>5</v>
          </cell>
          <cell r="K3336" t="str">
            <v>MFI</v>
          </cell>
          <cell r="L3336" t="str">
            <v>Skovde</v>
          </cell>
          <cell r="M3336" t="str">
            <v>Sweden</v>
          </cell>
          <cell r="N3336">
            <v>0</v>
          </cell>
          <cell r="O3336">
            <v>23</v>
          </cell>
          <cell r="P3336">
            <v>22</v>
          </cell>
          <cell r="Q3336">
            <v>20</v>
          </cell>
          <cell r="R3336">
            <v>18</v>
          </cell>
          <cell r="S3336">
            <v>0</v>
          </cell>
          <cell r="T3336">
            <v>0</v>
          </cell>
          <cell r="U3336">
            <v>0</v>
          </cell>
        </row>
        <row r="3337">
          <cell r="A3337" t="str">
            <v>Europe</v>
          </cell>
          <cell r="B3337" t="str">
            <v>FORD GROUP</v>
          </cell>
          <cell r="C3337" t="str">
            <v>VOLVO</v>
          </cell>
          <cell r="D3337" t="str">
            <v>VOLVO S80</v>
          </cell>
          <cell r="E3337" t="str">
            <v>Volvo N/RN</v>
          </cell>
          <cell r="F3337" t="str">
            <v>Gasoline</v>
          </cell>
          <cell r="G3337">
            <v>2435</v>
          </cell>
          <cell r="H3337">
            <v>140</v>
          </cell>
          <cell r="I3337" t="str">
            <v>In-Line</v>
          </cell>
          <cell r="J3337">
            <v>5</v>
          </cell>
          <cell r="K3337" t="str">
            <v>MFI</v>
          </cell>
          <cell r="L3337" t="str">
            <v>Skovde</v>
          </cell>
          <cell r="M3337" t="str">
            <v>Sweden</v>
          </cell>
          <cell r="N3337">
            <v>3068</v>
          </cell>
          <cell r="O3337">
            <v>2875</v>
          </cell>
          <cell r="P3337">
            <v>2775</v>
          </cell>
          <cell r="Q3337">
            <v>2423</v>
          </cell>
          <cell r="R3337">
            <v>2196</v>
          </cell>
          <cell r="S3337">
            <v>0</v>
          </cell>
          <cell r="T3337">
            <v>0</v>
          </cell>
          <cell r="U3337">
            <v>0</v>
          </cell>
        </row>
        <row r="3338">
          <cell r="A3338" t="str">
            <v>Europe</v>
          </cell>
          <cell r="B3338" t="str">
            <v>FORD GROUP</v>
          </cell>
          <cell r="C3338" t="str">
            <v>VOLVO</v>
          </cell>
          <cell r="D3338" t="str">
            <v>VOLVO S80</v>
          </cell>
          <cell r="E3338" t="str">
            <v>Volvo N/RN</v>
          </cell>
          <cell r="F3338" t="str">
            <v>Gasoline</v>
          </cell>
          <cell r="G3338">
            <v>2435</v>
          </cell>
          <cell r="H3338">
            <v>170</v>
          </cell>
          <cell r="I3338" t="str">
            <v>In-Line</v>
          </cell>
          <cell r="J3338">
            <v>5</v>
          </cell>
          <cell r="K3338" t="str">
            <v>MFI</v>
          </cell>
          <cell r="L3338" t="str">
            <v>Skovde</v>
          </cell>
          <cell r="M3338" t="str">
            <v>Sweden</v>
          </cell>
          <cell r="N3338">
            <v>5696</v>
          </cell>
          <cell r="O3338">
            <v>5334</v>
          </cell>
          <cell r="P3338">
            <v>5147</v>
          </cell>
          <cell r="Q3338">
            <v>4483</v>
          </cell>
          <cell r="R3338">
            <v>4060</v>
          </cell>
          <cell r="S3338">
            <v>0</v>
          </cell>
          <cell r="T3338">
            <v>0</v>
          </cell>
          <cell r="U3338">
            <v>0</v>
          </cell>
        </row>
        <row r="3339">
          <cell r="A3339" t="str">
            <v>Europe</v>
          </cell>
          <cell r="B3339" t="str">
            <v>FORD GROUP</v>
          </cell>
          <cell r="C3339" t="str">
            <v>VOLVO</v>
          </cell>
          <cell r="D3339" t="str">
            <v>VOLVO S80</v>
          </cell>
          <cell r="E3339" t="str">
            <v>Volvo N/RN</v>
          </cell>
          <cell r="F3339" t="str">
            <v>Gasoline</v>
          </cell>
          <cell r="G3339">
            <v>2435</v>
          </cell>
          <cell r="H3339">
            <v>200</v>
          </cell>
          <cell r="I3339" t="str">
            <v>In-Line</v>
          </cell>
          <cell r="J3339">
            <v>5</v>
          </cell>
          <cell r="K3339" t="str">
            <v>MFI</v>
          </cell>
          <cell r="L3339" t="str">
            <v>Skovde</v>
          </cell>
          <cell r="M3339" t="str">
            <v>Sweden</v>
          </cell>
          <cell r="N3339">
            <v>2921</v>
          </cell>
          <cell r="O3339">
            <v>0</v>
          </cell>
          <cell r="P3339">
            <v>0</v>
          </cell>
          <cell r="Q3339">
            <v>0</v>
          </cell>
          <cell r="R3339">
            <v>0</v>
          </cell>
          <cell r="S3339">
            <v>0</v>
          </cell>
          <cell r="T3339">
            <v>0</v>
          </cell>
          <cell r="U3339">
            <v>0</v>
          </cell>
        </row>
        <row r="3340">
          <cell r="A3340" t="str">
            <v>Europe</v>
          </cell>
          <cell r="B3340" t="str">
            <v>FORD GROUP</v>
          </cell>
          <cell r="C3340" t="str">
            <v>VOLVO</v>
          </cell>
          <cell r="D3340" t="str">
            <v>VOLVO S80</v>
          </cell>
          <cell r="E3340" t="str">
            <v>Volvo N/RN</v>
          </cell>
          <cell r="F3340" t="str">
            <v>Gasoline</v>
          </cell>
          <cell r="G3340">
            <v>2521</v>
          </cell>
          <cell r="H3340">
            <v>210</v>
          </cell>
          <cell r="I3340" t="str">
            <v>In-Line</v>
          </cell>
          <cell r="J3340">
            <v>5</v>
          </cell>
          <cell r="K3340" t="str">
            <v>MFI</v>
          </cell>
          <cell r="L3340" t="str">
            <v>Skovde</v>
          </cell>
          <cell r="M3340" t="str">
            <v>Sweden</v>
          </cell>
          <cell r="N3340">
            <v>0</v>
          </cell>
          <cell r="O3340">
            <v>2740</v>
          </cell>
          <cell r="P3340">
            <v>2648</v>
          </cell>
          <cell r="Q3340">
            <v>2307</v>
          </cell>
          <cell r="R3340">
            <v>2092</v>
          </cell>
          <cell r="S3340">
            <v>0</v>
          </cell>
          <cell r="T3340">
            <v>0</v>
          </cell>
          <cell r="U3340">
            <v>0</v>
          </cell>
        </row>
        <row r="3341">
          <cell r="A3341" t="str">
            <v>Europe</v>
          </cell>
          <cell r="B3341" t="str">
            <v>FORD GROUP</v>
          </cell>
          <cell r="C3341" t="str">
            <v>VOLVO</v>
          </cell>
          <cell r="D3341" t="str">
            <v>VOLVO S80</v>
          </cell>
          <cell r="E3341" t="str">
            <v>Volvo N/RN</v>
          </cell>
          <cell r="F3341" t="str">
            <v>Gasoline</v>
          </cell>
          <cell r="G3341">
            <v>2922</v>
          </cell>
          <cell r="H3341">
            <v>196</v>
          </cell>
          <cell r="I3341" t="str">
            <v>In-Line</v>
          </cell>
          <cell r="J3341">
            <v>6</v>
          </cell>
          <cell r="K3341" t="str">
            <v>MFI</v>
          </cell>
          <cell r="L3341" t="str">
            <v>Skovde</v>
          </cell>
          <cell r="M3341" t="str">
            <v>Sweden, UK</v>
          </cell>
          <cell r="N3341">
            <v>14690</v>
          </cell>
          <cell r="O3341">
            <v>13771</v>
          </cell>
          <cell r="P3341">
            <v>13303</v>
          </cell>
          <cell r="Q3341">
            <v>11603</v>
          </cell>
          <cell r="R3341">
            <v>10519</v>
          </cell>
          <cell r="S3341">
            <v>0</v>
          </cell>
          <cell r="T3341">
            <v>0</v>
          </cell>
          <cell r="U3341">
            <v>0</v>
          </cell>
        </row>
        <row r="3342">
          <cell r="A3342" t="str">
            <v>Europe</v>
          </cell>
          <cell r="B3342" t="str">
            <v>FORD GROUP</v>
          </cell>
          <cell r="C3342" t="str">
            <v>VOLVO</v>
          </cell>
          <cell r="D3342" t="str">
            <v>VOLVO S80</v>
          </cell>
          <cell r="E3342" t="str">
            <v>Volvo N/RN</v>
          </cell>
          <cell r="F3342" t="str">
            <v>Gasoline</v>
          </cell>
          <cell r="G3342">
            <v>2922</v>
          </cell>
          <cell r="H3342">
            <v>272</v>
          </cell>
          <cell r="I3342" t="str">
            <v>In-Line</v>
          </cell>
          <cell r="J3342">
            <v>6</v>
          </cell>
          <cell r="K3342" t="str">
            <v>MFI</v>
          </cell>
          <cell r="L3342" t="str">
            <v>Skovde</v>
          </cell>
          <cell r="M3342" t="str">
            <v>Sweden, UK</v>
          </cell>
          <cell r="N3342">
            <v>2999</v>
          </cell>
          <cell r="O3342">
            <v>2810</v>
          </cell>
          <cell r="P3342">
            <v>2707</v>
          </cell>
          <cell r="Q3342">
            <v>2356</v>
          </cell>
          <cell r="R3342">
            <v>2131</v>
          </cell>
          <cell r="S3342">
            <v>0</v>
          </cell>
          <cell r="T3342">
            <v>0</v>
          </cell>
          <cell r="U3342">
            <v>0</v>
          </cell>
        </row>
        <row r="3343">
          <cell r="A3343" t="str">
            <v>Europe</v>
          </cell>
          <cell r="B3343" t="str">
            <v>FORD GROUP</v>
          </cell>
          <cell r="C3343" t="str">
            <v>VOLVO</v>
          </cell>
          <cell r="D3343" t="str">
            <v>VOLVO S80</v>
          </cell>
          <cell r="E3343" t="str">
            <v>Volvo Bridgend N/RN</v>
          </cell>
          <cell r="F3343" t="str">
            <v>Gasoline</v>
          </cell>
          <cell r="G3343">
            <v>3000</v>
          </cell>
          <cell r="H3343">
            <v>220</v>
          </cell>
          <cell r="I3343" t="str">
            <v>In-Line</v>
          </cell>
          <cell r="J3343">
            <v>6</v>
          </cell>
          <cell r="K3343" t="str">
            <v>MFI</v>
          </cell>
          <cell r="L3343" t="str">
            <v>Skovde, Bridgend</v>
          </cell>
          <cell r="M3343" t="str">
            <v>Sweden, UK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19</v>
          </cell>
          <cell r="S3343">
            <v>1523</v>
          </cell>
          <cell r="T3343">
            <v>1828</v>
          </cell>
          <cell r="U3343">
            <v>1833</v>
          </cell>
        </row>
        <row r="3344">
          <cell r="A3344" t="str">
            <v>Europe</v>
          </cell>
          <cell r="B3344" t="str">
            <v>FORD GROUP</v>
          </cell>
          <cell r="C3344" t="str">
            <v>VOLVO</v>
          </cell>
          <cell r="D3344" t="str">
            <v>VOLVO S80</v>
          </cell>
          <cell r="E3344" t="str">
            <v>Volvo Bridgend N/RN</v>
          </cell>
          <cell r="F3344" t="str">
            <v>Gasoline</v>
          </cell>
          <cell r="G3344">
            <v>3000</v>
          </cell>
          <cell r="H3344">
            <v>280</v>
          </cell>
          <cell r="I3344" t="str">
            <v>In-Line</v>
          </cell>
          <cell r="J3344">
            <v>6</v>
          </cell>
          <cell r="K3344" t="str">
            <v>MFI</v>
          </cell>
          <cell r="L3344" t="str">
            <v>Skovde, Bridgend</v>
          </cell>
          <cell r="M3344" t="str">
            <v>Sweden, UK</v>
          </cell>
          <cell r="N3344">
            <v>0</v>
          </cell>
          <cell r="O3344">
            <v>0</v>
          </cell>
          <cell r="P3344">
            <v>0</v>
          </cell>
          <cell r="Q3344">
            <v>0</v>
          </cell>
          <cell r="R3344">
            <v>43</v>
          </cell>
          <cell r="S3344">
            <v>3428</v>
          </cell>
          <cell r="T3344">
            <v>4112</v>
          </cell>
          <cell r="U3344">
            <v>4122</v>
          </cell>
        </row>
        <row r="3345">
          <cell r="A3345" t="str">
            <v>Europe</v>
          </cell>
          <cell r="B3345" t="str">
            <v>FORD GROUP</v>
          </cell>
          <cell r="C3345" t="str">
            <v>VOLVO</v>
          </cell>
          <cell r="D3345" t="str">
            <v>VOLVO S80</v>
          </cell>
          <cell r="E3345" t="str">
            <v>Volvo N/RN</v>
          </cell>
          <cell r="F3345" t="str">
            <v>Gasoline</v>
          </cell>
          <cell r="G3345">
            <v>1984</v>
          </cell>
          <cell r="H3345">
            <v>180</v>
          </cell>
          <cell r="I3345" t="str">
            <v>In-Line</v>
          </cell>
          <cell r="J3345">
            <v>5</v>
          </cell>
          <cell r="K3345" t="str">
            <v>MFI</v>
          </cell>
          <cell r="L3345" t="str">
            <v>Skovde</v>
          </cell>
          <cell r="M3345" t="str">
            <v>Sweden</v>
          </cell>
          <cell r="N3345">
            <v>0</v>
          </cell>
          <cell r="O3345">
            <v>0</v>
          </cell>
          <cell r="P3345">
            <v>0</v>
          </cell>
          <cell r="Q3345">
            <v>0</v>
          </cell>
          <cell r="R3345">
            <v>92</v>
          </cell>
          <cell r="S3345">
            <v>6723</v>
          </cell>
          <cell r="T3345">
            <v>7187</v>
          </cell>
          <cell r="U3345">
            <v>6557</v>
          </cell>
        </row>
        <row r="3346">
          <cell r="A3346" t="str">
            <v>Europe</v>
          </cell>
          <cell r="B3346" t="str">
            <v>FORD GROUP</v>
          </cell>
          <cell r="C3346" t="str">
            <v>VOLVO</v>
          </cell>
          <cell r="D3346" t="str">
            <v>VOLVO S80</v>
          </cell>
          <cell r="E3346" t="str">
            <v>Volvo Diesel</v>
          </cell>
          <cell r="F3346" t="str">
            <v>Diesel</v>
          </cell>
          <cell r="G3346">
            <v>2401</v>
          </cell>
          <cell r="H3346">
            <v>163</v>
          </cell>
          <cell r="I3346" t="str">
            <v>In-Line</v>
          </cell>
          <cell r="J3346">
            <v>5</v>
          </cell>
          <cell r="K3346" t="str">
            <v>DI</v>
          </cell>
          <cell r="L3346" t="str">
            <v>Skovde</v>
          </cell>
          <cell r="M3346" t="str">
            <v>Sweden</v>
          </cell>
          <cell r="N3346">
            <v>0</v>
          </cell>
          <cell r="O3346">
            <v>0</v>
          </cell>
          <cell r="P3346">
            <v>0</v>
          </cell>
          <cell r="Q3346">
            <v>0</v>
          </cell>
          <cell r="R3346">
            <v>308</v>
          </cell>
          <cell r="S3346">
            <v>23045</v>
          </cell>
          <cell r="T3346">
            <v>25491</v>
          </cell>
          <cell r="U3346">
            <v>23967</v>
          </cell>
        </row>
        <row r="3347">
          <cell r="A3347" t="str">
            <v>Europe</v>
          </cell>
          <cell r="B3347" t="str">
            <v>FORD GROUP</v>
          </cell>
          <cell r="C3347" t="str">
            <v>VOLVO</v>
          </cell>
          <cell r="D3347" t="str">
            <v>VOLVO S80</v>
          </cell>
          <cell r="E3347" t="str">
            <v>Volvo N/RN</v>
          </cell>
          <cell r="F3347" t="str">
            <v>Gasoline</v>
          </cell>
          <cell r="G3347">
            <v>2435</v>
          </cell>
          <cell r="H3347">
            <v>140</v>
          </cell>
          <cell r="I3347" t="str">
            <v>In-Line</v>
          </cell>
          <cell r="J3347">
            <v>5</v>
          </cell>
          <cell r="K3347" t="str">
            <v>MFI</v>
          </cell>
          <cell r="L3347" t="str">
            <v>Skovde</v>
          </cell>
          <cell r="M3347" t="str">
            <v>Sweden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98</v>
          </cell>
          <cell r="S3347">
            <v>6930</v>
          </cell>
          <cell r="T3347">
            <v>7192</v>
          </cell>
          <cell r="U3347">
            <v>6384</v>
          </cell>
        </row>
        <row r="3348">
          <cell r="A3348" t="str">
            <v>Europe</v>
          </cell>
          <cell r="B3348" t="str">
            <v>FORD GROUP</v>
          </cell>
          <cell r="C3348" t="str">
            <v>VOLVO</v>
          </cell>
          <cell r="D3348" t="str">
            <v>VOLVO S80</v>
          </cell>
          <cell r="E3348" t="str">
            <v>Volvo N/RN</v>
          </cell>
          <cell r="F3348" t="str">
            <v>Gasoline</v>
          </cell>
          <cell r="G3348">
            <v>2435</v>
          </cell>
          <cell r="H3348">
            <v>170</v>
          </cell>
          <cell r="I3348" t="str">
            <v>In-Line</v>
          </cell>
          <cell r="J3348">
            <v>5</v>
          </cell>
          <cell r="K3348" t="str">
            <v>MFI</v>
          </cell>
          <cell r="L3348" t="str">
            <v>Skovde</v>
          </cell>
          <cell r="M3348" t="str">
            <v>Sweden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100</v>
          </cell>
          <cell r="S3348">
            <v>7072</v>
          </cell>
          <cell r="T3348">
            <v>7363</v>
          </cell>
          <cell r="U3348">
            <v>6556</v>
          </cell>
        </row>
        <row r="3349">
          <cell r="A3349" t="str">
            <v>Europe</v>
          </cell>
          <cell r="B3349" t="str">
            <v>FORD GROUP</v>
          </cell>
          <cell r="C3349" t="str">
            <v>VOLVO</v>
          </cell>
          <cell r="D3349" t="str">
            <v>VOLVO S80</v>
          </cell>
          <cell r="E3349" t="str">
            <v>Volvo N/RN</v>
          </cell>
          <cell r="F3349" t="str">
            <v>Gasoline</v>
          </cell>
          <cell r="G3349">
            <v>2521</v>
          </cell>
          <cell r="H3349">
            <v>210</v>
          </cell>
          <cell r="I3349" t="str">
            <v>In-Line</v>
          </cell>
          <cell r="J3349">
            <v>5</v>
          </cell>
          <cell r="K3349" t="str">
            <v>MFI</v>
          </cell>
          <cell r="L3349" t="str">
            <v>Skovde</v>
          </cell>
          <cell r="M3349" t="str">
            <v>Sweden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113</v>
          </cell>
          <cell r="S3349">
            <v>9143</v>
          </cell>
          <cell r="T3349">
            <v>10967</v>
          </cell>
          <cell r="U3349">
            <v>10994</v>
          </cell>
        </row>
        <row r="3350">
          <cell r="A3350" t="str">
            <v>Europe</v>
          </cell>
          <cell r="B3350" t="str">
            <v>FORD GROUP</v>
          </cell>
          <cell r="C3350" t="str">
            <v>VOLVO</v>
          </cell>
          <cell r="D3350" t="str">
            <v>VOLVO S70/V70</v>
          </cell>
          <cell r="E3350" t="str">
            <v>Volvo N/RN</v>
          </cell>
          <cell r="F3350" t="str">
            <v>Gasoline</v>
          </cell>
          <cell r="G3350">
            <v>1984</v>
          </cell>
          <cell r="H3350">
            <v>180</v>
          </cell>
          <cell r="I3350" t="str">
            <v>In-Line</v>
          </cell>
          <cell r="J3350">
            <v>5</v>
          </cell>
          <cell r="K3350" t="str">
            <v>MFI</v>
          </cell>
          <cell r="L3350" t="str">
            <v>Skovde</v>
          </cell>
          <cell r="M3350" t="str">
            <v>Sweden</v>
          </cell>
          <cell r="N3350">
            <v>696</v>
          </cell>
          <cell r="O3350">
            <v>1038</v>
          </cell>
          <cell r="P3350">
            <v>278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</row>
        <row r="3351">
          <cell r="A3351" t="str">
            <v>Europe</v>
          </cell>
          <cell r="B3351" t="str">
            <v>FORD GROUP</v>
          </cell>
          <cell r="C3351" t="str">
            <v>VOLVO</v>
          </cell>
          <cell r="D3351" t="str">
            <v>VOLVO S70/V70</v>
          </cell>
          <cell r="E3351" t="str">
            <v>Volvo N/RN</v>
          </cell>
          <cell r="F3351" t="str">
            <v>Gasoline</v>
          </cell>
          <cell r="G3351">
            <v>2319</v>
          </cell>
          <cell r="H3351">
            <v>250</v>
          </cell>
          <cell r="I3351" t="str">
            <v>In-Line</v>
          </cell>
          <cell r="J3351">
            <v>5</v>
          </cell>
          <cell r="K3351" t="str">
            <v>MFI</v>
          </cell>
          <cell r="L3351" t="str">
            <v>Skovde</v>
          </cell>
          <cell r="M3351" t="str">
            <v>Sweden</v>
          </cell>
          <cell r="N3351">
            <v>2105</v>
          </cell>
          <cell r="O3351">
            <v>1477</v>
          </cell>
          <cell r="P3351">
            <v>256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</row>
        <row r="3352">
          <cell r="A3352" t="str">
            <v>Europe</v>
          </cell>
          <cell r="B3352" t="str">
            <v>FORD GROUP</v>
          </cell>
          <cell r="C3352" t="str">
            <v>VOLVO</v>
          </cell>
          <cell r="D3352" t="str">
            <v>VOLVO S70/V70</v>
          </cell>
          <cell r="E3352" t="str">
            <v>Volvo Diesel</v>
          </cell>
          <cell r="F3352" t="str">
            <v>Diesel</v>
          </cell>
          <cell r="G3352">
            <v>2401</v>
          </cell>
          <cell r="H3352">
            <v>130</v>
          </cell>
          <cell r="I3352" t="str">
            <v>In-Line</v>
          </cell>
          <cell r="J3352">
            <v>5</v>
          </cell>
          <cell r="K3352" t="str">
            <v>DI</v>
          </cell>
          <cell r="L3352" t="str">
            <v>Skovde</v>
          </cell>
          <cell r="M3352" t="str">
            <v>Sweden</v>
          </cell>
          <cell r="N3352">
            <v>3786</v>
          </cell>
          <cell r="O3352">
            <v>3511</v>
          </cell>
          <cell r="P3352">
            <v>74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</row>
        <row r="3353">
          <cell r="A3353" t="str">
            <v>Europe</v>
          </cell>
          <cell r="B3353" t="str">
            <v>FORD GROUP</v>
          </cell>
          <cell r="C3353" t="str">
            <v>VOLVO</v>
          </cell>
          <cell r="D3353" t="str">
            <v>VOLVO S70/V70</v>
          </cell>
          <cell r="E3353" t="str">
            <v>Volvo Diesel</v>
          </cell>
          <cell r="F3353" t="str">
            <v>Diesel</v>
          </cell>
          <cell r="G3353">
            <v>2401</v>
          </cell>
          <cell r="H3353">
            <v>163</v>
          </cell>
          <cell r="I3353" t="str">
            <v>In-Line</v>
          </cell>
          <cell r="J3353">
            <v>5</v>
          </cell>
          <cell r="K3353" t="str">
            <v>DI</v>
          </cell>
          <cell r="L3353" t="str">
            <v>Skovde</v>
          </cell>
          <cell r="M3353" t="str">
            <v>Sweden</v>
          </cell>
          <cell r="N3353">
            <v>16612</v>
          </cell>
          <cell r="O3353">
            <v>17368</v>
          </cell>
          <cell r="P3353">
            <v>3768</v>
          </cell>
          <cell r="Q3353">
            <v>0</v>
          </cell>
          <cell r="R3353">
            <v>0</v>
          </cell>
          <cell r="S3353">
            <v>0</v>
          </cell>
          <cell r="T3353">
            <v>0</v>
          </cell>
          <cell r="U3353">
            <v>0</v>
          </cell>
        </row>
        <row r="3354">
          <cell r="A3354" t="str">
            <v>Europe</v>
          </cell>
          <cell r="B3354" t="str">
            <v>FORD GROUP</v>
          </cell>
          <cell r="C3354" t="str">
            <v>VOLVO</v>
          </cell>
          <cell r="D3354" t="str">
            <v>VOLVO S70/V70</v>
          </cell>
          <cell r="E3354" t="str">
            <v>Volvo N/RN</v>
          </cell>
          <cell r="F3354" t="str">
            <v>Flex Fuel</v>
          </cell>
          <cell r="G3354">
            <v>2435</v>
          </cell>
          <cell r="H3354">
            <v>140</v>
          </cell>
          <cell r="I3354" t="str">
            <v>In-Line</v>
          </cell>
          <cell r="J3354">
            <v>5</v>
          </cell>
          <cell r="K3354" t="str">
            <v>MFI</v>
          </cell>
          <cell r="L3354" t="str">
            <v>Skovde</v>
          </cell>
          <cell r="M3354" t="str">
            <v>Sweden</v>
          </cell>
          <cell r="N3354">
            <v>101</v>
          </cell>
          <cell r="O3354">
            <v>165</v>
          </cell>
          <cell r="P3354">
            <v>25</v>
          </cell>
          <cell r="Q3354">
            <v>0</v>
          </cell>
          <cell r="R3354">
            <v>0</v>
          </cell>
          <cell r="S3354">
            <v>0</v>
          </cell>
          <cell r="T3354">
            <v>0</v>
          </cell>
          <cell r="U3354">
            <v>0</v>
          </cell>
        </row>
        <row r="3355">
          <cell r="A3355" t="str">
            <v>Europe</v>
          </cell>
          <cell r="B3355" t="str">
            <v>FORD GROUP</v>
          </cell>
          <cell r="C3355" t="str">
            <v>VOLVO</v>
          </cell>
          <cell r="D3355" t="str">
            <v>VOLVO S70/V70</v>
          </cell>
          <cell r="E3355" t="str">
            <v>Volvo N/RN</v>
          </cell>
          <cell r="F3355" t="str">
            <v>Gasoline</v>
          </cell>
          <cell r="G3355">
            <v>2435</v>
          </cell>
          <cell r="H3355">
            <v>170</v>
          </cell>
          <cell r="I3355" t="str">
            <v>In-Line</v>
          </cell>
          <cell r="J3355">
            <v>5</v>
          </cell>
          <cell r="K3355" t="str">
            <v>MFI</v>
          </cell>
          <cell r="L3355" t="str">
            <v>Skovde</v>
          </cell>
          <cell r="M3355" t="str">
            <v>Sweden</v>
          </cell>
          <cell r="N3355">
            <v>7513</v>
          </cell>
          <cell r="O3355">
            <v>14098</v>
          </cell>
          <cell r="P3355">
            <v>4915</v>
          </cell>
          <cell r="Q3355">
            <v>0</v>
          </cell>
          <cell r="R3355">
            <v>0</v>
          </cell>
          <cell r="S3355">
            <v>0</v>
          </cell>
          <cell r="T3355">
            <v>0</v>
          </cell>
          <cell r="U3355">
            <v>0</v>
          </cell>
        </row>
        <row r="3356">
          <cell r="A3356" t="str">
            <v>Europe</v>
          </cell>
          <cell r="B3356" t="str">
            <v>FORD GROUP</v>
          </cell>
          <cell r="C3356" t="str">
            <v>VOLVO</v>
          </cell>
          <cell r="D3356" t="str">
            <v>VOLVO S70/V70</v>
          </cell>
          <cell r="E3356" t="str">
            <v>Volvo N/RN</v>
          </cell>
          <cell r="F3356" t="str">
            <v>Gasoline</v>
          </cell>
          <cell r="G3356">
            <v>2435</v>
          </cell>
          <cell r="H3356">
            <v>200</v>
          </cell>
          <cell r="I3356" t="str">
            <v>In-Line</v>
          </cell>
          <cell r="J3356">
            <v>5</v>
          </cell>
          <cell r="K3356" t="str">
            <v>MFI</v>
          </cell>
          <cell r="L3356" t="str">
            <v>Skovde</v>
          </cell>
          <cell r="M3356" t="str">
            <v>Sweden</v>
          </cell>
          <cell r="N3356">
            <v>14685</v>
          </cell>
          <cell r="O3356">
            <v>14435</v>
          </cell>
          <cell r="P3356">
            <v>0</v>
          </cell>
          <cell r="Q3356">
            <v>0</v>
          </cell>
          <cell r="R3356">
            <v>0</v>
          </cell>
          <cell r="S3356">
            <v>0</v>
          </cell>
          <cell r="T3356">
            <v>0</v>
          </cell>
          <cell r="U3356">
            <v>0</v>
          </cell>
        </row>
        <row r="3357">
          <cell r="A3357" t="str">
            <v>Europe</v>
          </cell>
          <cell r="B3357" t="str">
            <v>FORD GROUP</v>
          </cell>
          <cell r="C3357" t="str">
            <v>VOLVO</v>
          </cell>
          <cell r="D3357" t="str">
            <v>VOLVO S70/V70</v>
          </cell>
          <cell r="E3357" t="str">
            <v>Volvo N/RN</v>
          </cell>
          <cell r="F3357" t="str">
            <v>Gasoline</v>
          </cell>
          <cell r="G3357">
            <v>2521</v>
          </cell>
          <cell r="H3357">
            <v>210</v>
          </cell>
          <cell r="I3357" t="str">
            <v>In-Line</v>
          </cell>
          <cell r="J3357">
            <v>5</v>
          </cell>
          <cell r="K3357" t="str">
            <v>MFI</v>
          </cell>
          <cell r="L3357" t="str">
            <v>Skovde</v>
          </cell>
          <cell r="M3357" t="str">
            <v>Sweden</v>
          </cell>
          <cell r="N3357">
            <v>18</v>
          </cell>
          <cell r="O3357">
            <v>15168</v>
          </cell>
          <cell r="P3357">
            <v>3555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</row>
        <row r="3358">
          <cell r="A3358" t="str">
            <v>Europe</v>
          </cell>
          <cell r="B3358" t="str">
            <v>FORD GROUP</v>
          </cell>
          <cell r="C3358" t="str">
            <v>VOLVO</v>
          </cell>
          <cell r="D3358" t="str">
            <v>VOLVO S70/V70</v>
          </cell>
          <cell r="E3358" t="str">
            <v>Volvo N/RN</v>
          </cell>
          <cell r="F3358" t="str">
            <v>Gasoline</v>
          </cell>
          <cell r="G3358">
            <v>2521</v>
          </cell>
          <cell r="H3358">
            <v>300</v>
          </cell>
          <cell r="I3358" t="str">
            <v>In-Line</v>
          </cell>
          <cell r="J3358">
            <v>5</v>
          </cell>
          <cell r="K3358" t="str">
            <v>MFI</v>
          </cell>
          <cell r="L3358" t="str">
            <v>Skovde</v>
          </cell>
          <cell r="M3358" t="str">
            <v>Sweden</v>
          </cell>
          <cell r="N3358">
            <v>0</v>
          </cell>
          <cell r="O3358">
            <v>72</v>
          </cell>
          <cell r="P3358">
            <v>26</v>
          </cell>
          <cell r="Q3358">
            <v>0</v>
          </cell>
          <cell r="R3358">
            <v>0</v>
          </cell>
          <cell r="S3358">
            <v>0</v>
          </cell>
          <cell r="T3358">
            <v>0</v>
          </cell>
          <cell r="U3358">
            <v>0</v>
          </cell>
        </row>
        <row r="3359">
          <cell r="A3359" t="str">
            <v>Europe</v>
          </cell>
          <cell r="B3359" t="str">
            <v>FORD GROUP</v>
          </cell>
          <cell r="C3359" t="str">
            <v>VOLVO</v>
          </cell>
          <cell r="D3359" t="str">
            <v>VOLVO S70/V70</v>
          </cell>
          <cell r="E3359" t="str">
            <v>Volvo N/RN</v>
          </cell>
          <cell r="F3359" t="str">
            <v>Gasoline</v>
          </cell>
          <cell r="G3359">
            <v>1984</v>
          </cell>
          <cell r="H3359">
            <v>180</v>
          </cell>
          <cell r="I3359" t="str">
            <v>In-Line</v>
          </cell>
          <cell r="J3359">
            <v>5</v>
          </cell>
          <cell r="K3359" t="str">
            <v>MFI</v>
          </cell>
          <cell r="L3359" t="str">
            <v>Skovde</v>
          </cell>
          <cell r="M3359" t="str">
            <v>Sweden</v>
          </cell>
          <cell r="N3359">
            <v>4782</v>
          </cell>
          <cell r="O3359">
            <v>2201</v>
          </cell>
          <cell r="P3359">
            <v>3758</v>
          </cell>
          <cell r="Q3359">
            <v>3951</v>
          </cell>
          <cell r="R3359">
            <v>3684</v>
          </cell>
          <cell r="S3359">
            <v>1413</v>
          </cell>
          <cell r="T3359">
            <v>0</v>
          </cell>
          <cell r="U3359">
            <v>0</v>
          </cell>
        </row>
        <row r="3360">
          <cell r="A3360" t="str">
            <v>Europe</v>
          </cell>
          <cell r="B3360" t="str">
            <v>FORD GROUP</v>
          </cell>
          <cell r="C3360" t="str">
            <v>VOLVO</v>
          </cell>
          <cell r="D3360" t="str">
            <v>VOLVO S70/V70</v>
          </cell>
          <cell r="E3360" t="str">
            <v>Volvo N/RN</v>
          </cell>
          <cell r="F3360" t="str">
            <v>Gasoline</v>
          </cell>
          <cell r="G3360">
            <v>2319</v>
          </cell>
          <cell r="H3360">
            <v>250</v>
          </cell>
          <cell r="I3360" t="str">
            <v>In-Line</v>
          </cell>
          <cell r="J3360">
            <v>5</v>
          </cell>
          <cell r="K3360" t="str">
            <v>MFI</v>
          </cell>
          <cell r="L3360" t="str">
            <v>Skovde</v>
          </cell>
          <cell r="M3360" t="str">
            <v>Sweden</v>
          </cell>
          <cell r="N3360">
            <v>5066</v>
          </cell>
          <cell r="O3360">
            <v>2093</v>
          </cell>
          <cell r="P3360">
            <v>3592</v>
          </cell>
          <cell r="Q3360">
            <v>3799</v>
          </cell>
          <cell r="R3360">
            <v>3558</v>
          </cell>
          <cell r="S3360">
            <v>1370</v>
          </cell>
          <cell r="T3360">
            <v>0</v>
          </cell>
          <cell r="U3360">
            <v>0</v>
          </cell>
        </row>
        <row r="3361">
          <cell r="A3361" t="str">
            <v>Europe</v>
          </cell>
          <cell r="B3361" t="str">
            <v>FORD GROUP</v>
          </cell>
          <cell r="C3361" t="str">
            <v>VOLVO</v>
          </cell>
          <cell r="D3361" t="str">
            <v>VOLVO S70/V70</v>
          </cell>
          <cell r="E3361" t="str">
            <v>Volvo Diesel</v>
          </cell>
          <cell r="F3361" t="str">
            <v>Diesel</v>
          </cell>
          <cell r="G3361">
            <v>2401</v>
          </cell>
          <cell r="H3361">
            <v>130</v>
          </cell>
          <cell r="I3361" t="str">
            <v>In-Line</v>
          </cell>
          <cell r="J3361">
            <v>5</v>
          </cell>
          <cell r="K3361" t="str">
            <v>DI</v>
          </cell>
          <cell r="L3361" t="str">
            <v>Skovde</v>
          </cell>
          <cell r="M3361" t="str">
            <v>Sweden</v>
          </cell>
          <cell r="N3361">
            <v>4338</v>
          </cell>
          <cell r="O3361">
            <v>3056</v>
          </cell>
          <cell r="P3361">
            <v>6894</v>
          </cell>
          <cell r="Q3361">
            <v>7255</v>
          </cell>
          <cell r="R3361">
            <v>6761</v>
          </cell>
          <cell r="S3361">
            <v>2593</v>
          </cell>
          <cell r="T3361">
            <v>0</v>
          </cell>
          <cell r="U3361">
            <v>0</v>
          </cell>
        </row>
        <row r="3362">
          <cell r="A3362" t="str">
            <v>Europe</v>
          </cell>
          <cell r="B3362" t="str">
            <v>FORD GROUP</v>
          </cell>
          <cell r="C3362" t="str">
            <v>VOLVO</v>
          </cell>
          <cell r="D3362" t="str">
            <v>VOLVO S70/V70</v>
          </cell>
          <cell r="E3362" t="str">
            <v>Volvo Diesel</v>
          </cell>
          <cell r="F3362" t="str">
            <v>Diesel</v>
          </cell>
          <cell r="G3362">
            <v>2401</v>
          </cell>
          <cell r="H3362">
            <v>163</v>
          </cell>
          <cell r="I3362" t="str">
            <v>In-Line</v>
          </cell>
          <cell r="J3362">
            <v>5</v>
          </cell>
          <cell r="K3362" t="str">
            <v>DI</v>
          </cell>
          <cell r="L3362" t="str">
            <v>Skovde</v>
          </cell>
          <cell r="M3362" t="str">
            <v>Sweden</v>
          </cell>
          <cell r="N3362">
            <v>15417</v>
          </cell>
          <cell r="O3362">
            <v>7308</v>
          </cell>
          <cell r="P3362">
            <v>13270</v>
          </cell>
          <cell r="Q3362">
            <v>14751</v>
          </cell>
          <cell r="R3362">
            <v>14526</v>
          </cell>
          <cell r="S3362">
            <v>5788</v>
          </cell>
          <cell r="T3362">
            <v>0</v>
          </cell>
          <cell r="U3362">
            <v>0</v>
          </cell>
        </row>
        <row r="3363">
          <cell r="A3363" t="str">
            <v>Europe</v>
          </cell>
          <cell r="B3363" t="str">
            <v>FORD GROUP</v>
          </cell>
          <cell r="C3363" t="str">
            <v>VOLVO</v>
          </cell>
          <cell r="D3363" t="str">
            <v>VOLVO S70/V70</v>
          </cell>
          <cell r="E3363" t="str">
            <v>Volvo N/RN</v>
          </cell>
          <cell r="F3363" t="str">
            <v>Flex Fuel</v>
          </cell>
          <cell r="G3363">
            <v>2435</v>
          </cell>
          <cell r="H3363">
            <v>140</v>
          </cell>
          <cell r="I3363" t="str">
            <v>In-Line</v>
          </cell>
          <cell r="J3363">
            <v>5</v>
          </cell>
          <cell r="K3363" t="str">
            <v>MFI</v>
          </cell>
          <cell r="L3363" t="str">
            <v>Skovde</v>
          </cell>
          <cell r="M3363" t="str">
            <v>Sweden</v>
          </cell>
          <cell r="N3363">
            <v>638</v>
          </cell>
          <cell r="O3363">
            <v>310</v>
          </cell>
          <cell r="P3363">
            <v>602</v>
          </cell>
          <cell r="Q3363">
            <v>705</v>
          </cell>
          <cell r="R3363">
            <v>727</v>
          </cell>
          <cell r="S3363">
            <v>298</v>
          </cell>
          <cell r="T3363">
            <v>0</v>
          </cell>
          <cell r="U3363">
            <v>0</v>
          </cell>
        </row>
        <row r="3364">
          <cell r="A3364" t="str">
            <v>Europe</v>
          </cell>
          <cell r="B3364" t="str">
            <v>FORD GROUP</v>
          </cell>
          <cell r="C3364" t="str">
            <v>VOLVO</v>
          </cell>
          <cell r="D3364" t="str">
            <v>VOLVO S70/V70</v>
          </cell>
          <cell r="E3364" t="str">
            <v>Volvo N/RN</v>
          </cell>
          <cell r="F3364" t="str">
            <v>Gasoline</v>
          </cell>
          <cell r="G3364">
            <v>2435</v>
          </cell>
          <cell r="H3364">
            <v>170</v>
          </cell>
          <cell r="I3364" t="str">
            <v>In-Line</v>
          </cell>
          <cell r="J3364">
            <v>5</v>
          </cell>
          <cell r="K3364" t="str">
            <v>MFI</v>
          </cell>
          <cell r="L3364" t="str">
            <v>Skovde</v>
          </cell>
          <cell r="M3364" t="str">
            <v>Sweden</v>
          </cell>
          <cell r="N3364">
            <v>17401</v>
          </cell>
          <cell r="O3364">
            <v>7879</v>
          </cell>
          <cell r="P3364">
            <v>13066</v>
          </cell>
          <cell r="Q3364">
            <v>13374</v>
          </cell>
          <cell r="R3364">
            <v>12096</v>
          </cell>
          <cell r="S3364">
            <v>4537</v>
          </cell>
          <cell r="T3364">
            <v>0</v>
          </cell>
          <cell r="U3364">
            <v>0</v>
          </cell>
        </row>
        <row r="3365">
          <cell r="A3365" t="str">
            <v>Europe</v>
          </cell>
          <cell r="B3365" t="str">
            <v>FORD GROUP</v>
          </cell>
          <cell r="C3365" t="str">
            <v>VOLVO</v>
          </cell>
          <cell r="D3365" t="str">
            <v>VOLVO S70/V70</v>
          </cell>
          <cell r="E3365" t="str">
            <v>Volvo N/RN</v>
          </cell>
          <cell r="F3365" t="str">
            <v>Gasoline</v>
          </cell>
          <cell r="G3365">
            <v>2435</v>
          </cell>
          <cell r="H3365">
            <v>200</v>
          </cell>
          <cell r="I3365" t="str">
            <v>In-Line</v>
          </cell>
          <cell r="J3365">
            <v>5</v>
          </cell>
          <cell r="K3365" t="str">
            <v>MFI</v>
          </cell>
          <cell r="L3365" t="str">
            <v>Skovde</v>
          </cell>
          <cell r="M3365" t="str">
            <v>Sweden</v>
          </cell>
          <cell r="N3365">
            <v>30248</v>
          </cell>
          <cell r="O3365">
            <v>13150</v>
          </cell>
          <cell r="P3365">
            <v>22495</v>
          </cell>
          <cell r="Q3365">
            <v>23722</v>
          </cell>
          <cell r="R3365">
            <v>22160</v>
          </cell>
          <cell r="S3365">
            <v>8513</v>
          </cell>
          <cell r="T3365">
            <v>0</v>
          </cell>
          <cell r="U3365">
            <v>0</v>
          </cell>
        </row>
        <row r="3366">
          <cell r="A3366" t="str">
            <v>Europe</v>
          </cell>
          <cell r="B3366" t="str">
            <v>FORD GROUP</v>
          </cell>
          <cell r="C3366" t="str">
            <v>VOLVO</v>
          </cell>
          <cell r="D3366" t="str">
            <v>VOLVO S70/V70</v>
          </cell>
          <cell r="E3366" t="str">
            <v>Volvo N/RN</v>
          </cell>
          <cell r="F3366" t="str">
            <v>Gasoline</v>
          </cell>
          <cell r="G3366">
            <v>2521</v>
          </cell>
          <cell r="H3366">
            <v>210</v>
          </cell>
          <cell r="I3366" t="str">
            <v>In-Line</v>
          </cell>
          <cell r="J3366">
            <v>5</v>
          </cell>
          <cell r="K3366" t="str">
            <v>MFI</v>
          </cell>
          <cell r="L3366" t="str">
            <v>Skovde</v>
          </cell>
          <cell r="M3366" t="str">
            <v>Sweden</v>
          </cell>
          <cell r="N3366">
            <v>0</v>
          </cell>
          <cell r="O3366">
            <v>12952</v>
          </cell>
          <cell r="P3366">
            <v>22324</v>
          </cell>
          <cell r="Q3366">
            <v>23711</v>
          </cell>
          <cell r="R3366">
            <v>22316</v>
          </cell>
          <cell r="S3366">
            <v>8619</v>
          </cell>
          <cell r="T3366">
            <v>0</v>
          </cell>
          <cell r="U3366">
            <v>0</v>
          </cell>
        </row>
        <row r="3367">
          <cell r="A3367" t="str">
            <v>Europe</v>
          </cell>
          <cell r="B3367" t="str">
            <v>FORD GROUP</v>
          </cell>
          <cell r="C3367" t="str">
            <v>VOLVO</v>
          </cell>
          <cell r="D3367" t="str">
            <v>VOLVO S70/V70</v>
          </cell>
          <cell r="E3367" t="str">
            <v>Volvo N/RN</v>
          </cell>
          <cell r="F3367" t="str">
            <v>Gasoline</v>
          </cell>
          <cell r="G3367">
            <v>2521</v>
          </cell>
          <cell r="H3367">
            <v>300</v>
          </cell>
          <cell r="I3367" t="str">
            <v>In-Line</v>
          </cell>
          <cell r="J3367">
            <v>5</v>
          </cell>
          <cell r="K3367" t="str">
            <v>MFI</v>
          </cell>
          <cell r="L3367" t="str">
            <v>Skovde</v>
          </cell>
          <cell r="M3367" t="str">
            <v>Sweden</v>
          </cell>
          <cell r="N3367">
            <v>0</v>
          </cell>
          <cell r="O3367">
            <v>1886</v>
          </cell>
          <cell r="P3367">
            <v>3237</v>
          </cell>
          <cell r="Q3367">
            <v>3422</v>
          </cell>
          <cell r="R3367">
            <v>3204</v>
          </cell>
          <cell r="S3367">
            <v>1233</v>
          </cell>
          <cell r="T3367">
            <v>0</v>
          </cell>
          <cell r="U3367">
            <v>0</v>
          </cell>
        </row>
        <row r="3368">
          <cell r="A3368" t="str">
            <v>Europe</v>
          </cell>
          <cell r="B3368" t="str">
            <v>FORD GROUP</v>
          </cell>
          <cell r="C3368" t="str">
            <v>VOLVO</v>
          </cell>
          <cell r="D3368" t="str">
            <v>VOLVO S70/V70</v>
          </cell>
          <cell r="E3368" t="str">
            <v>Volvo N/RN</v>
          </cell>
          <cell r="F3368" t="str">
            <v>Gasoline</v>
          </cell>
          <cell r="G3368">
            <v>1984</v>
          </cell>
          <cell r="H3368">
            <v>180</v>
          </cell>
          <cell r="I3368" t="str">
            <v>In-Line</v>
          </cell>
          <cell r="J3368">
            <v>5</v>
          </cell>
          <cell r="K3368" t="str">
            <v>MFI</v>
          </cell>
          <cell r="L3368" t="str">
            <v>Skovde</v>
          </cell>
          <cell r="M3368" t="str">
            <v>Sweden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4481</v>
          </cell>
          <cell r="T3368">
            <v>7629</v>
          </cell>
          <cell r="U3368">
            <v>7313</v>
          </cell>
        </row>
        <row r="3369">
          <cell r="A3369" t="str">
            <v>Europe</v>
          </cell>
          <cell r="B3369" t="str">
            <v>FORD GROUP</v>
          </cell>
          <cell r="C3369" t="str">
            <v>VOLVO</v>
          </cell>
          <cell r="D3369" t="str">
            <v>VOLVO S70/V70</v>
          </cell>
          <cell r="E3369" t="str">
            <v>Volvo N/RN</v>
          </cell>
          <cell r="F3369" t="str">
            <v>Gasoline</v>
          </cell>
          <cell r="G3369">
            <v>2319</v>
          </cell>
          <cell r="H3369">
            <v>250</v>
          </cell>
          <cell r="I3369" t="str">
            <v>In-Line</v>
          </cell>
          <cell r="J3369">
            <v>5</v>
          </cell>
          <cell r="K3369" t="str">
            <v>MFI</v>
          </cell>
          <cell r="L3369" t="str">
            <v>Skovde</v>
          </cell>
          <cell r="M3369" t="str">
            <v>Sweden</v>
          </cell>
          <cell r="N3369">
            <v>0</v>
          </cell>
          <cell r="O3369">
            <v>0</v>
          </cell>
          <cell r="P3369">
            <v>0</v>
          </cell>
          <cell r="Q3369">
            <v>0</v>
          </cell>
          <cell r="R3369">
            <v>0</v>
          </cell>
          <cell r="S3369">
            <v>5651</v>
          </cell>
          <cell r="T3369">
            <v>9619</v>
          </cell>
          <cell r="U3369">
            <v>9221</v>
          </cell>
        </row>
        <row r="3370">
          <cell r="A3370" t="str">
            <v>Europe</v>
          </cell>
          <cell r="B3370" t="str">
            <v>FORD GROUP</v>
          </cell>
          <cell r="C3370" t="str">
            <v>VOLVO</v>
          </cell>
          <cell r="D3370" t="str">
            <v>VOLVO S70/V70</v>
          </cell>
          <cell r="E3370" t="str">
            <v>Volvo Diesel</v>
          </cell>
          <cell r="F3370" t="str">
            <v>Diesel</v>
          </cell>
          <cell r="G3370">
            <v>2401</v>
          </cell>
          <cell r="H3370">
            <v>130</v>
          </cell>
          <cell r="I3370" t="str">
            <v>In-Line</v>
          </cell>
          <cell r="J3370">
            <v>5</v>
          </cell>
          <cell r="K3370" t="str">
            <v>DI</v>
          </cell>
          <cell r="L3370" t="str">
            <v>Skovde</v>
          </cell>
          <cell r="M3370" t="str">
            <v>Sweden</v>
          </cell>
          <cell r="N3370">
            <v>0</v>
          </cell>
          <cell r="O3370">
            <v>0</v>
          </cell>
          <cell r="P3370">
            <v>0</v>
          </cell>
          <cell r="Q3370">
            <v>0</v>
          </cell>
          <cell r="R3370">
            <v>0</v>
          </cell>
          <cell r="S3370">
            <v>4417</v>
          </cell>
          <cell r="T3370">
            <v>7518</v>
          </cell>
          <cell r="U3370">
            <v>7206</v>
          </cell>
        </row>
        <row r="3371">
          <cell r="A3371" t="str">
            <v>Europe</v>
          </cell>
          <cell r="B3371" t="str">
            <v>FORD GROUP</v>
          </cell>
          <cell r="C3371" t="str">
            <v>VOLVO</v>
          </cell>
          <cell r="D3371" t="str">
            <v>VOLVO S70/V70</v>
          </cell>
          <cell r="E3371" t="str">
            <v>Volvo Diesel</v>
          </cell>
          <cell r="F3371" t="str">
            <v>Diesel</v>
          </cell>
          <cell r="G3371">
            <v>2401</v>
          </cell>
          <cell r="H3371">
            <v>163</v>
          </cell>
          <cell r="I3371" t="str">
            <v>In-Line</v>
          </cell>
          <cell r="J3371">
            <v>5</v>
          </cell>
          <cell r="K3371" t="str">
            <v>DI</v>
          </cell>
          <cell r="L3371" t="str">
            <v>Skovde</v>
          </cell>
          <cell r="M3371" t="str">
            <v>Sweden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14810</v>
          </cell>
          <cell r="T3371">
            <v>25207</v>
          </cell>
          <cell r="U3371">
            <v>24164</v>
          </cell>
        </row>
        <row r="3372">
          <cell r="A3372" t="str">
            <v>Europe</v>
          </cell>
          <cell r="B3372" t="str">
            <v>FORD GROUP</v>
          </cell>
          <cell r="C3372" t="str">
            <v>VOLVO</v>
          </cell>
          <cell r="D3372" t="str">
            <v>VOLVO S70/V70</v>
          </cell>
          <cell r="E3372" t="str">
            <v>Volvo N/RN</v>
          </cell>
          <cell r="F3372" t="str">
            <v>Flex Fuel</v>
          </cell>
          <cell r="G3372">
            <v>2435</v>
          </cell>
          <cell r="H3372">
            <v>140</v>
          </cell>
          <cell r="I3372" t="str">
            <v>In-Line</v>
          </cell>
          <cell r="J3372">
            <v>5</v>
          </cell>
          <cell r="K3372" t="str">
            <v>MFI</v>
          </cell>
          <cell r="L3372" t="str">
            <v>Skovde</v>
          </cell>
          <cell r="M3372" t="str">
            <v>Sweden</v>
          </cell>
          <cell r="N3372">
            <v>0</v>
          </cell>
          <cell r="O3372">
            <v>0</v>
          </cell>
          <cell r="P3372">
            <v>0</v>
          </cell>
          <cell r="Q3372">
            <v>0</v>
          </cell>
          <cell r="R3372">
            <v>0</v>
          </cell>
          <cell r="S3372">
            <v>194</v>
          </cell>
          <cell r="T3372">
            <v>331</v>
          </cell>
          <cell r="U3372">
            <v>318</v>
          </cell>
        </row>
        <row r="3373">
          <cell r="A3373" t="str">
            <v>Europe</v>
          </cell>
          <cell r="B3373" t="str">
            <v>FORD GROUP</v>
          </cell>
          <cell r="C3373" t="str">
            <v>VOLVO</v>
          </cell>
          <cell r="D3373" t="str">
            <v>VOLVO S70/V70</v>
          </cell>
          <cell r="E3373" t="str">
            <v>Volvo N/RN</v>
          </cell>
          <cell r="F3373" t="str">
            <v>Gasoline</v>
          </cell>
          <cell r="G3373">
            <v>2435</v>
          </cell>
          <cell r="H3373">
            <v>170</v>
          </cell>
          <cell r="I3373" t="str">
            <v>In-Line</v>
          </cell>
          <cell r="J3373">
            <v>5</v>
          </cell>
          <cell r="K3373" t="str">
            <v>MFI</v>
          </cell>
          <cell r="L3373" t="str">
            <v>Skovde</v>
          </cell>
          <cell r="M3373" t="str">
            <v>Sweden</v>
          </cell>
          <cell r="N3373">
            <v>0</v>
          </cell>
          <cell r="O3373">
            <v>0</v>
          </cell>
          <cell r="P3373">
            <v>0</v>
          </cell>
          <cell r="Q3373">
            <v>0</v>
          </cell>
          <cell r="R3373">
            <v>0</v>
          </cell>
          <cell r="S3373">
            <v>15460</v>
          </cell>
          <cell r="T3373">
            <v>26313</v>
          </cell>
          <cell r="U3373">
            <v>25223</v>
          </cell>
        </row>
        <row r="3374">
          <cell r="A3374" t="str">
            <v>Europe</v>
          </cell>
          <cell r="B3374" t="str">
            <v>FORD GROUP</v>
          </cell>
          <cell r="C3374" t="str">
            <v>VOLVO</v>
          </cell>
          <cell r="D3374" t="str">
            <v>VOLVO S70/V70</v>
          </cell>
          <cell r="E3374" t="str">
            <v>Volvo N/RN</v>
          </cell>
          <cell r="F3374" t="str">
            <v>Gasoline</v>
          </cell>
          <cell r="G3374">
            <v>2521</v>
          </cell>
          <cell r="H3374">
            <v>210</v>
          </cell>
          <cell r="I3374" t="str">
            <v>In-Line</v>
          </cell>
          <cell r="J3374">
            <v>5</v>
          </cell>
          <cell r="K3374" t="str">
            <v>MFI</v>
          </cell>
          <cell r="L3374" t="str">
            <v>Skovde</v>
          </cell>
          <cell r="M3374" t="str">
            <v>Sweden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11043</v>
          </cell>
          <cell r="T3374">
            <v>18794</v>
          </cell>
          <cell r="U3374">
            <v>18017</v>
          </cell>
        </row>
        <row r="3375">
          <cell r="A3375" t="str">
            <v>Europe</v>
          </cell>
          <cell r="B3375" t="str">
            <v>FORD GROUP</v>
          </cell>
          <cell r="C3375" t="str">
            <v>VOLVO</v>
          </cell>
          <cell r="D3375" t="str">
            <v>VOLVO S70/V70</v>
          </cell>
          <cell r="E3375" t="str">
            <v>Volvo N/RN</v>
          </cell>
          <cell r="F3375" t="str">
            <v>Gasoline</v>
          </cell>
          <cell r="G3375">
            <v>2521</v>
          </cell>
          <cell r="H3375">
            <v>300</v>
          </cell>
          <cell r="I3375" t="str">
            <v>In-Line</v>
          </cell>
          <cell r="J3375">
            <v>5</v>
          </cell>
          <cell r="K3375" t="str">
            <v>MFI</v>
          </cell>
          <cell r="L3375" t="str">
            <v>Skovde</v>
          </cell>
          <cell r="M3375" t="str">
            <v>Sweden</v>
          </cell>
          <cell r="N3375">
            <v>0</v>
          </cell>
          <cell r="O3375">
            <v>0</v>
          </cell>
          <cell r="P3375">
            <v>0</v>
          </cell>
          <cell r="Q3375">
            <v>0</v>
          </cell>
          <cell r="R3375">
            <v>0</v>
          </cell>
          <cell r="S3375">
            <v>12342</v>
          </cell>
          <cell r="T3375">
            <v>21008</v>
          </cell>
          <cell r="U3375">
            <v>20138</v>
          </cell>
        </row>
        <row r="3376">
          <cell r="A3376" t="str">
            <v>Europe</v>
          </cell>
          <cell r="B3376" t="str">
            <v>FORD GROUP</v>
          </cell>
          <cell r="C3376" t="str">
            <v>VOLVO</v>
          </cell>
          <cell r="D3376" t="str">
            <v>VOLVO S60</v>
          </cell>
          <cell r="E3376" t="str">
            <v>Volvo N/RN</v>
          </cell>
          <cell r="F3376" t="str">
            <v>Gasoline</v>
          </cell>
          <cell r="G3376">
            <v>1984</v>
          </cell>
          <cell r="H3376">
            <v>180</v>
          </cell>
          <cell r="I3376" t="str">
            <v>In-Line</v>
          </cell>
          <cell r="J3376">
            <v>5</v>
          </cell>
          <cell r="K3376" t="str">
            <v>MFI</v>
          </cell>
          <cell r="L3376" t="str">
            <v>Skovde</v>
          </cell>
          <cell r="M3376" t="str">
            <v>Sweden</v>
          </cell>
          <cell r="N3376">
            <v>6483</v>
          </cell>
          <cell r="O3376">
            <v>4157</v>
          </cell>
          <cell r="P3376">
            <v>3850</v>
          </cell>
          <cell r="Q3376">
            <v>3436</v>
          </cell>
          <cell r="R3376">
            <v>3031</v>
          </cell>
          <cell r="S3376">
            <v>2352</v>
          </cell>
          <cell r="T3376">
            <v>0</v>
          </cell>
          <cell r="U3376">
            <v>0</v>
          </cell>
        </row>
        <row r="3377">
          <cell r="A3377" t="str">
            <v>Europe</v>
          </cell>
          <cell r="B3377" t="str">
            <v>FORD GROUP</v>
          </cell>
          <cell r="C3377" t="str">
            <v>VOLVO</v>
          </cell>
          <cell r="D3377" t="str">
            <v>VOLVO S60</v>
          </cell>
          <cell r="E3377" t="str">
            <v>Volvo N/RN</v>
          </cell>
          <cell r="F3377" t="str">
            <v>Gasoline</v>
          </cell>
          <cell r="G3377">
            <v>2319</v>
          </cell>
          <cell r="H3377">
            <v>250</v>
          </cell>
          <cell r="I3377" t="str">
            <v>In-Line</v>
          </cell>
          <cell r="J3377">
            <v>5</v>
          </cell>
          <cell r="K3377" t="str">
            <v>MFI</v>
          </cell>
          <cell r="L3377" t="str">
            <v>Skovde</v>
          </cell>
          <cell r="M3377" t="str">
            <v>Sweden</v>
          </cell>
          <cell r="N3377">
            <v>5535</v>
          </cell>
          <cell r="O3377">
            <v>2114</v>
          </cell>
          <cell r="P3377">
            <v>1579</v>
          </cell>
          <cell r="Q3377">
            <v>1818</v>
          </cell>
          <cell r="R3377">
            <v>2008</v>
          </cell>
          <cell r="S3377">
            <v>1901</v>
          </cell>
          <cell r="T3377">
            <v>0</v>
          </cell>
          <cell r="U3377">
            <v>0</v>
          </cell>
        </row>
        <row r="3378">
          <cell r="A3378" t="str">
            <v>Europe</v>
          </cell>
          <cell r="B3378" t="str">
            <v>FORD GROUP</v>
          </cell>
          <cell r="C3378" t="str">
            <v>VOLVO</v>
          </cell>
          <cell r="D3378" t="str">
            <v>VOLVO S60</v>
          </cell>
          <cell r="E3378" t="str">
            <v>Volvo Diesel</v>
          </cell>
          <cell r="F3378" t="str">
            <v>Diesel</v>
          </cell>
          <cell r="G3378">
            <v>2401</v>
          </cell>
          <cell r="H3378">
            <v>130</v>
          </cell>
          <cell r="I3378" t="str">
            <v>In-Line</v>
          </cell>
          <cell r="J3378">
            <v>5</v>
          </cell>
          <cell r="K3378" t="str">
            <v>DI</v>
          </cell>
          <cell r="L3378" t="str">
            <v>Skovde</v>
          </cell>
          <cell r="M3378" t="str">
            <v>Sweden</v>
          </cell>
          <cell r="N3378">
            <v>5165</v>
          </cell>
          <cell r="O3378">
            <v>4059</v>
          </cell>
          <cell r="P3378">
            <v>3533</v>
          </cell>
          <cell r="Q3378">
            <v>3339</v>
          </cell>
          <cell r="R3378">
            <v>3129</v>
          </cell>
          <cell r="S3378">
            <v>2582</v>
          </cell>
          <cell r="T3378">
            <v>0</v>
          </cell>
          <cell r="U3378">
            <v>0</v>
          </cell>
        </row>
        <row r="3379">
          <cell r="A3379" t="str">
            <v>Europe</v>
          </cell>
          <cell r="B3379" t="str">
            <v>FORD GROUP</v>
          </cell>
          <cell r="C3379" t="str">
            <v>VOLVO</v>
          </cell>
          <cell r="D3379" t="str">
            <v>VOLVO S60</v>
          </cell>
          <cell r="E3379" t="str">
            <v>Volvo Diesel</v>
          </cell>
          <cell r="F3379" t="str">
            <v>Diesel</v>
          </cell>
          <cell r="G3379">
            <v>2401</v>
          </cell>
          <cell r="H3379">
            <v>163</v>
          </cell>
          <cell r="I3379" t="str">
            <v>In-Line</v>
          </cell>
          <cell r="J3379">
            <v>5</v>
          </cell>
          <cell r="K3379" t="str">
            <v>DI</v>
          </cell>
          <cell r="L3379" t="str">
            <v>Skovde</v>
          </cell>
          <cell r="M3379" t="str">
            <v>Sweden</v>
          </cell>
          <cell r="N3379">
            <v>22036</v>
          </cell>
          <cell r="O3379">
            <v>18409</v>
          </cell>
          <cell r="P3379">
            <v>20875</v>
          </cell>
          <cell r="Q3379">
            <v>19844</v>
          </cell>
          <cell r="R3379">
            <v>18717</v>
          </cell>
          <cell r="S3379">
            <v>15541</v>
          </cell>
          <cell r="T3379">
            <v>0</v>
          </cell>
          <cell r="U3379">
            <v>0</v>
          </cell>
        </row>
        <row r="3380">
          <cell r="A3380" t="str">
            <v>Europe</v>
          </cell>
          <cell r="B3380" t="str">
            <v>FORD GROUP</v>
          </cell>
          <cell r="C3380" t="str">
            <v>VOLVO</v>
          </cell>
          <cell r="D3380" t="str">
            <v>VOLVO S60</v>
          </cell>
          <cell r="E3380" t="str">
            <v>Volvo N/RN</v>
          </cell>
          <cell r="F3380" t="str">
            <v>Flex Fuel</v>
          </cell>
          <cell r="G3380">
            <v>2435</v>
          </cell>
          <cell r="H3380">
            <v>140</v>
          </cell>
          <cell r="I3380" t="str">
            <v>In-Line</v>
          </cell>
          <cell r="J3380">
            <v>5</v>
          </cell>
          <cell r="K3380" t="str">
            <v>MFI</v>
          </cell>
          <cell r="L3380" t="str">
            <v>Skovde</v>
          </cell>
          <cell r="M3380" t="str">
            <v>Sweden</v>
          </cell>
          <cell r="N3380">
            <v>485</v>
          </cell>
          <cell r="O3380">
            <v>271</v>
          </cell>
          <cell r="P3380">
            <v>119</v>
          </cell>
          <cell r="Q3380">
            <v>120</v>
          </cell>
          <cell r="R3380">
            <v>120</v>
          </cell>
          <cell r="S3380">
            <v>104</v>
          </cell>
          <cell r="T3380">
            <v>0</v>
          </cell>
          <cell r="U3380">
            <v>0</v>
          </cell>
        </row>
        <row r="3381">
          <cell r="A3381" t="str">
            <v>Europe</v>
          </cell>
          <cell r="B3381" t="str">
            <v>FORD GROUP</v>
          </cell>
          <cell r="C3381" t="str">
            <v>VOLVO</v>
          </cell>
          <cell r="D3381" t="str">
            <v>VOLVO S60</v>
          </cell>
          <cell r="E3381" t="str">
            <v>Volvo N/RN</v>
          </cell>
          <cell r="F3381" t="str">
            <v>Gasoline</v>
          </cell>
          <cell r="G3381">
            <v>2435</v>
          </cell>
          <cell r="H3381">
            <v>140</v>
          </cell>
          <cell r="I3381" t="str">
            <v>In-Line</v>
          </cell>
          <cell r="J3381">
            <v>5</v>
          </cell>
          <cell r="K3381" t="str">
            <v>MFI</v>
          </cell>
          <cell r="L3381" t="str">
            <v>Skovde</v>
          </cell>
          <cell r="M3381" t="str">
            <v>Sweden</v>
          </cell>
          <cell r="N3381">
            <v>12403</v>
          </cell>
          <cell r="O3381">
            <v>9389</v>
          </cell>
          <cell r="P3381">
            <v>14513</v>
          </cell>
          <cell r="Q3381">
            <v>12699</v>
          </cell>
          <cell r="R3381">
            <v>10954</v>
          </cell>
          <cell r="S3381">
            <v>8287</v>
          </cell>
          <cell r="T3381">
            <v>0</v>
          </cell>
          <cell r="U3381">
            <v>0</v>
          </cell>
        </row>
        <row r="3382">
          <cell r="A3382" t="str">
            <v>Europe</v>
          </cell>
          <cell r="B3382" t="str">
            <v>FORD GROUP</v>
          </cell>
          <cell r="C3382" t="str">
            <v>VOLVO</v>
          </cell>
          <cell r="D3382" t="str">
            <v>VOLVO S60</v>
          </cell>
          <cell r="E3382" t="str">
            <v>Volvo N/RN</v>
          </cell>
          <cell r="F3382" t="str">
            <v>Gasoline</v>
          </cell>
          <cell r="G3382">
            <v>2435</v>
          </cell>
          <cell r="H3382">
            <v>170</v>
          </cell>
          <cell r="I3382" t="str">
            <v>In-Line</v>
          </cell>
          <cell r="J3382">
            <v>5</v>
          </cell>
          <cell r="K3382" t="str">
            <v>MFI</v>
          </cell>
          <cell r="L3382" t="str">
            <v>Skovde</v>
          </cell>
          <cell r="M3382" t="str">
            <v>Sweden</v>
          </cell>
          <cell r="N3382">
            <v>8271</v>
          </cell>
          <cell r="O3382">
            <v>6226</v>
          </cell>
          <cell r="P3382">
            <v>9564</v>
          </cell>
          <cell r="Q3382">
            <v>8376</v>
          </cell>
          <cell r="R3382">
            <v>7232</v>
          </cell>
          <cell r="S3382">
            <v>5477</v>
          </cell>
          <cell r="T3382">
            <v>0</v>
          </cell>
          <cell r="U3382">
            <v>0</v>
          </cell>
        </row>
        <row r="3383">
          <cell r="A3383" t="str">
            <v>Europe</v>
          </cell>
          <cell r="B3383" t="str">
            <v>FORD GROUP</v>
          </cell>
          <cell r="C3383" t="str">
            <v>VOLVO</v>
          </cell>
          <cell r="D3383" t="str">
            <v>VOLVO S60</v>
          </cell>
          <cell r="E3383" t="str">
            <v>Volvo N/RN</v>
          </cell>
          <cell r="F3383" t="str">
            <v>Gasoline</v>
          </cell>
          <cell r="G3383">
            <v>2435</v>
          </cell>
          <cell r="H3383">
            <v>200</v>
          </cell>
          <cell r="I3383" t="str">
            <v>In-Line</v>
          </cell>
          <cell r="J3383">
            <v>5</v>
          </cell>
          <cell r="K3383" t="str">
            <v>MFI</v>
          </cell>
          <cell r="L3383" t="str">
            <v>Skovde</v>
          </cell>
          <cell r="M3383" t="str">
            <v>Sweden</v>
          </cell>
          <cell r="N3383">
            <v>40148</v>
          </cell>
          <cell r="O3383">
            <v>16067</v>
          </cell>
          <cell r="P3383">
            <v>0</v>
          </cell>
          <cell r="Q3383">
            <v>0</v>
          </cell>
          <cell r="R3383">
            <v>0</v>
          </cell>
          <cell r="S3383">
            <v>0</v>
          </cell>
          <cell r="T3383">
            <v>0</v>
          </cell>
          <cell r="U3383">
            <v>0</v>
          </cell>
        </row>
        <row r="3384">
          <cell r="A3384" t="str">
            <v>Europe</v>
          </cell>
          <cell r="B3384" t="str">
            <v>FORD GROUP</v>
          </cell>
          <cell r="C3384" t="str">
            <v>VOLVO</v>
          </cell>
          <cell r="D3384" t="str">
            <v>VOLVO S60</v>
          </cell>
          <cell r="E3384" t="str">
            <v>Volvo N/RN</v>
          </cell>
          <cell r="F3384" t="str">
            <v>Gasoline</v>
          </cell>
          <cell r="G3384">
            <v>2521</v>
          </cell>
          <cell r="H3384">
            <v>210</v>
          </cell>
          <cell r="I3384" t="str">
            <v>In-Line</v>
          </cell>
          <cell r="J3384">
            <v>5</v>
          </cell>
          <cell r="K3384" t="str">
            <v>MFI</v>
          </cell>
          <cell r="L3384" t="str">
            <v>Skovde</v>
          </cell>
          <cell r="M3384" t="str">
            <v>Sweden</v>
          </cell>
          <cell r="N3384">
            <v>0</v>
          </cell>
          <cell r="O3384">
            <v>15205</v>
          </cell>
          <cell r="P3384">
            <v>20720</v>
          </cell>
          <cell r="Q3384">
            <v>20995</v>
          </cell>
          <cell r="R3384">
            <v>21004</v>
          </cell>
          <cell r="S3384">
            <v>18393</v>
          </cell>
          <cell r="T3384">
            <v>0</v>
          </cell>
          <cell r="U3384">
            <v>0</v>
          </cell>
        </row>
        <row r="3385">
          <cell r="A3385" t="str">
            <v>Europe</v>
          </cell>
          <cell r="B3385" t="str">
            <v>FORD GROUP</v>
          </cell>
          <cell r="C3385" t="str">
            <v>VOLVO</v>
          </cell>
          <cell r="D3385" t="str">
            <v>VOLVO S60</v>
          </cell>
          <cell r="E3385" t="str">
            <v>Volvo N/RN</v>
          </cell>
          <cell r="F3385" t="str">
            <v>Gasoline</v>
          </cell>
          <cell r="G3385">
            <v>2521</v>
          </cell>
          <cell r="H3385">
            <v>300</v>
          </cell>
          <cell r="I3385" t="str">
            <v>In-Line</v>
          </cell>
          <cell r="J3385">
            <v>5</v>
          </cell>
          <cell r="K3385" t="str">
            <v>MFI</v>
          </cell>
          <cell r="L3385" t="str">
            <v>Skovde</v>
          </cell>
          <cell r="M3385" t="str">
            <v>Sweden</v>
          </cell>
          <cell r="N3385">
            <v>3884</v>
          </cell>
          <cell r="O3385">
            <v>9163</v>
          </cell>
          <cell r="P3385">
            <v>6100</v>
          </cell>
          <cell r="Q3385">
            <v>6052</v>
          </cell>
          <cell r="R3385">
            <v>5941</v>
          </cell>
          <cell r="S3385">
            <v>5119</v>
          </cell>
          <cell r="T3385">
            <v>0</v>
          </cell>
          <cell r="U3385">
            <v>0</v>
          </cell>
        </row>
        <row r="3386">
          <cell r="A3386" t="str">
            <v>Europe</v>
          </cell>
          <cell r="B3386" t="str">
            <v>FORD GROUP</v>
          </cell>
          <cell r="C3386" t="str">
            <v>VOLVO</v>
          </cell>
          <cell r="D3386" t="str">
            <v>VOLVO S60</v>
          </cell>
          <cell r="E3386" t="str">
            <v>Volvo N/RN</v>
          </cell>
          <cell r="F3386" t="str">
            <v>Gasoline</v>
          </cell>
          <cell r="G3386">
            <v>1984</v>
          </cell>
          <cell r="H3386">
            <v>180</v>
          </cell>
          <cell r="I3386" t="str">
            <v>In-Line</v>
          </cell>
          <cell r="J3386">
            <v>5</v>
          </cell>
          <cell r="K3386" t="str">
            <v>MFI</v>
          </cell>
          <cell r="L3386" t="str">
            <v>Skovde</v>
          </cell>
          <cell r="M3386" t="str">
            <v>Sweden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345</v>
          </cell>
          <cell r="T3386">
            <v>4363</v>
          </cell>
          <cell r="U3386">
            <v>4716</v>
          </cell>
        </row>
        <row r="3387">
          <cell r="A3387" t="str">
            <v>Europe</v>
          </cell>
          <cell r="B3387" t="str">
            <v>FORD GROUP</v>
          </cell>
          <cell r="C3387" t="str">
            <v>VOLVO</v>
          </cell>
          <cell r="D3387" t="str">
            <v>VOLVO S60</v>
          </cell>
          <cell r="E3387" t="str">
            <v>Volvo N/RN</v>
          </cell>
          <cell r="F3387" t="str">
            <v>Gasoline</v>
          </cell>
          <cell r="G3387">
            <v>2319</v>
          </cell>
          <cell r="H3387">
            <v>250</v>
          </cell>
          <cell r="I3387" t="str">
            <v>In-Line</v>
          </cell>
          <cell r="J3387">
            <v>5</v>
          </cell>
          <cell r="K3387" t="str">
            <v>MFI</v>
          </cell>
          <cell r="L3387" t="str">
            <v>Skovde</v>
          </cell>
          <cell r="M3387" t="str">
            <v>Sweden</v>
          </cell>
          <cell r="N3387">
            <v>0</v>
          </cell>
          <cell r="O3387">
            <v>0</v>
          </cell>
          <cell r="P3387">
            <v>0</v>
          </cell>
          <cell r="Q3387">
            <v>0</v>
          </cell>
          <cell r="R3387">
            <v>0</v>
          </cell>
          <cell r="S3387">
            <v>477</v>
          </cell>
          <cell r="T3387">
            <v>6026</v>
          </cell>
          <cell r="U3387">
            <v>6513</v>
          </cell>
        </row>
        <row r="3388">
          <cell r="A3388" t="str">
            <v>Europe</v>
          </cell>
          <cell r="B3388" t="str">
            <v>FORD GROUP</v>
          </cell>
          <cell r="C3388" t="str">
            <v>VOLVO</v>
          </cell>
          <cell r="D3388" t="str">
            <v>VOLVO S60</v>
          </cell>
          <cell r="E3388" t="str">
            <v>Volvo Diesel</v>
          </cell>
          <cell r="F3388" t="str">
            <v>Diesel</v>
          </cell>
          <cell r="G3388">
            <v>2401</v>
          </cell>
          <cell r="H3388">
            <v>130</v>
          </cell>
          <cell r="I3388" t="str">
            <v>In-Line</v>
          </cell>
          <cell r="J3388">
            <v>5</v>
          </cell>
          <cell r="K3388" t="str">
            <v>DI</v>
          </cell>
          <cell r="L3388" t="str">
            <v>Skovde</v>
          </cell>
          <cell r="M3388" t="str">
            <v>Sweden</v>
          </cell>
          <cell r="N3388">
            <v>0</v>
          </cell>
          <cell r="O3388">
            <v>0</v>
          </cell>
          <cell r="P3388">
            <v>0</v>
          </cell>
          <cell r="Q3388">
            <v>0</v>
          </cell>
          <cell r="R3388">
            <v>0</v>
          </cell>
          <cell r="S3388">
            <v>987</v>
          </cell>
          <cell r="T3388">
            <v>12469</v>
          </cell>
          <cell r="U3388">
            <v>13473</v>
          </cell>
        </row>
        <row r="3389">
          <cell r="A3389" t="str">
            <v>Europe</v>
          </cell>
          <cell r="B3389" t="str">
            <v>FORD GROUP</v>
          </cell>
          <cell r="C3389" t="str">
            <v>VOLVO</v>
          </cell>
          <cell r="D3389" t="str">
            <v>VOLVO S60</v>
          </cell>
          <cell r="E3389" t="str">
            <v>Volvo Diesel</v>
          </cell>
          <cell r="F3389" t="str">
            <v>Diesel</v>
          </cell>
          <cell r="G3389">
            <v>2401</v>
          </cell>
          <cell r="H3389">
            <v>163</v>
          </cell>
          <cell r="I3389" t="str">
            <v>In-Line</v>
          </cell>
          <cell r="J3389">
            <v>5</v>
          </cell>
          <cell r="K3389" t="str">
            <v>DI</v>
          </cell>
          <cell r="L3389" t="str">
            <v>Skovde</v>
          </cell>
          <cell r="M3389" t="str">
            <v>Sweden</v>
          </cell>
          <cell r="N3389">
            <v>0</v>
          </cell>
          <cell r="O3389">
            <v>0</v>
          </cell>
          <cell r="P3389">
            <v>0</v>
          </cell>
          <cell r="Q3389">
            <v>0</v>
          </cell>
          <cell r="R3389">
            <v>0</v>
          </cell>
          <cell r="S3389">
            <v>2714</v>
          </cell>
          <cell r="T3389">
            <v>34291</v>
          </cell>
          <cell r="U3389">
            <v>37050</v>
          </cell>
        </row>
        <row r="3390">
          <cell r="A3390" t="str">
            <v>Europe</v>
          </cell>
          <cell r="B3390" t="str">
            <v>FORD GROUP</v>
          </cell>
          <cell r="C3390" t="str">
            <v>VOLVO</v>
          </cell>
          <cell r="D3390" t="str">
            <v>VOLVO S60</v>
          </cell>
          <cell r="E3390" t="str">
            <v>Volvo N/RN</v>
          </cell>
          <cell r="F3390" t="str">
            <v>Gasoline</v>
          </cell>
          <cell r="G3390">
            <v>2435</v>
          </cell>
          <cell r="H3390">
            <v>140</v>
          </cell>
          <cell r="I3390" t="str">
            <v>In-Line</v>
          </cell>
          <cell r="J3390">
            <v>5</v>
          </cell>
          <cell r="K3390" t="str">
            <v>MFI</v>
          </cell>
          <cell r="L3390" t="str">
            <v>Skovde</v>
          </cell>
          <cell r="M3390" t="str">
            <v>Sweden</v>
          </cell>
          <cell r="N3390">
            <v>0</v>
          </cell>
          <cell r="O3390">
            <v>0</v>
          </cell>
          <cell r="P3390">
            <v>0</v>
          </cell>
          <cell r="Q3390">
            <v>0</v>
          </cell>
          <cell r="R3390">
            <v>0</v>
          </cell>
          <cell r="S3390">
            <v>446</v>
          </cell>
          <cell r="T3390">
            <v>5632</v>
          </cell>
          <cell r="U3390">
            <v>6086</v>
          </cell>
        </row>
        <row r="3391">
          <cell r="A3391" t="str">
            <v>Europe</v>
          </cell>
          <cell r="B3391" t="str">
            <v>FORD GROUP</v>
          </cell>
          <cell r="C3391" t="str">
            <v>VOLVO</v>
          </cell>
          <cell r="D3391" t="str">
            <v>VOLVO S60</v>
          </cell>
          <cell r="E3391" t="str">
            <v>Volvo N/RN</v>
          </cell>
          <cell r="F3391" t="str">
            <v>Gasoline</v>
          </cell>
          <cell r="G3391">
            <v>2435</v>
          </cell>
          <cell r="H3391">
            <v>170</v>
          </cell>
          <cell r="I3391" t="str">
            <v>In-Line</v>
          </cell>
          <cell r="J3391">
            <v>5</v>
          </cell>
          <cell r="K3391" t="str">
            <v>MFI</v>
          </cell>
          <cell r="L3391" t="str">
            <v>Skovde</v>
          </cell>
          <cell r="M3391" t="str">
            <v>Sweden</v>
          </cell>
          <cell r="N3391">
            <v>0</v>
          </cell>
          <cell r="O3391">
            <v>0</v>
          </cell>
          <cell r="P3391">
            <v>0</v>
          </cell>
          <cell r="Q3391">
            <v>0</v>
          </cell>
          <cell r="R3391">
            <v>0</v>
          </cell>
          <cell r="S3391">
            <v>1077</v>
          </cell>
          <cell r="T3391">
            <v>13612</v>
          </cell>
          <cell r="U3391">
            <v>14707</v>
          </cell>
        </row>
        <row r="3392">
          <cell r="A3392" t="str">
            <v>Europe</v>
          </cell>
          <cell r="B3392" t="str">
            <v>FORD GROUP</v>
          </cell>
          <cell r="C3392" t="str">
            <v>VOLVO</v>
          </cell>
          <cell r="D3392" t="str">
            <v>VOLVO S60</v>
          </cell>
          <cell r="E3392" t="str">
            <v>Volvo N/RN</v>
          </cell>
          <cell r="F3392" t="str">
            <v>Gasoline</v>
          </cell>
          <cell r="G3392">
            <v>2435</v>
          </cell>
          <cell r="H3392">
            <v>200</v>
          </cell>
          <cell r="I3392" t="str">
            <v>In-Line</v>
          </cell>
          <cell r="J3392">
            <v>5</v>
          </cell>
          <cell r="K3392" t="str">
            <v>MFI</v>
          </cell>
          <cell r="L3392" t="str">
            <v>Skovde</v>
          </cell>
          <cell r="M3392" t="str">
            <v>Sweden</v>
          </cell>
          <cell r="N3392">
            <v>0</v>
          </cell>
          <cell r="O3392">
            <v>0</v>
          </cell>
          <cell r="P3392">
            <v>0</v>
          </cell>
          <cell r="Q3392">
            <v>0</v>
          </cell>
          <cell r="R3392">
            <v>0</v>
          </cell>
          <cell r="S3392">
            <v>765</v>
          </cell>
          <cell r="T3392">
            <v>9663</v>
          </cell>
          <cell r="U3392">
            <v>10440</v>
          </cell>
        </row>
        <row r="3393">
          <cell r="A3393" t="str">
            <v>Europe</v>
          </cell>
          <cell r="B3393" t="str">
            <v>FORD GROUP</v>
          </cell>
          <cell r="C3393" t="str">
            <v>VOLVO</v>
          </cell>
          <cell r="D3393" t="str">
            <v>VOLVO S60</v>
          </cell>
          <cell r="E3393" t="str">
            <v>Volvo N/RN</v>
          </cell>
          <cell r="F3393" t="str">
            <v>Gasoline</v>
          </cell>
          <cell r="G3393">
            <v>2521</v>
          </cell>
          <cell r="H3393">
            <v>210</v>
          </cell>
          <cell r="I3393" t="str">
            <v>In-Line</v>
          </cell>
          <cell r="J3393">
            <v>5</v>
          </cell>
          <cell r="K3393" t="str">
            <v>MFI</v>
          </cell>
          <cell r="L3393" t="str">
            <v>Skovde</v>
          </cell>
          <cell r="M3393" t="str">
            <v>Sweden</v>
          </cell>
          <cell r="N3393">
            <v>0</v>
          </cell>
          <cell r="O3393">
            <v>0</v>
          </cell>
          <cell r="P3393">
            <v>0</v>
          </cell>
          <cell r="Q3393">
            <v>0</v>
          </cell>
          <cell r="R3393">
            <v>0</v>
          </cell>
          <cell r="S3393">
            <v>1005</v>
          </cell>
          <cell r="T3393">
            <v>12698</v>
          </cell>
          <cell r="U3393">
            <v>13721</v>
          </cell>
        </row>
        <row r="3394">
          <cell r="A3394" t="str">
            <v>Europe</v>
          </cell>
          <cell r="B3394" t="str">
            <v>FORD GROUP</v>
          </cell>
          <cell r="C3394" t="str">
            <v>VOLVO</v>
          </cell>
          <cell r="D3394" t="str">
            <v>VOLVO S60</v>
          </cell>
          <cell r="E3394" t="str">
            <v>Volvo N/RN</v>
          </cell>
          <cell r="F3394" t="str">
            <v>Gasoline</v>
          </cell>
          <cell r="G3394">
            <v>2521</v>
          </cell>
          <cell r="H3394">
            <v>300</v>
          </cell>
          <cell r="I3394" t="str">
            <v>In-Line</v>
          </cell>
          <cell r="J3394">
            <v>5</v>
          </cell>
          <cell r="K3394" t="str">
            <v>MFI</v>
          </cell>
          <cell r="L3394" t="str">
            <v>Skovde</v>
          </cell>
          <cell r="M3394" t="str">
            <v>Sweden</v>
          </cell>
          <cell r="N3394">
            <v>0</v>
          </cell>
          <cell r="O3394">
            <v>0</v>
          </cell>
          <cell r="P3394">
            <v>0</v>
          </cell>
          <cell r="Q3394">
            <v>0</v>
          </cell>
          <cell r="R3394">
            <v>0</v>
          </cell>
          <cell r="S3394">
            <v>444</v>
          </cell>
          <cell r="T3394">
            <v>5612</v>
          </cell>
          <cell r="U3394">
            <v>6063</v>
          </cell>
        </row>
        <row r="3395">
          <cell r="A3395" t="str">
            <v>Europe</v>
          </cell>
          <cell r="B3395" t="str">
            <v>FORD GROUP</v>
          </cell>
          <cell r="C3395" t="str">
            <v>VOLVO</v>
          </cell>
          <cell r="D3395" t="str">
            <v>VOLVO S40/V40/V50</v>
          </cell>
          <cell r="E3395" t="str">
            <v>Mitsubishi 4G</v>
          </cell>
          <cell r="F3395" t="str">
            <v>Gasoline</v>
          </cell>
          <cell r="G3395">
            <v>1834</v>
          </cell>
          <cell r="H3395">
            <v>125</v>
          </cell>
          <cell r="I3395" t="str">
            <v>In-Line</v>
          </cell>
          <cell r="J3395">
            <v>4</v>
          </cell>
          <cell r="K3395" t="str">
            <v>GDI</v>
          </cell>
          <cell r="L3395" t="str">
            <v>Kyoto-Shiga</v>
          </cell>
          <cell r="M3395" t="str">
            <v>Japan</v>
          </cell>
          <cell r="N3395">
            <v>31762</v>
          </cell>
          <cell r="O3395">
            <v>25959</v>
          </cell>
          <cell r="P3395">
            <v>6973</v>
          </cell>
          <cell r="Q3395">
            <v>0</v>
          </cell>
          <cell r="R3395">
            <v>0</v>
          </cell>
          <cell r="S3395">
            <v>0</v>
          </cell>
          <cell r="T3395">
            <v>0</v>
          </cell>
          <cell r="U3395">
            <v>0</v>
          </cell>
        </row>
        <row r="3396">
          <cell r="A3396" t="str">
            <v>Europe</v>
          </cell>
          <cell r="B3396" t="str">
            <v>FORD GROUP</v>
          </cell>
          <cell r="C3396" t="str">
            <v>VOLVO</v>
          </cell>
          <cell r="D3396" t="str">
            <v>VOLVO S40/V40/V50</v>
          </cell>
          <cell r="E3396" t="str">
            <v>Renault F Series</v>
          </cell>
          <cell r="F3396" t="str">
            <v>Gasoline</v>
          </cell>
          <cell r="G3396">
            <v>1783</v>
          </cell>
          <cell r="H3396">
            <v>122</v>
          </cell>
          <cell r="I3396" t="str">
            <v>In-Line</v>
          </cell>
          <cell r="J3396">
            <v>4</v>
          </cell>
          <cell r="K3396" t="str">
            <v>MFI/GDI</v>
          </cell>
          <cell r="L3396" t="str">
            <v>Cleon</v>
          </cell>
          <cell r="M3396" t="str">
            <v>France</v>
          </cell>
          <cell r="N3396">
            <v>12174</v>
          </cell>
          <cell r="O3396">
            <v>9449</v>
          </cell>
          <cell r="P3396">
            <v>2538</v>
          </cell>
          <cell r="Q3396">
            <v>0</v>
          </cell>
          <cell r="R3396">
            <v>0</v>
          </cell>
          <cell r="S3396">
            <v>0</v>
          </cell>
          <cell r="T3396">
            <v>0</v>
          </cell>
          <cell r="U3396">
            <v>0</v>
          </cell>
        </row>
        <row r="3397">
          <cell r="A3397" t="str">
            <v>Europe</v>
          </cell>
          <cell r="B3397" t="str">
            <v>FORD GROUP</v>
          </cell>
          <cell r="C3397" t="str">
            <v>VOLVO</v>
          </cell>
          <cell r="D3397" t="str">
            <v>VOLVO S40/V40/V50</v>
          </cell>
          <cell r="E3397" t="str">
            <v>Renault F Series</v>
          </cell>
          <cell r="F3397" t="str">
            <v>Diesel</v>
          </cell>
          <cell r="G3397">
            <v>1870</v>
          </cell>
          <cell r="H3397">
            <v>102</v>
          </cell>
          <cell r="I3397" t="str">
            <v>In-Line</v>
          </cell>
          <cell r="J3397">
            <v>4</v>
          </cell>
          <cell r="K3397" t="str">
            <v>DI</v>
          </cell>
          <cell r="L3397" t="str">
            <v>Cleon</v>
          </cell>
          <cell r="M3397" t="str">
            <v>France</v>
          </cell>
          <cell r="N3397">
            <v>11909</v>
          </cell>
          <cell r="O3397">
            <v>10557</v>
          </cell>
          <cell r="P3397">
            <v>2833</v>
          </cell>
          <cell r="Q3397">
            <v>0</v>
          </cell>
          <cell r="R3397">
            <v>0</v>
          </cell>
          <cell r="S3397">
            <v>0</v>
          </cell>
          <cell r="T3397">
            <v>0</v>
          </cell>
          <cell r="U3397">
            <v>0</v>
          </cell>
        </row>
        <row r="3398">
          <cell r="A3398" t="str">
            <v>Europe</v>
          </cell>
          <cell r="B3398" t="str">
            <v>FORD GROUP</v>
          </cell>
          <cell r="C3398" t="str">
            <v>VOLVO</v>
          </cell>
          <cell r="D3398" t="str">
            <v>VOLVO S40/V40/V50</v>
          </cell>
          <cell r="E3398" t="str">
            <v>Renault F Series</v>
          </cell>
          <cell r="F3398" t="str">
            <v>Diesel</v>
          </cell>
          <cell r="G3398">
            <v>1870</v>
          </cell>
          <cell r="H3398">
            <v>115</v>
          </cell>
          <cell r="I3398" t="str">
            <v>In-Line</v>
          </cell>
          <cell r="J3398">
            <v>4</v>
          </cell>
          <cell r="K3398" t="str">
            <v>DI</v>
          </cell>
          <cell r="L3398" t="str">
            <v>Cleon</v>
          </cell>
          <cell r="M3398" t="str">
            <v>France</v>
          </cell>
          <cell r="N3398">
            <v>8615</v>
          </cell>
          <cell r="O3398">
            <v>8051</v>
          </cell>
          <cell r="P3398">
            <v>2173</v>
          </cell>
          <cell r="Q3398">
            <v>0</v>
          </cell>
          <cell r="R3398">
            <v>0</v>
          </cell>
          <cell r="S3398">
            <v>0</v>
          </cell>
          <cell r="T3398">
            <v>0</v>
          </cell>
          <cell r="U3398">
            <v>0</v>
          </cell>
        </row>
        <row r="3399">
          <cell r="A3399" t="str">
            <v>Europe</v>
          </cell>
          <cell r="B3399" t="str">
            <v>FORD GROUP</v>
          </cell>
          <cell r="C3399" t="str">
            <v>VOLVO</v>
          </cell>
          <cell r="D3399" t="str">
            <v>VOLVO S40/V40/V50</v>
          </cell>
          <cell r="E3399" t="str">
            <v>Volvo N/RN</v>
          </cell>
          <cell r="F3399" t="str">
            <v>Gasoline</v>
          </cell>
          <cell r="G3399">
            <v>1587</v>
          </cell>
          <cell r="H3399">
            <v>109</v>
          </cell>
          <cell r="I3399" t="str">
            <v>In-Line</v>
          </cell>
          <cell r="J3399">
            <v>4</v>
          </cell>
          <cell r="K3399" t="str">
            <v>MFI</v>
          </cell>
          <cell r="L3399" t="str">
            <v>Skovde</v>
          </cell>
          <cell r="M3399" t="str">
            <v>Sweden</v>
          </cell>
          <cell r="N3399">
            <v>6487</v>
          </cell>
          <cell r="O3399">
            <v>4954</v>
          </cell>
          <cell r="P3399">
            <v>1331</v>
          </cell>
          <cell r="Q3399">
            <v>0</v>
          </cell>
          <cell r="R3399">
            <v>0</v>
          </cell>
          <cell r="S3399">
            <v>0</v>
          </cell>
          <cell r="T3399">
            <v>0</v>
          </cell>
          <cell r="U3399">
            <v>0</v>
          </cell>
        </row>
        <row r="3400">
          <cell r="A3400" t="str">
            <v>Europe</v>
          </cell>
          <cell r="B3400" t="str">
            <v>FORD GROUP</v>
          </cell>
          <cell r="C3400" t="str">
            <v>VOLVO</v>
          </cell>
          <cell r="D3400" t="str">
            <v>VOLVO S40/V40/V50</v>
          </cell>
          <cell r="E3400" t="str">
            <v>Volvo N/RN</v>
          </cell>
          <cell r="F3400" t="str">
            <v>Gasoline</v>
          </cell>
          <cell r="G3400">
            <v>1948</v>
          </cell>
          <cell r="H3400">
            <v>136</v>
          </cell>
          <cell r="I3400" t="str">
            <v>In-Line</v>
          </cell>
          <cell r="J3400">
            <v>4</v>
          </cell>
          <cell r="K3400" t="str">
            <v>MFI</v>
          </cell>
          <cell r="L3400" t="str">
            <v>Skovde</v>
          </cell>
          <cell r="M3400" t="str">
            <v>Sweden</v>
          </cell>
          <cell r="N3400">
            <v>26681</v>
          </cell>
          <cell r="O3400">
            <v>22045</v>
          </cell>
          <cell r="P3400">
            <v>5918</v>
          </cell>
          <cell r="Q3400">
            <v>0</v>
          </cell>
          <cell r="R3400">
            <v>0</v>
          </cell>
          <cell r="S3400">
            <v>0</v>
          </cell>
          <cell r="T3400">
            <v>0</v>
          </cell>
          <cell r="U3400">
            <v>0</v>
          </cell>
        </row>
        <row r="3401">
          <cell r="A3401" t="str">
            <v>Europe</v>
          </cell>
          <cell r="B3401" t="str">
            <v>FORD GROUP</v>
          </cell>
          <cell r="C3401" t="str">
            <v>VOLVO</v>
          </cell>
          <cell r="D3401" t="str">
            <v>VOLVO S40/V40/V50</v>
          </cell>
          <cell r="E3401" t="str">
            <v>Volvo N/RN</v>
          </cell>
          <cell r="F3401" t="str">
            <v>Gasoline</v>
          </cell>
          <cell r="G3401">
            <v>1948</v>
          </cell>
          <cell r="H3401">
            <v>165</v>
          </cell>
          <cell r="I3401" t="str">
            <v>In-Line</v>
          </cell>
          <cell r="J3401">
            <v>4</v>
          </cell>
          <cell r="K3401" t="str">
            <v>MFI</v>
          </cell>
          <cell r="L3401" t="str">
            <v>Skovde</v>
          </cell>
          <cell r="M3401" t="str">
            <v>Sweden</v>
          </cell>
          <cell r="N3401">
            <v>7531</v>
          </cell>
          <cell r="O3401">
            <v>5974</v>
          </cell>
          <cell r="P3401">
            <v>1605</v>
          </cell>
          <cell r="Q3401">
            <v>0</v>
          </cell>
          <cell r="R3401">
            <v>0</v>
          </cell>
          <cell r="S3401">
            <v>0</v>
          </cell>
          <cell r="T3401">
            <v>0</v>
          </cell>
          <cell r="U3401">
            <v>0</v>
          </cell>
        </row>
        <row r="3402">
          <cell r="A3402" t="str">
            <v>Europe</v>
          </cell>
          <cell r="B3402" t="str">
            <v>FORD GROUP</v>
          </cell>
          <cell r="C3402" t="str">
            <v>VOLVO</v>
          </cell>
          <cell r="D3402" t="str">
            <v>VOLVO S40/V40/V50</v>
          </cell>
          <cell r="E3402" t="str">
            <v>Volvo N/RN</v>
          </cell>
          <cell r="F3402" t="str">
            <v>Gasoline</v>
          </cell>
          <cell r="G3402">
            <v>1948</v>
          </cell>
          <cell r="H3402">
            <v>200</v>
          </cell>
          <cell r="I3402" t="str">
            <v>In-Line</v>
          </cell>
          <cell r="J3402">
            <v>4</v>
          </cell>
          <cell r="K3402" t="str">
            <v>MFI</v>
          </cell>
          <cell r="L3402" t="str">
            <v>Skovde</v>
          </cell>
          <cell r="M3402" t="str">
            <v>Sweden</v>
          </cell>
          <cell r="N3402">
            <v>2859</v>
          </cell>
          <cell r="O3402">
            <v>2203</v>
          </cell>
          <cell r="P3402">
            <v>591</v>
          </cell>
          <cell r="Q3402">
            <v>0</v>
          </cell>
          <cell r="R3402">
            <v>0</v>
          </cell>
          <cell r="S3402">
            <v>0</v>
          </cell>
          <cell r="T3402">
            <v>0</v>
          </cell>
          <cell r="U3402">
            <v>0</v>
          </cell>
        </row>
        <row r="3403">
          <cell r="A3403" t="str">
            <v>Europe</v>
          </cell>
          <cell r="B3403" t="str">
            <v>FORD GROUP</v>
          </cell>
          <cell r="C3403" t="str">
            <v>VOLVO</v>
          </cell>
          <cell r="D3403" t="str">
            <v>VOLVO S40/V40/V50</v>
          </cell>
          <cell r="E3403" t="str">
            <v>Ford Zetec-SE</v>
          </cell>
          <cell r="F3403" t="str">
            <v>Gasoline</v>
          </cell>
          <cell r="G3403">
            <v>1596</v>
          </cell>
          <cell r="H3403">
            <v>110</v>
          </cell>
          <cell r="I3403" t="str">
            <v>In-Line</v>
          </cell>
          <cell r="J3403">
            <v>4</v>
          </cell>
          <cell r="K3403" t="str">
            <v>MFI</v>
          </cell>
          <cell r="L3403" t="str">
            <v>Valencia Engine, Bridgend</v>
          </cell>
          <cell r="M3403" t="str">
            <v>Spain, UK</v>
          </cell>
          <cell r="N3403">
            <v>0</v>
          </cell>
          <cell r="O3403">
            <v>7</v>
          </cell>
          <cell r="P3403">
            <v>3864</v>
          </cell>
          <cell r="Q3403">
            <v>8238</v>
          </cell>
          <cell r="R3403">
            <v>7290</v>
          </cell>
          <cell r="S3403">
            <v>7024</v>
          </cell>
          <cell r="T3403">
            <v>6918</v>
          </cell>
          <cell r="U3403">
            <v>7091</v>
          </cell>
        </row>
        <row r="3404">
          <cell r="A3404" t="str">
            <v>Europe</v>
          </cell>
          <cell r="B3404" t="str">
            <v>FORD GROUP</v>
          </cell>
          <cell r="C3404" t="str">
            <v>VOLVO</v>
          </cell>
          <cell r="D3404" t="str">
            <v>VOLVO S40/V40/V50</v>
          </cell>
          <cell r="E3404" t="str">
            <v>Ford Global I4/I5 Petrol</v>
          </cell>
          <cell r="F3404" t="str">
            <v>Gasoline</v>
          </cell>
          <cell r="G3404">
            <v>1798</v>
          </cell>
          <cell r="H3404">
            <v>120</v>
          </cell>
          <cell r="I3404" t="str">
            <v>In-Line</v>
          </cell>
          <cell r="J3404">
            <v>4</v>
          </cell>
          <cell r="K3404" t="str">
            <v>MFI</v>
          </cell>
          <cell r="L3404" t="str">
            <v>Valencia Engine</v>
          </cell>
          <cell r="M3404" t="str">
            <v>Spain</v>
          </cell>
          <cell r="N3404">
            <v>0</v>
          </cell>
          <cell r="O3404">
            <v>24</v>
          </cell>
          <cell r="P3404">
            <v>9326</v>
          </cell>
          <cell r="Q3404">
            <v>11165</v>
          </cell>
          <cell r="R3404">
            <v>9122</v>
          </cell>
          <cell r="S3404">
            <v>8205</v>
          </cell>
          <cell r="T3404">
            <v>7612</v>
          </cell>
          <cell r="U3404">
            <v>7405</v>
          </cell>
        </row>
        <row r="3405">
          <cell r="A3405" t="str">
            <v>Europe</v>
          </cell>
          <cell r="B3405" t="str">
            <v>FORD GROUP</v>
          </cell>
          <cell r="C3405" t="str">
            <v>VOLVO</v>
          </cell>
          <cell r="D3405" t="str">
            <v>VOLVO S40/V40/V50</v>
          </cell>
          <cell r="E3405" t="str">
            <v>Ford Zetec-E</v>
          </cell>
          <cell r="F3405" t="str">
            <v>Gasoline</v>
          </cell>
          <cell r="G3405">
            <v>1988</v>
          </cell>
          <cell r="H3405">
            <v>215</v>
          </cell>
          <cell r="I3405" t="str">
            <v>In-Line</v>
          </cell>
          <cell r="J3405">
            <v>4</v>
          </cell>
          <cell r="K3405" t="str">
            <v>MFI</v>
          </cell>
          <cell r="L3405" t="str">
            <v>Cologne</v>
          </cell>
          <cell r="M3405" t="str">
            <v>Germany</v>
          </cell>
          <cell r="N3405">
            <v>0</v>
          </cell>
          <cell r="O3405">
            <v>0</v>
          </cell>
          <cell r="P3405">
            <v>0</v>
          </cell>
          <cell r="Q3405">
            <v>0</v>
          </cell>
          <cell r="R3405">
            <v>8166</v>
          </cell>
          <cell r="S3405">
            <v>6662</v>
          </cell>
          <cell r="T3405">
            <v>5593</v>
          </cell>
          <cell r="U3405">
            <v>4917</v>
          </cell>
        </row>
        <row r="3406">
          <cell r="A3406" t="str">
            <v>Europe</v>
          </cell>
          <cell r="B3406" t="str">
            <v>FORD GROUP</v>
          </cell>
          <cell r="C3406" t="str">
            <v>VOLVO</v>
          </cell>
          <cell r="D3406" t="str">
            <v>VOLVO S40/V40/V50</v>
          </cell>
          <cell r="E3406" t="str">
            <v>Ford Global I4/I5 Petrol</v>
          </cell>
          <cell r="F3406" t="str">
            <v>Gasoline</v>
          </cell>
          <cell r="G3406">
            <v>1999</v>
          </cell>
          <cell r="H3406">
            <v>145</v>
          </cell>
          <cell r="I3406" t="str">
            <v>In-Line</v>
          </cell>
          <cell r="J3406">
            <v>4</v>
          </cell>
          <cell r="K3406" t="str">
            <v>MFI</v>
          </cell>
          <cell r="L3406" t="str">
            <v>Valencia Engine</v>
          </cell>
          <cell r="M3406" t="str">
            <v>Spain</v>
          </cell>
          <cell r="N3406">
            <v>0</v>
          </cell>
          <cell r="O3406">
            <v>0</v>
          </cell>
          <cell r="P3406">
            <v>0</v>
          </cell>
          <cell r="Q3406">
            <v>0</v>
          </cell>
          <cell r="R3406">
            <v>14596</v>
          </cell>
          <cell r="S3406">
            <v>11987</v>
          </cell>
          <cell r="T3406">
            <v>10139</v>
          </cell>
          <cell r="U3406">
            <v>8984</v>
          </cell>
        </row>
        <row r="3407">
          <cell r="A3407" t="str">
            <v>Europe</v>
          </cell>
          <cell r="B3407" t="str">
            <v>FORD GROUP</v>
          </cell>
          <cell r="C3407" t="str">
            <v>VOLVO</v>
          </cell>
          <cell r="D3407" t="str">
            <v>VOLVO S40/V40/V50</v>
          </cell>
          <cell r="E3407" t="str">
            <v>PSA/Ford DV (PSA HDi/ Ford Duratorq)</v>
          </cell>
          <cell r="F3407" t="str">
            <v>Diesel</v>
          </cell>
          <cell r="G3407">
            <v>1560</v>
          </cell>
          <cell r="H3407">
            <v>110</v>
          </cell>
          <cell r="I3407" t="str">
            <v>In-Line</v>
          </cell>
          <cell r="J3407">
            <v>4</v>
          </cell>
          <cell r="K3407" t="str">
            <v>DI</v>
          </cell>
          <cell r="L3407" t="str">
            <v>Tremery</v>
          </cell>
          <cell r="M3407" t="str">
            <v>France</v>
          </cell>
          <cell r="N3407">
            <v>0</v>
          </cell>
          <cell r="O3407">
            <v>0</v>
          </cell>
          <cell r="P3407">
            <v>19073</v>
          </cell>
          <cell r="Q3407">
            <v>31129</v>
          </cell>
          <cell r="R3407">
            <v>33653</v>
          </cell>
          <cell r="S3407">
            <v>38091</v>
          </cell>
          <cell r="T3407">
            <v>38568</v>
          </cell>
          <cell r="U3407">
            <v>40413</v>
          </cell>
        </row>
        <row r="3408">
          <cell r="A3408" t="str">
            <v>Europe</v>
          </cell>
          <cell r="B3408" t="str">
            <v>FORD GROUP</v>
          </cell>
          <cell r="C3408" t="str">
            <v>VOLVO</v>
          </cell>
          <cell r="D3408" t="str">
            <v>VOLVO S40/V40/V50</v>
          </cell>
          <cell r="E3408" t="str">
            <v>PSA/Ford DW (PSA HDi/ Ford Duratorq)</v>
          </cell>
          <cell r="F3408" t="str">
            <v>Diesel</v>
          </cell>
          <cell r="G3408">
            <v>1998</v>
          </cell>
          <cell r="H3408">
            <v>136</v>
          </cell>
          <cell r="I3408" t="str">
            <v>In-Line</v>
          </cell>
          <cell r="J3408">
            <v>4</v>
          </cell>
          <cell r="K3408" t="str">
            <v>DI</v>
          </cell>
          <cell r="L3408" t="str">
            <v>Tremery</v>
          </cell>
          <cell r="M3408" t="str">
            <v>France</v>
          </cell>
          <cell r="N3408">
            <v>0</v>
          </cell>
          <cell r="O3408">
            <v>130</v>
          </cell>
          <cell r="P3408">
            <v>44694</v>
          </cell>
          <cell r="Q3408">
            <v>49872</v>
          </cell>
          <cell r="R3408">
            <v>37920</v>
          </cell>
          <cell r="S3408">
            <v>31766</v>
          </cell>
          <cell r="T3408">
            <v>27450</v>
          </cell>
          <cell r="U3408">
            <v>24900</v>
          </cell>
        </row>
        <row r="3409">
          <cell r="A3409" t="str">
            <v>Europe</v>
          </cell>
          <cell r="B3409" t="str">
            <v>FORD GROUP</v>
          </cell>
          <cell r="C3409" t="str">
            <v>VOLVO</v>
          </cell>
          <cell r="D3409" t="str">
            <v>VOLVO S40/V40/V50</v>
          </cell>
          <cell r="E3409" t="str">
            <v>Volvo N/RN</v>
          </cell>
          <cell r="F3409" t="str">
            <v>Flex Fuel</v>
          </cell>
          <cell r="G3409">
            <v>2435</v>
          </cell>
          <cell r="H3409">
            <v>140</v>
          </cell>
          <cell r="I3409" t="str">
            <v>In-Line</v>
          </cell>
          <cell r="J3409">
            <v>5</v>
          </cell>
          <cell r="K3409" t="str">
            <v>MFI</v>
          </cell>
          <cell r="L3409" t="str">
            <v>Skovde</v>
          </cell>
          <cell r="M3409" t="str">
            <v>Sweden</v>
          </cell>
          <cell r="N3409">
            <v>0</v>
          </cell>
          <cell r="O3409">
            <v>0</v>
          </cell>
          <cell r="P3409">
            <v>78</v>
          </cell>
          <cell r="Q3409">
            <v>111</v>
          </cell>
          <cell r="R3409">
            <v>88</v>
          </cell>
          <cell r="S3409">
            <v>79</v>
          </cell>
          <cell r="T3409">
            <v>72</v>
          </cell>
          <cell r="U3409">
            <v>70</v>
          </cell>
        </row>
        <row r="3410">
          <cell r="A3410" t="str">
            <v>Europe</v>
          </cell>
          <cell r="B3410" t="str">
            <v>FORD GROUP</v>
          </cell>
          <cell r="C3410" t="str">
            <v>VOLVO</v>
          </cell>
          <cell r="D3410" t="str">
            <v>VOLVO S40/V40/V50</v>
          </cell>
          <cell r="E3410" t="str">
            <v>Volvo N/RN</v>
          </cell>
          <cell r="F3410" t="str">
            <v>Gasoline</v>
          </cell>
          <cell r="G3410">
            <v>2435</v>
          </cell>
          <cell r="H3410">
            <v>140</v>
          </cell>
          <cell r="I3410" t="str">
            <v>In-Line</v>
          </cell>
          <cell r="J3410">
            <v>5</v>
          </cell>
          <cell r="K3410" t="str">
            <v>MFI</v>
          </cell>
          <cell r="L3410" t="str">
            <v>Skovde</v>
          </cell>
          <cell r="M3410" t="str">
            <v>Sweden</v>
          </cell>
          <cell r="N3410">
            <v>0</v>
          </cell>
          <cell r="O3410">
            <v>1604</v>
          </cell>
          <cell r="P3410">
            <v>13941</v>
          </cell>
          <cell r="Q3410">
            <v>15982</v>
          </cell>
          <cell r="R3410">
            <v>12505</v>
          </cell>
          <cell r="S3410">
            <v>10792</v>
          </cell>
          <cell r="T3410">
            <v>9620</v>
          </cell>
          <cell r="U3410">
            <v>9006</v>
          </cell>
        </row>
        <row r="3411">
          <cell r="A3411" t="str">
            <v>Europe</v>
          </cell>
          <cell r="B3411" t="str">
            <v>FORD GROUP</v>
          </cell>
          <cell r="C3411" t="str">
            <v>VOLVO</v>
          </cell>
          <cell r="D3411" t="str">
            <v>VOLVO S40/V40/V50</v>
          </cell>
          <cell r="E3411" t="str">
            <v>Volvo N/RN</v>
          </cell>
          <cell r="F3411" t="str">
            <v>Gasoline</v>
          </cell>
          <cell r="G3411">
            <v>2435</v>
          </cell>
          <cell r="H3411">
            <v>170</v>
          </cell>
          <cell r="I3411" t="str">
            <v>In-Line</v>
          </cell>
          <cell r="J3411">
            <v>5</v>
          </cell>
          <cell r="K3411" t="str">
            <v>MFI</v>
          </cell>
          <cell r="L3411" t="str">
            <v>Skovde</v>
          </cell>
          <cell r="M3411" t="str">
            <v>Sweden</v>
          </cell>
          <cell r="N3411">
            <v>0</v>
          </cell>
          <cell r="O3411">
            <v>1026</v>
          </cell>
          <cell r="P3411">
            <v>50376</v>
          </cell>
          <cell r="Q3411">
            <v>53253</v>
          </cell>
          <cell r="R3411">
            <v>38027</v>
          </cell>
          <cell r="S3411">
            <v>29652</v>
          </cell>
          <cell r="T3411">
            <v>23589</v>
          </cell>
          <cell r="U3411">
            <v>19445</v>
          </cell>
        </row>
        <row r="3412">
          <cell r="A3412" t="str">
            <v>Europe</v>
          </cell>
          <cell r="B3412" t="str">
            <v>FORD GROUP</v>
          </cell>
          <cell r="C3412" t="str">
            <v>VOLVO</v>
          </cell>
          <cell r="D3412" t="str">
            <v>VOLVO S40/V40/V50</v>
          </cell>
          <cell r="E3412" t="str">
            <v>Volvo N/RN</v>
          </cell>
          <cell r="F3412" t="str">
            <v>Gasoline</v>
          </cell>
          <cell r="G3412">
            <v>2521</v>
          </cell>
          <cell r="H3412">
            <v>210</v>
          </cell>
          <cell r="I3412" t="str">
            <v>In-Line</v>
          </cell>
          <cell r="J3412">
            <v>5</v>
          </cell>
          <cell r="K3412" t="str">
            <v>MFI</v>
          </cell>
          <cell r="L3412" t="str">
            <v>Skovde</v>
          </cell>
          <cell r="M3412" t="str">
            <v>Sweden</v>
          </cell>
          <cell r="N3412">
            <v>0</v>
          </cell>
          <cell r="O3412">
            <v>126</v>
          </cell>
          <cell r="P3412">
            <v>0</v>
          </cell>
          <cell r="Q3412">
            <v>0</v>
          </cell>
          <cell r="R3412">
            <v>0</v>
          </cell>
          <cell r="S3412">
            <v>0</v>
          </cell>
          <cell r="T3412">
            <v>0</v>
          </cell>
          <cell r="U3412">
            <v>0</v>
          </cell>
        </row>
        <row r="3413">
          <cell r="A3413" t="str">
            <v>Europe</v>
          </cell>
          <cell r="B3413" t="str">
            <v>FORD GROUP</v>
          </cell>
          <cell r="C3413" t="str">
            <v>VOLVO</v>
          </cell>
          <cell r="D3413" t="str">
            <v>VOLVO S40/V40/V50</v>
          </cell>
          <cell r="E3413" t="str">
            <v>Volvo N/RN</v>
          </cell>
          <cell r="F3413" t="str">
            <v>Gasoline</v>
          </cell>
          <cell r="G3413">
            <v>2521</v>
          </cell>
          <cell r="H3413">
            <v>220</v>
          </cell>
          <cell r="I3413" t="str">
            <v>In-Line</v>
          </cell>
          <cell r="J3413">
            <v>5</v>
          </cell>
          <cell r="K3413" t="str">
            <v>MFI</v>
          </cell>
          <cell r="L3413" t="str">
            <v>Skovde</v>
          </cell>
          <cell r="M3413" t="str">
            <v>Sweden</v>
          </cell>
          <cell r="N3413">
            <v>0</v>
          </cell>
          <cell r="O3413">
            <v>352</v>
          </cell>
          <cell r="P3413">
            <v>7745</v>
          </cell>
          <cell r="Q3413">
            <v>8879</v>
          </cell>
          <cell r="R3413">
            <v>6949</v>
          </cell>
          <cell r="S3413">
            <v>5995</v>
          </cell>
          <cell r="T3413">
            <v>5344</v>
          </cell>
          <cell r="U3413">
            <v>5002</v>
          </cell>
        </row>
        <row r="3414">
          <cell r="A3414" t="str">
            <v>Europe</v>
          </cell>
          <cell r="B3414" t="str">
            <v>FORD GROUP</v>
          </cell>
          <cell r="C3414" t="str">
            <v>VOLVO</v>
          </cell>
          <cell r="D3414" t="str">
            <v>VOLVO S90/V90</v>
          </cell>
          <cell r="E3414" t="str">
            <v>Volvo Bridgend N/RN</v>
          </cell>
          <cell r="F3414" t="str">
            <v>Gasoline</v>
          </cell>
          <cell r="G3414">
            <v>3000</v>
          </cell>
          <cell r="H3414">
            <v>220</v>
          </cell>
          <cell r="I3414" t="str">
            <v>In-Line</v>
          </cell>
          <cell r="J3414">
            <v>6</v>
          </cell>
          <cell r="K3414" t="str">
            <v>MFI</v>
          </cell>
          <cell r="L3414" t="str">
            <v>Skovde, Bridgend</v>
          </cell>
          <cell r="M3414" t="str">
            <v>Sweden, UK</v>
          </cell>
          <cell r="N3414">
            <v>0</v>
          </cell>
          <cell r="O3414">
            <v>0</v>
          </cell>
          <cell r="P3414">
            <v>0</v>
          </cell>
          <cell r="Q3414">
            <v>0</v>
          </cell>
          <cell r="R3414">
            <v>12864</v>
          </cell>
          <cell r="S3414">
            <v>14829</v>
          </cell>
          <cell r="T3414">
            <v>13804</v>
          </cell>
          <cell r="U3414">
            <v>13034</v>
          </cell>
        </row>
        <row r="3415">
          <cell r="A3415" t="str">
            <v>Europe</v>
          </cell>
          <cell r="B3415" t="str">
            <v>FORD GROUP</v>
          </cell>
          <cell r="C3415" t="str">
            <v>VOLVO</v>
          </cell>
          <cell r="D3415" t="str">
            <v>VOLVO S90/V90</v>
          </cell>
          <cell r="E3415" t="str">
            <v>Volvo Bridgend N/RN</v>
          </cell>
          <cell r="F3415" t="str">
            <v>Gasoline</v>
          </cell>
          <cell r="G3415">
            <v>3000</v>
          </cell>
          <cell r="H3415">
            <v>280</v>
          </cell>
          <cell r="I3415" t="str">
            <v>In-Line</v>
          </cell>
          <cell r="J3415">
            <v>6</v>
          </cell>
          <cell r="K3415" t="str">
            <v>MFI</v>
          </cell>
          <cell r="L3415" t="str">
            <v>Skovde, Bridgend</v>
          </cell>
          <cell r="M3415" t="str">
            <v>Sweden, UK</v>
          </cell>
          <cell r="N3415">
            <v>0</v>
          </cell>
          <cell r="O3415">
            <v>0</v>
          </cell>
          <cell r="P3415">
            <v>0</v>
          </cell>
          <cell r="Q3415">
            <v>0</v>
          </cell>
          <cell r="R3415">
            <v>2859</v>
          </cell>
          <cell r="S3415">
            <v>3295</v>
          </cell>
          <cell r="T3415">
            <v>3068</v>
          </cell>
          <cell r="U3415">
            <v>2896</v>
          </cell>
        </row>
        <row r="3416">
          <cell r="A3416" t="str">
            <v>Europe</v>
          </cell>
          <cell r="B3416" t="str">
            <v>FORD GROUP</v>
          </cell>
          <cell r="C3416" t="str">
            <v>VOLVO</v>
          </cell>
          <cell r="D3416" t="str">
            <v>VOLVO S90/V90</v>
          </cell>
          <cell r="E3416" t="str">
            <v>Ford Lion</v>
          </cell>
          <cell r="F3416" t="str">
            <v>Diesel</v>
          </cell>
          <cell r="G3416">
            <v>3600</v>
          </cell>
          <cell r="H3416">
            <v>220</v>
          </cell>
          <cell r="I3416" t="str">
            <v>Vee Configuration</v>
          </cell>
          <cell r="J3416">
            <v>6</v>
          </cell>
          <cell r="K3416" t="str">
            <v>DI</v>
          </cell>
          <cell r="L3416" t="str">
            <v>Dagenham</v>
          </cell>
          <cell r="M3416" t="str">
            <v>UK</v>
          </cell>
          <cell r="N3416">
            <v>0</v>
          </cell>
          <cell r="O3416">
            <v>0</v>
          </cell>
          <cell r="P3416">
            <v>0</v>
          </cell>
          <cell r="Q3416">
            <v>0</v>
          </cell>
          <cell r="R3416">
            <v>0</v>
          </cell>
          <cell r="S3416">
            <v>11678</v>
          </cell>
          <cell r="T3416">
            <v>9189</v>
          </cell>
          <cell r="U3416">
            <v>7582</v>
          </cell>
        </row>
        <row r="3417">
          <cell r="A3417" t="str">
            <v>Europe</v>
          </cell>
          <cell r="B3417" t="str">
            <v>FORD GROUP</v>
          </cell>
          <cell r="C3417" t="str">
            <v>VOLVO</v>
          </cell>
          <cell r="D3417" t="str">
            <v>VOLVO S90/V90</v>
          </cell>
          <cell r="E3417" t="str">
            <v>Ford AJ-V8</v>
          </cell>
          <cell r="F3417" t="str">
            <v>Gasoline</v>
          </cell>
          <cell r="G3417">
            <v>4196</v>
          </cell>
          <cell r="H3417">
            <v>298</v>
          </cell>
          <cell r="I3417" t="str">
            <v>Vee Configuration</v>
          </cell>
          <cell r="J3417">
            <v>8</v>
          </cell>
          <cell r="K3417" t="str">
            <v>MFI</v>
          </cell>
          <cell r="L3417" t="str">
            <v>Bridgend</v>
          </cell>
          <cell r="M3417" t="str">
            <v>UK</v>
          </cell>
          <cell r="N3417">
            <v>0</v>
          </cell>
          <cell r="O3417">
            <v>0</v>
          </cell>
          <cell r="P3417">
            <v>0</v>
          </cell>
          <cell r="Q3417">
            <v>0</v>
          </cell>
          <cell r="R3417">
            <v>3431</v>
          </cell>
          <cell r="S3417">
            <v>3954</v>
          </cell>
          <cell r="T3417">
            <v>3681</v>
          </cell>
          <cell r="U3417">
            <v>3476</v>
          </cell>
        </row>
        <row r="3418">
          <cell r="A3418" t="str">
            <v>Europe</v>
          </cell>
          <cell r="B3418" t="str">
            <v>FORD GROUP</v>
          </cell>
          <cell r="C3418" t="str">
            <v>VOLVO</v>
          </cell>
          <cell r="D3418" t="str">
            <v>Volvo XC90</v>
          </cell>
          <cell r="E3418" t="str">
            <v>Volvo Bridgend N/RN</v>
          </cell>
          <cell r="F3418" t="str">
            <v>Gasoline</v>
          </cell>
          <cell r="G3418">
            <v>3000</v>
          </cell>
          <cell r="H3418">
            <v>280</v>
          </cell>
          <cell r="I3418" t="str">
            <v>In-Line</v>
          </cell>
          <cell r="J3418">
            <v>6</v>
          </cell>
          <cell r="K3418" t="str">
            <v>MFI</v>
          </cell>
          <cell r="L3418" t="str">
            <v>Skovde, Bridgend</v>
          </cell>
          <cell r="M3418" t="str">
            <v>Sweden, UK</v>
          </cell>
          <cell r="N3418">
            <v>0</v>
          </cell>
          <cell r="O3418">
            <v>801</v>
          </cell>
          <cell r="P3418">
            <v>1806</v>
          </cell>
          <cell r="Q3418">
            <v>2581</v>
          </cell>
          <cell r="R3418">
            <v>2516</v>
          </cell>
          <cell r="S3418">
            <v>2277</v>
          </cell>
          <cell r="T3418">
            <v>2048</v>
          </cell>
          <cell r="U3418">
            <v>1641</v>
          </cell>
        </row>
        <row r="3419">
          <cell r="A3419" t="str">
            <v>Europe</v>
          </cell>
          <cell r="B3419" t="str">
            <v>FORD GROUP</v>
          </cell>
          <cell r="C3419" t="str">
            <v>VOLVO</v>
          </cell>
          <cell r="D3419" t="str">
            <v>Volvo XC90</v>
          </cell>
          <cell r="E3419" t="str">
            <v>Volvo Diesel</v>
          </cell>
          <cell r="F3419" t="str">
            <v>Diesel</v>
          </cell>
          <cell r="G3419">
            <v>2401</v>
          </cell>
          <cell r="H3419">
            <v>163</v>
          </cell>
          <cell r="I3419" t="str">
            <v>In-Line</v>
          </cell>
          <cell r="J3419">
            <v>5</v>
          </cell>
          <cell r="K3419" t="str">
            <v>DI</v>
          </cell>
          <cell r="L3419" t="str">
            <v>Skovde</v>
          </cell>
          <cell r="M3419" t="str">
            <v>Sweden</v>
          </cell>
          <cell r="N3419">
            <v>6541</v>
          </cell>
          <cell r="O3419">
            <v>49246</v>
          </cell>
          <cell r="P3419">
            <v>49306</v>
          </cell>
          <cell r="Q3419">
            <v>47307</v>
          </cell>
          <cell r="R3419">
            <v>43161</v>
          </cell>
          <cell r="S3419">
            <v>41638</v>
          </cell>
          <cell r="T3419">
            <v>39801</v>
          </cell>
          <cell r="U3419">
            <v>33651</v>
          </cell>
        </row>
        <row r="3420">
          <cell r="A3420" t="str">
            <v>Europe</v>
          </cell>
          <cell r="B3420" t="str">
            <v>FORD GROUP</v>
          </cell>
          <cell r="C3420" t="str">
            <v>VOLVO</v>
          </cell>
          <cell r="D3420" t="str">
            <v>Volvo XC90</v>
          </cell>
          <cell r="E3420" t="str">
            <v>Volvo N/RN</v>
          </cell>
          <cell r="F3420" t="str">
            <v>Gasoline</v>
          </cell>
          <cell r="G3420">
            <v>2521</v>
          </cell>
          <cell r="H3420">
            <v>210</v>
          </cell>
          <cell r="I3420" t="str">
            <v>In-Line</v>
          </cell>
          <cell r="J3420">
            <v>5</v>
          </cell>
          <cell r="K3420" t="str">
            <v>MFI</v>
          </cell>
          <cell r="L3420" t="str">
            <v>Skovde</v>
          </cell>
          <cell r="M3420" t="str">
            <v>Sweden</v>
          </cell>
          <cell r="N3420">
            <v>4091</v>
          </cell>
          <cell r="O3420">
            <v>22166</v>
          </cell>
          <cell r="P3420">
            <v>21360</v>
          </cell>
          <cell r="Q3420">
            <v>19789</v>
          </cell>
          <cell r="R3420">
            <v>17497</v>
          </cell>
          <cell r="S3420">
            <v>16400</v>
          </cell>
          <cell r="T3420">
            <v>15271</v>
          </cell>
          <cell r="U3420">
            <v>12624</v>
          </cell>
        </row>
        <row r="3421">
          <cell r="A3421" t="str">
            <v>Europe</v>
          </cell>
          <cell r="B3421" t="str">
            <v>FORD GROUP</v>
          </cell>
          <cell r="C3421" t="str">
            <v>VOLVO</v>
          </cell>
          <cell r="D3421" t="str">
            <v>Volvo XC90</v>
          </cell>
          <cell r="E3421" t="str">
            <v>Volvo N/RN</v>
          </cell>
          <cell r="F3421" t="str">
            <v>Gasoline</v>
          </cell>
          <cell r="G3421">
            <v>2922</v>
          </cell>
          <cell r="H3421">
            <v>272</v>
          </cell>
          <cell r="I3421" t="str">
            <v>In-Line</v>
          </cell>
          <cell r="J3421">
            <v>6</v>
          </cell>
          <cell r="K3421" t="str">
            <v>MFI</v>
          </cell>
          <cell r="L3421" t="str">
            <v>Skovde</v>
          </cell>
          <cell r="M3421" t="str">
            <v>Sweden, UK</v>
          </cell>
          <cell r="N3421">
            <v>714</v>
          </cell>
          <cell r="O3421">
            <v>7311</v>
          </cell>
          <cell r="P3421">
            <v>8604</v>
          </cell>
          <cell r="Q3421">
            <v>9342</v>
          </cell>
          <cell r="R3421">
            <v>9386</v>
          </cell>
          <cell r="S3421">
            <v>9792</v>
          </cell>
          <cell r="T3421">
            <v>9985</v>
          </cell>
          <cell r="U3421">
            <v>8887</v>
          </cell>
        </row>
        <row r="3422">
          <cell r="A3422" t="str">
            <v>Europe</v>
          </cell>
          <cell r="B3422" t="str">
            <v>FORD GROUP</v>
          </cell>
          <cell r="C3422" t="str">
            <v>VOLVO</v>
          </cell>
          <cell r="D3422" t="str">
            <v>Volvo XC90</v>
          </cell>
          <cell r="E3422" t="str">
            <v>Yamaha V8</v>
          </cell>
          <cell r="F3422" t="str">
            <v>Gasoline</v>
          </cell>
          <cell r="G3422">
            <v>4400</v>
          </cell>
          <cell r="H3422">
            <v>330</v>
          </cell>
          <cell r="I3422" t="str">
            <v>Vee Configuration</v>
          </cell>
          <cell r="J3422">
            <v>8</v>
          </cell>
          <cell r="K3422" t="str">
            <v>n/a</v>
          </cell>
          <cell r="L3422" t="str">
            <v>Nakaze</v>
          </cell>
          <cell r="M3422" t="str">
            <v>Japan</v>
          </cell>
          <cell r="N3422">
            <v>0</v>
          </cell>
          <cell r="O3422">
            <v>0</v>
          </cell>
          <cell r="P3422">
            <v>0</v>
          </cell>
          <cell r="Q3422">
            <v>0</v>
          </cell>
          <cell r="R3422">
            <v>3356</v>
          </cell>
          <cell r="S3422">
            <v>3036</v>
          </cell>
          <cell r="T3422">
            <v>2731</v>
          </cell>
          <cell r="U3422">
            <v>2189</v>
          </cell>
        </row>
        <row r="3423">
          <cell r="A3423" t="str">
            <v>Europe</v>
          </cell>
          <cell r="B3423" t="str">
            <v>FORD GROUP</v>
          </cell>
          <cell r="C3423" t="str">
            <v>VOLVO</v>
          </cell>
          <cell r="D3423" t="str">
            <v>Volvo XC90</v>
          </cell>
          <cell r="E3423" t="str">
            <v>Ford AJ-V8</v>
          </cell>
          <cell r="F3423" t="str">
            <v>Gasoline</v>
          </cell>
          <cell r="G3423">
            <v>4196</v>
          </cell>
          <cell r="H3423">
            <v>298</v>
          </cell>
          <cell r="I3423" t="str">
            <v>Vee Configuration</v>
          </cell>
          <cell r="J3423">
            <v>8</v>
          </cell>
          <cell r="K3423" t="str">
            <v>MFI</v>
          </cell>
          <cell r="L3423" t="str">
            <v>Bridgend</v>
          </cell>
          <cell r="M3423" t="str">
            <v>UK</v>
          </cell>
          <cell r="N3423">
            <v>0</v>
          </cell>
          <cell r="O3423">
            <v>0</v>
          </cell>
          <cell r="P3423">
            <v>0</v>
          </cell>
          <cell r="Q3423">
            <v>0</v>
          </cell>
          <cell r="R3423">
            <v>0</v>
          </cell>
          <cell r="S3423">
            <v>0</v>
          </cell>
          <cell r="T3423">
            <v>0</v>
          </cell>
          <cell r="U3423">
            <v>317</v>
          </cell>
        </row>
        <row r="3424">
          <cell r="A3424" t="str">
            <v>Europe</v>
          </cell>
          <cell r="B3424" t="str">
            <v>FORD GROUP</v>
          </cell>
          <cell r="C3424" t="str">
            <v>VOLVO</v>
          </cell>
          <cell r="D3424" t="str">
            <v>Volvo XC90</v>
          </cell>
          <cell r="E3424" t="str">
            <v>Volvo Diesel</v>
          </cell>
          <cell r="F3424" t="str">
            <v>Diesel</v>
          </cell>
          <cell r="G3424">
            <v>2401</v>
          </cell>
          <cell r="H3424">
            <v>163</v>
          </cell>
          <cell r="I3424" t="str">
            <v>In-Line</v>
          </cell>
          <cell r="J3424">
            <v>5</v>
          </cell>
          <cell r="K3424" t="str">
            <v>DI</v>
          </cell>
          <cell r="L3424" t="str">
            <v>Skovde</v>
          </cell>
          <cell r="M3424" t="str">
            <v>Sweden</v>
          </cell>
          <cell r="N3424">
            <v>0</v>
          </cell>
          <cell r="O3424">
            <v>0</v>
          </cell>
          <cell r="P3424">
            <v>0</v>
          </cell>
          <cell r="Q3424">
            <v>0</v>
          </cell>
          <cell r="R3424">
            <v>0</v>
          </cell>
          <cell r="S3424">
            <v>0</v>
          </cell>
          <cell r="T3424">
            <v>0</v>
          </cell>
          <cell r="U3424">
            <v>4995</v>
          </cell>
        </row>
        <row r="3425">
          <cell r="A3425" t="str">
            <v>Europe</v>
          </cell>
          <cell r="B3425" t="str">
            <v>FORD GROUP</v>
          </cell>
          <cell r="C3425" t="str">
            <v>VOLVO</v>
          </cell>
          <cell r="D3425" t="str">
            <v>Volvo XC90</v>
          </cell>
          <cell r="E3425" t="str">
            <v>Volvo N/RN</v>
          </cell>
          <cell r="F3425" t="str">
            <v>Gasoline</v>
          </cell>
          <cell r="G3425">
            <v>2521</v>
          </cell>
          <cell r="H3425">
            <v>210</v>
          </cell>
          <cell r="I3425" t="str">
            <v>In-Line</v>
          </cell>
          <cell r="J3425">
            <v>5</v>
          </cell>
          <cell r="K3425" t="str">
            <v>MFI</v>
          </cell>
          <cell r="L3425" t="str">
            <v>Skovde</v>
          </cell>
          <cell r="M3425" t="str">
            <v>Sweden</v>
          </cell>
          <cell r="N3425">
            <v>0</v>
          </cell>
          <cell r="O3425">
            <v>0</v>
          </cell>
          <cell r="P3425">
            <v>0</v>
          </cell>
          <cell r="Q3425">
            <v>0</v>
          </cell>
          <cell r="R3425">
            <v>0</v>
          </cell>
          <cell r="S3425">
            <v>0</v>
          </cell>
          <cell r="T3425">
            <v>0</v>
          </cell>
          <cell r="U3425">
            <v>1855</v>
          </cell>
        </row>
        <row r="3426">
          <cell r="A3426" t="str">
            <v>Europe</v>
          </cell>
          <cell r="B3426" t="str">
            <v>FORD GROUP</v>
          </cell>
          <cell r="C3426" t="str">
            <v>VOLVO</v>
          </cell>
          <cell r="D3426" t="str">
            <v>Volvo XC90</v>
          </cell>
          <cell r="E3426" t="str">
            <v>Volvo N/RN</v>
          </cell>
          <cell r="F3426" t="str">
            <v>Gasoline</v>
          </cell>
          <cell r="G3426">
            <v>2922</v>
          </cell>
          <cell r="H3426">
            <v>272</v>
          </cell>
          <cell r="I3426" t="str">
            <v>In-Line</v>
          </cell>
          <cell r="J3426">
            <v>6</v>
          </cell>
          <cell r="K3426" t="str">
            <v>MFI</v>
          </cell>
          <cell r="L3426" t="str">
            <v>Skovde</v>
          </cell>
          <cell r="M3426" t="str">
            <v>Sweden, UK</v>
          </cell>
          <cell r="N3426">
            <v>0</v>
          </cell>
          <cell r="O3426">
            <v>0</v>
          </cell>
          <cell r="P3426">
            <v>0</v>
          </cell>
          <cell r="Q3426">
            <v>0</v>
          </cell>
          <cell r="R3426">
            <v>0</v>
          </cell>
          <cell r="S3426">
            <v>0</v>
          </cell>
          <cell r="T3426">
            <v>0</v>
          </cell>
          <cell r="U3426">
            <v>1348</v>
          </cell>
        </row>
        <row r="3427">
          <cell r="A3427" t="str">
            <v>Europe</v>
          </cell>
          <cell r="B3427" t="str">
            <v>FORD GROUP</v>
          </cell>
          <cell r="C3427" t="str">
            <v>VOLVO</v>
          </cell>
          <cell r="D3427" t="str">
            <v>VOLVO V30</v>
          </cell>
          <cell r="E3427" t="str">
            <v>Ford Zetec-SE</v>
          </cell>
          <cell r="F3427" t="str">
            <v>Gasoline</v>
          </cell>
          <cell r="G3427">
            <v>1388</v>
          </cell>
          <cell r="H3427">
            <v>80</v>
          </cell>
          <cell r="I3427" t="str">
            <v>In-Line</v>
          </cell>
          <cell r="J3427">
            <v>4</v>
          </cell>
          <cell r="K3427" t="str">
            <v>MFI</v>
          </cell>
          <cell r="L3427" t="str">
            <v>Valencia Engine, Bridgend</v>
          </cell>
          <cell r="M3427" t="str">
            <v>Spain, UK</v>
          </cell>
          <cell r="N3427">
            <v>0</v>
          </cell>
          <cell r="O3427">
            <v>0</v>
          </cell>
          <cell r="P3427">
            <v>0</v>
          </cell>
          <cell r="Q3427">
            <v>0</v>
          </cell>
          <cell r="R3427">
            <v>3418</v>
          </cell>
          <cell r="S3427">
            <v>4701</v>
          </cell>
          <cell r="T3427">
            <v>4095</v>
          </cell>
          <cell r="U3427">
            <v>3684</v>
          </cell>
        </row>
        <row r="3428">
          <cell r="A3428" t="str">
            <v>Europe</v>
          </cell>
          <cell r="B3428" t="str">
            <v>FORD GROUP</v>
          </cell>
          <cell r="C3428" t="str">
            <v>VOLVO</v>
          </cell>
          <cell r="D3428" t="str">
            <v>VOLVO V30</v>
          </cell>
          <cell r="E3428" t="str">
            <v>Ford Zetec-SE</v>
          </cell>
          <cell r="F3428" t="str">
            <v>Gasoline</v>
          </cell>
          <cell r="G3428">
            <v>1596</v>
          </cell>
          <cell r="H3428">
            <v>95</v>
          </cell>
          <cell r="I3428" t="str">
            <v>In-Line</v>
          </cell>
          <cell r="J3428">
            <v>4</v>
          </cell>
          <cell r="K3428" t="str">
            <v>MFI</v>
          </cell>
          <cell r="L3428" t="str">
            <v>Valencia Engine, Bridgend</v>
          </cell>
          <cell r="M3428" t="str">
            <v>Spain, UK</v>
          </cell>
          <cell r="N3428">
            <v>0</v>
          </cell>
          <cell r="O3428">
            <v>0</v>
          </cell>
          <cell r="P3428">
            <v>0</v>
          </cell>
          <cell r="Q3428">
            <v>0</v>
          </cell>
          <cell r="R3428">
            <v>7252</v>
          </cell>
          <cell r="S3428">
            <v>9972</v>
          </cell>
          <cell r="T3428">
            <v>8688</v>
          </cell>
          <cell r="U3428">
            <v>7817</v>
          </cell>
        </row>
        <row r="3429">
          <cell r="A3429" t="str">
            <v>Europe</v>
          </cell>
          <cell r="B3429" t="str">
            <v>FORD GROUP</v>
          </cell>
          <cell r="C3429" t="str">
            <v>VOLVO</v>
          </cell>
          <cell r="D3429" t="str">
            <v>VOLVO V30</v>
          </cell>
          <cell r="E3429" t="str">
            <v>Ford Global I4/I5 Petrol</v>
          </cell>
          <cell r="F3429" t="str">
            <v>Gasoline</v>
          </cell>
          <cell r="G3429">
            <v>1798</v>
          </cell>
          <cell r="H3429">
            <v>110</v>
          </cell>
          <cell r="I3429" t="str">
            <v>In-Line</v>
          </cell>
          <cell r="J3429">
            <v>4</v>
          </cell>
          <cell r="K3429" t="str">
            <v>MFI</v>
          </cell>
          <cell r="L3429" t="str">
            <v>Valencia Engine</v>
          </cell>
          <cell r="M3429" t="str">
            <v>Spain</v>
          </cell>
          <cell r="N3429">
            <v>0</v>
          </cell>
          <cell r="O3429">
            <v>0</v>
          </cell>
          <cell r="P3429">
            <v>0</v>
          </cell>
          <cell r="Q3429">
            <v>0</v>
          </cell>
          <cell r="R3429">
            <v>10487</v>
          </cell>
          <cell r="S3429">
            <v>14420</v>
          </cell>
          <cell r="T3429">
            <v>12561</v>
          </cell>
          <cell r="U3429">
            <v>11302</v>
          </cell>
        </row>
        <row r="3430">
          <cell r="A3430" t="str">
            <v>Europe</v>
          </cell>
          <cell r="B3430" t="str">
            <v>FORD GROUP</v>
          </cell>
          <cell r="C3430" t="str">
            <v>VOLVO</v>
          </cell>
          <cell r="D3430" t="str">
            <v>VOLVO V30</v>
          </cell>
          <cell r="E3430" t="str">
            <v>Ford DuraTorq/Puma</v>
          </cell>
          <cell r="F3430" t="str">
            <v>Diesel</v>
          </cell>
          <cell r="G3430">
            <v>1998</v>
          </cell>
          <cell r="H3430">
            <v>130</v>
          </cell>
          <cell r="I3430" t="str">
            <v>In-Line</v>
          </cell>
          <cell r="J3430">
            <v>4</v>
          </cell>
          <cell r="K3430" t="str">
            <v>DI</v>
          </cell>
          <cell r="L3430" t="str">
            <v>Dagenham</v>
          </cell>
          <cell r="M3430" t="str">
            <v>UK</v>
          </cell>
          <cell r="N3430">
            <v>0</v>
          </cell>
          <cell r="O3430">
            <v>0</v>
          </cell>
          <cell r="P3430">
            <v>0</v>
          </cell>
          <cell r="Q3430">
            <v>0</v>
          </cell>
          <cell r="R3430">
            <v>18339</v>
          </cell>
          <cell r="S3430">
            <v>25218</v>
          </cell>
          <cell r="T3430">
            <v>21966</v>
          </cell>
          <cell r="U3430">
            <v>19769</v>
          </cell>
        </row>
        <row r="3431">
          <cell r="A3431" t="str">
            <v>Europe</v>
          </cell>
          <cell r="B3431" t="str">
            <v>FORD GROUP</v>
          </cell>
          <cell r="C3431" t="str">
            <v>VOLVO</v>
          </cell>
          <cell r="D3431" t="str">
            <v>VOLVO V30</v>
          </cell>
          <cell r="E3431" t="str">
            <v>PSA/Ford DV (PSA HDi/ Ford Duratorq)</v>
          </cell>
          <cell r="F3431" t="str">
            <v>Diesel</v>
          </cell>
          <cell r="G3431">
            <v>1560</v>
          </cell>
          <cell r="H3431">
            <v>110</v>
          </cell>
          <cell r="I3431" t="str">
            <v>In-Line</v>
          </cell>
          <cell r="J3431">
            <v>4</v>
          </cell>
          <cell r="K3431" t="str">
            <v>DI</v>
          </cell>
          <cell r="L3431" t="str">
            <v>Tremery</v>
          </cell>
          <cell r="M3431" t="str">
            <v>France</v>
          </cell>
          <cell r="N3431">
            <v>0</v>
          </cell>
          <cell r="O3431">
            <v>0</v>
          </cell>
          <cell r="P3431">
            <v>0</v>
          </cell>
          <cell r="Q3431">
            <v>0</v>
          </cell>
          <cell r="R3431">
            <v>3510</v>
          </cell>
          <cell r="S3431">
            <v>4828</v>
          </cell>
          <cell r="T3431">
            <v>4206</v>
          </cell>
          <cell r="U3431">
            <v>3784</v>
          </cell>
        </row>
        <row r="3432">
          <cell r="A3432" t="str">
            <v>Europe</v>
          </cell>
          <cell r="B3432" t="str">
            <v>OTHER</v>
          </cell>
          <cell r="C3432" t="str">
            <v>OTHERS</v>
          </cell>
          <cell r="D3432" t="str">
            <v>ZIL BYCHOK</v>
          </cell>
          <cell r="E3432" t="str">
            <v>Vaz MEMZ</v>
          </cell>
          <cell r="F3432" t="str">
            <v>Diesel</v>
          </cell>
          <cell r="G3432">
            <v>4750</v>
          </cell>
          <cell r="H3432">
            <v>108</v>
          </cell>
          <cell r="I3432" t="str">
            <v>In-Line</v>
          </cell>
          <cell r="J3432">
            <v>4</v>
          </cell>
          <cell r="K3432" t="str">
            <v>IDI</v>
          </cell>
          <cell r="L3432" t="str">
            <v>Zavolzhsky</v>
          </cell>
          <cell r="M3432" t="str">
            <v>Russia</v>
          </cell>
          <cell r="N3432">
            <v>4549</v>
          </cell>
          <cell r="O3432">
            <v>5453</v>
          </cell>
          <cell r="P3432">
            <v>7400</v>
          </cell>
          <cell r="Q3432">
            <v>10179</v>
          </cell>
          <cell r="R3432">
            <v>12294</v>
          </cell>
          <cell r="S3432">
            <v>13731</v>
          </cell>
          <cell r="T3432">
            <v>14983</v>
          </cell>
          <cell r="U3432">
            <v>15019</v>
          </cell>
        </row>
        <row r="3433">
          <cell r="A3433" t="str">
            <v>Europe</v>
          </cell>
          <cell r="B3433" t="str">
            <v>OTHER</v>
          </cell>
          <cell r="C3433" t="str">
            <v>OTHERS</v>
          </cell>
          <cell r="D3433" t="str">
            <v>ZIL BYCHOK</v>
          </cell>
          <cell r="E3433" t="str">
            <v>Caterpillar 3126B</v>
          </cell>
          <cell r="F3433" t="str">
            <v>Diesel</v>
          </cell>
          <cell r="G3433">
            <v>7695</v>
          </cell>
          <cell r="H3433">
            <v>315</v>
          </cell>
          <cell r="I3433" t="str">
            <v>Vee Configuration</v>
          </cell>
          <cell r="J3433">
            <v>6</v>
          </cell>
          <cell r="K3433" t="str">
            <v>N/a</v>
          </cell>
          <cell r="L3433" t="str">
            <v>USA (unknown)</v>
          </cell>
          <cell r="M3433" t="str">
            <v>USA</v>
          </cell>
          <cell r="N3433">
            <v>1209</v>
          </cell>
          <cell r="O3433">
            <v>1447</v>
          </cell>
          <cell r="P3433">
            <v>1964</v>
          </cell>
          <cell r="Q3433">
            <v>2702</v>
          </cell>
          <cell r="R3433">
            <v>3263</v>
          </cell>
          <cell r="S3433">
            <v>3644</v>
          </cell>
          <cell r="T3433">
            <v>3976</v>
          </cell>
          <cell r="U3433">
            <v>3986</v>
          </cell>
        </row>
        <row r="3434">
          <cell r="A3434" t="str">
            <v>Europe</v>
          </cell>
          <cell r="B3434" t="str">
            <v>OTHER</v>
          </cell>
          <cell r="C3434" t="str">
            <v>OTHERS</v>
          </cell>
          <cell r="D3434" t="str">
            <v>ZAZ TAVRIA</v>
          </cell>
          <cell r="E3434" t="str">
            <v>Vaz MEMZ</v>
          </cell>
          <cell r="F3434" t="str">
            <v>Gasoline</v>
          </cell>
          <cell r="G3434">
            <v>1091</v>
          </cell>
          <cell r="H3434">
            <v>50</v>
          </cell>
          <cell r="I3434" t="str">
            <v>In-Line</v>
          </cell>
          <cell r="J3434">
            <v>4</v>
          </cell>
          <cell r="K3434" t="str">
            <v>N/a</v>
          </cell>
          <cell r="L3434" t="str">
            <v>Zavolzhsky</v>
          </cell>
          <cell r="M3434" t="str">
            <v>Russia</v>
          </cell>
          <cell r="N3434">
            <v>7916</v>
          </cell>
          <cell r="O3434">
            <v>21436</v>
          </cell>
          <cell r="P3434">
            <v>23930</v>
          </cell>
          <cell r="Q3434">
            <v>22652</v>
          </cell>
          <cell r="R3434">
            <v>22950</v>
          </cell>
          <cell r="S3434">
            <v>23003</v>
          </cell>
          <cell r="T3434">
            <v>23011</v>
          </cell>
          <cell r="U3434">
            <v>23012</v>
          </cell>
        </row>
        <row r="3435">
          <cell r="A3435" t="str">
            <v>Europe</v>
          </cell>
          <cell r="B3435" t="str">
            <v>OTHER</v>
          </cell>
          <cell r="C3435" t="str">
            <v>OTHERS</v>
          </cell>
          <cell r="D3435" t="str">
            <v>ZAZ TAVRIA</v>
          </cell>
          <cell r="E3435" t="str">
            <v>Vaz MEMZ</v>
          </cell>
          <cell r="F3435" t="str">
            <v>Gasoline</v>
          </cell>
          <cell r="G3435">
            <v>1254</v>
          </cell>
          <cell r="H3435">
            <v>60</v>
          </cell>
          <cell r="I3435" t="str">
            <v>In-Line</v>
          </cell>
          <cell r="J3435">
            <v>4</v>
          </cell>
          <cell r="K3435" t="str">
            <v>N/a</v>
          </cell>
          <cell r="L3435" t="str">
            <v>Zavolzhsky</v>
          </cell>
          <cell r="M3435" t="str">
            <v>Russia</v>
          </cell>
          <cell r="N3435">
            <v>8581</v>
          </cell>
          <cell r="O3435">
            <v>23242</v>
          </cell>
          <cell r="P3435">
            <v>25945</v>
          </cell>
          <cell r="Q3435">
            <v>24560</v>
          </cell>
          <cell r="R3435">
            <v>24885</v>
          </cell>
          <cell r="S3435">
            <v>24942</v>
          </cell>
          <cell r="T3435">
            <v>24949</v>
          </cell>
          <cell r="U3435">
            <v>24951</v>
          </cell>
        </row>
        <row r="3436">
          <cell r="A3436" t="str">
            <v>North America</v>
          </cell>
          <cell r="B3436" t="str">
            <v>Ford</v>
          </cell>
          <cell r="C3436" t="str">
            <v>Ford</v>
          </cell>
          <cell r="D3436" t="str">
            <v>Ranger</v>
          </cell>
          <cell r="E3436" t="str">
            <v>Electric</v>
          </cell>
          <cell r="F3436" t="str">
            <v>ELECTRIC</v>
          </cell>
          <cell r="G3436">
            <v>0</v>
          </cell>
          <cell r="H3436">
            <v>89</v>
          </cell>
          <cell r="I3436" t="str">
            <v>Electric</v>
          </cell>
          <cell r="J3436">
            <v>0</v>
          </cell>
          <cell r="K3436" t="str">
            <v>Electric</v>
          </cell>
          <cell r="L3436" t="str">
            <v>Rome, NY</v>
          </cell>
          <cell r="M3436" t="str">
            <v>U.S.</v>
          </cell>
          <cell r="N3436">
            <v>53</v>
          </cell>
          <cell r="O3436">
            <v>25</v>
          </cell>
          <cell r="P3436">
            <v>0</v>
          </cell>
          <cell r="Q3436">
            <v>0</v>
          </cell>
          <cell r="R3436">
            <v>0</v>
          </cell>
          <cell r="S3436">
            <v>0</v>
          </cell>
          <cell r="T3436">
            <v>0</v>
          </cell>
        </row>
        <row r="3437">
          <cell r="A3437" t="str">
            <v>North America</v>
          </cell>
          <cell r="B3437" t="str">
            <v>FORD GROUP</v>
          </cell>
          <cell r="C3437" t="str">
            <v>Ford</v>
          </cell>
          <cell r="D3437" t="str">
            <v>F-Series Super Duty</v>
          </cell>
          <cell r="E3437" t="str">
            <v>CUMMINS ISB/ECHO</v>
          </cell>
          <cell r="F3437" t="str">
            <v>Diesel</v>
          </cell>
          <cell r="G3437">
            <v>3900</v>
          </cell>
          <cell r="H3437">
            <v>185</v>
          </cell>
          <cell r="I3437" t="str">
            <v>In-Line</v>
          </cell>
          <cell r="J3437">
            <v>4</v>
          </cell>
          <cell r="K3437" t="str">
            <v>DI</v>
          </cell>
          <cell r="L3437" t="str">
            <v>Rocky Mount, NC</v>
          </cell>
          <cell r="M3437" t="str">
            <v>U.S.</v>
          </cell>
          <cell r="N3437">
            <v>1803</v>
          </cell>
          <cell r="O3437">
            <v>1779</v>
          </cell>
          <cell r="P3437">
            <v>1705</v>
          </cell>
          <cell r="Q3437">
            <v>1550</v>
          </cell>
          <cell r="R3437">
            <v>1452</v>
          </cell>
          <cell r="S3437">
            <v>1510</v>
          </cell>
          <cell r="T3437">
            <v>1479</v>
          </cell>
        </row>
        <row r="3438">
          <cell r="A3438" t="str">
            <v>North America</v>
          </cell>
          <cell r="B3438" t="str">
            <v>DAIMLERCHRYSLER</v>
          </cell>
          <cell r="C3438" t="str">
            <v>DaimlerChrysler</v>
          </cell>
          <cell r="D3438" t="str">
            <v>Ram Pickup</v>
          </cell>
          <cell r="E3438" t="str">
            <v>CUMMINS ISB/ECHO</v>
          </cell>
          <cell r="F3438" t="str">
            <v>Diesel</v>
          </cell>
          <cell r="G3438">
            <v>5883</v>
          </cell>
          <cell r="H3438">
            <v>250</v>
          </cell>
          <cell r="I3438" t="str">
            <v>In-Line</v>
          </cell>
          <cell r="J3438">
            <v>6</v>
          </cell>
          <cell r="K3438" t="str">
            <v>DI</v>
          </cell>
          <cell r="L3438" t="str">
            <v>Columbus, IN</v>
          </cell>
          <cell r="M3438" t="str">
            <v>U.S.</v>
          </cell>
          <cell r="N3438">
            <v>0</v>
          </cell>
          <cell r="O3438">
            <v>0</v>
          </cell>
          <cell r="P3438">
            <v>0</v>
          </cell>
          <cell r="Q3438">
            <v>0</v>
          </cell>
          <cell r="R3438">
            <v>0</v>
          </cell>
          <cell r="S3438">
            <v>0</v>
          </cell>
          <cell r="T3438">
            <v>0</v>
          </cell>
        </row>
        <row r="3439">
          <cell r="A3439" t="str">
            <v>North America</v>
          </cell>
          <cell r="B3439" t="str">
            <v>DAIMLERCHRYSLER</v>
          </cell>
          <cell r="C3439" t="str">
            <v>DaimlerChrysler</v>
          </cell>
          <cell r="D3439" t="str">
            <v>Ram Pickup</v>
          </cell>
          <cell r="E3439" t="str">
            <v>CUMMINS ISB/ECHO</v>
          </cell>
          <cell r="F3439" t="str">
            <v>Diesel</v>
          </cell>
          <cell r="G3439">
            <v>5883</v>
          </cell>
          <cell r="H3439">
            <v>305</v>
          </cell>
          <cell r="I3439" t="str">
            <v>In-Line</v>
          </cell>
          <cell r="J3439">
            <v>6</v>
          </cell>
          <cell r="K3439" t="str">
            <v>DI-CR</v>
          </cell>
          <cell r="L3439" t="str">
            <v>Columbus, IN</v>
          </cell>
          <cell r="M3439" t="str">
            <v>U.S.</v>
          </cell>
          <cell r="N3439">
            <v>20910</v>
          </cell>
          <cell r="O3439">
            <v>78088</v>
          </cell>
          <cell r="P3439">
            <v>74734</v>
          </cell>
          <cell r="Q3439">
            <v>71843</v>
          </cell>
          <cell r="R3439">
            <v>66703</v>
          </cell>
          <cell r="S3439">
            <v>63147</v>
          </cell>
          <cell r="T3439">
            <v>61855</v>
          </cell>
        </row>
        <row r="3440">
          <cell r="A3440" t="str">
            <v>North America</v>
          </cell>
          <cell r="B3440" t="str">
            <v>DAIMLERCHRYSLER</v>
          </cell>
          <cell r="C3440" t="str">
            <v>DaimlerChrysler</v>
          </cell>
          <cell r="D3440" t="str">
            <v>Ram Pickup</v>
          </cell>
          <cell r="E3440" t="str">
            <v>CUMMINS ISB/ECHO</v>
          </cell>
          <cell r="F3440" t="str">
            <v>Diesel</v>
          </cell>
          <cell r="G3440">
            <v>5883</v>
          </cell>
          <cell r="H3440">
            <v>305</v>
          </cell>
          <cell r="I3440" t="str">
            <v>In-Line</v>
          </cell>
          <cell r="J3440">
            <v>6</v>
          </cell>
          <cell r="K3440" t="str">
            <v>DI</v>
          </cell>
          <cell r="L3440" t="str">
            <v>Columbus, IN</v>
          </cell>
          <cell r="M3440" t="str">
            <v>U.S.</v>
          </cell>
          <cell r="N3440">
            <v>68021</v>
          </cell>
          <cell r="O3440">
            <v>0</v>
          </cell>
          <cell r="P3440">
            <v>0</v>
          </cell>
          <cell r="Q3440">
            <v>0</v>
          </cell>
          <cell r="R3440">
            <v>0</v>
          </cell>
          <cell r="S3440">
            <v>0</v>
          </cell>
          <cell r="T3440">
            <v>0</v>
          </cell>
        </row>
        <row r="3441">
          <cell r="A3441" t="str">
            <v>North America</v>
          </cell>
          <cell r="B3441" t="str">
            <v>DaimlerChrysler</v>
          </cell>
          <cell r="C3441" t="str">
            <v>DaimlerChrysler</v>
          </cell>
          <cell r="D3441" t="str">
            <v>Voyager</v>
          </cell>
          <cell r="E3441" t="str">
            <v>60° V6</v>
          </cell>
          <cell r="F3441" t="str">
            <v>Gasoline</v>
          </cell>
          <cell r="G3441">
            <v>3301</v>
          </cell>
          <cell r="H3441">
            <v>158</v>
          </cell>
          <cell r="I3441" t="str">
            <v>Vee Configuration</v>
          </cell>
          <cell r="J3441">
            <v>6</v>
          </cell>
          <cell r="K3441" t="str">
            <v>SFI</v>
          </cell>
          <cell r="L3441" t="str">
            <v>Trenton, MI</v>
          </cell>
          <cell r="M3441" t="str">
            <v>U.S.</v>
          </cell>
          <cell r="N3441">
            <v>0</v>
          </cell>
          <cell r="O3441">
            <v>0</v>
          </cell>
          <cell r="P3441">
            <v>0</v>
          </cell>
          <cell r="Q3441">
            <v>0</v>
          </cell>
          <cell r="R3441">
            <v>0</v>
          </cell>
          <cell r="S3441">
            <v>0</v>
          </cell>
          <cell r="T3441">
            <v>0</v>
          </cell>
        </row>
        <row r="3442">
          <cell r="A3442" t="str">
            <v>North America</v>
          </cell>
          <cell r="B3442" t="str">
            <v>DaimlerChrysler</v>
          </cell>
          <cell r="C3442" t="str">
            <v>DaimlerChrysler</v>
          </cell>
          <cell r="D3442" t="str">
            <v>Caravan</v>
          </cell>
          <cell r="E3442" t="str">
            <v>60° V6</v>
          </cell>
          <cell r="F3442" t="str">
            <v>Gasoline</v>
          </cell>
          <cell r="G3442">
            <v>3301</v>
          </cell>
          <cell r="H3442">
            <v>158</v>
          </cell>
          <cell r="I3442" t="str">
            <v>Vee Configuration</v>
          </cell>
          <cell r="J3442">
            <v>6</v>
          </cell>
          <cell r="K3442" t="str">
            <v>SFI</v>
          </cell>
          <cell r="L3442" t="str">
            <v>Trenton, MI</v>
          </cell>
          <cell r="M3442" t="str">
            <v>U.S.</v>
          </cell>
          <cell r="N3442">
            <v>0</v>
          </cell>
          <cell r="O3442">
            <v>0</v>
          </cell>
          <cell r="P3442">
            <v>0</v>
          </cell>
          <cell r="Q3442">
            <v>0</v>
          </cell>
          <cell r="R3442">
            <v>0</v>
          </cell>
          <cell r="S3442">
            <v>0</v>
          </cell>
          <cell r="T3442">
            <v>0</v>
          </cell>
        </row>
        <row r="3443">
          <cell r="A3443" t="str">
            <v>North America</v>
          </cell>
          <cell r="B3443" t="str">
            <v>DaimlerChrysler</v>
          </cell>
          <cell r="C3443" t="str">
            <v>DaimlerChrysler</v>
          </cell>
          <cell r="D3443" t="str">
            <v>Town &amp; Country</v>
          </cell>
          <cell r="E3443" t="str">
            <v>60° V6</v>
          </cell>
          <cell r="F3443" t="str">
            <v>Gasoline</v>
          </cell>
          <cell r="G3443">
            <v>3301</v>
          </cell>
          <cell r="H3443">
            <v>158</v>
          </cell>
          <cell r="I3443" t="str">
            <v>Vee Configuration</v>
          </cell>
          <cell r="J3443">
            <v>6</v>
          </cell>
          <cell r="K3443" t="str">
            <v>SFI</v>
          </cell>
          <cell r="L3443" t="str">
            <v>Trenton, MI</v>
          </cell>
          <cell r="M3443" t="str">
            <v>U.S.</v>
          </cell>
          <cell r="N3443">
            <v>0</v>
          </cell>
          <cell r="O3443">
            <v>0</v>
          </cell>
          <cell r="P3443">
            <v>0</v>
          </cell>
          <cell r="Q3443">
            <v>0</v>
          </cell>
          <cell r="R3443">
            <v>0</v>
          </cell>
          <cell r="S3443">
            <v>0</v>
          </cell>
          <cell r="T3443">
            <v>0</v>
          </cell>
        </row>
        <row r="3444">
          <cell r="A3444" t="str">
            <v>North America</v>
          </cell>
          <cell r="B3444" t="str">
            <v>DaimlerChrysler</v>
          </cell>
          <cell r="C3444" t="str">
            <v>DaimlerChrysler</v>
          </cell>
          <cell r="D3444" t="str">
            <v>Voyager</v>
          </cell>
          <cell r="E3444" t="str">
            <v>60° V6</v>
          </cell>
          <cell r="F3444" t="str">
            <v>Gasoline</v>
          </cell>
          <cell r="G3444">
            <v>3301</v>
          </cell>
          <cell r="H3444">
            <v>158</v>
          </cell>
          <cell r="I3444" t="str">
            <v>Vee Configuration</v>
          </cell>
          <cell r="J3444">
            <v>6</v>
          </cell>
          <cell r="K3444" t="str">
            <v>SFI</v>
          </cell>
          <cell r="L3444" t="str">
            <v>Trenton, MI</v>
          </cell>
          <cell r="M3444" t="str">
            <v>U.S.</v>
          </cell>
          <cell r="N3444">
            <v>0</v>
          </cell>
          <cell r="O3444">
            <v>0</v>
          </cell>
          <cell r="P3444">
            <v>0</v>
          </cell>
          <cell r="Q3444">
            <v>0</v>
          </cell>
          <cell r="R3444">
            <v>0</v>
          </cell>
          <cell r="S3444">
            <v>0</v>
          </cell>
          <cell r="T3444">
            <v>0</v>
          </cell>
        </row>
        <row r="3445">
          <cell r="A3445" t="str">
            <v>North America</v>
          </cell>
          <cell r="B3445" t="str">
            <v>DaimlerChrysler</v>
          </cell>
          <cell r="C3445" t="str">
            <v>DaimlerChrysler</v>
          </cell>
          <cell r="D3445" t="str">
            <v>Voyager</v>
          </cell>
          <cell r="E3445" t="str">
            <v>60° V6</v>
          </cell>
          <cell r="F3445" t="str">
            <v>Gasoline</v>
          </cell>
          <cell r="G3445">
            <v>3301</v>
          </cell>
          <cell r="H3445">
            <v>172</v>
          </cell>
          <cell r="I3445" t="str">
            <v>Vee Configuration</v>
          </cell>
          <cell r="J3445">
            <v>6</v>
          </cell>
          <cell r="K3445" t="str">
            <v>SFI</v>
          </cell>
          <cell r="L3445" t="str">
            <v>Trenton, MI</v>
          </cell>
          <cell r="M3445" t="str">
            <v>U.S.</v>
          </cell>
          <cell r="N3445">
            <v>6906</v>
          </cell>
          <cell r="O3445">
            <v>7928</v>
          </cell>
          <cell r="P3445">
            <v>3443</v>
          </cell>
          <cell r="Q3445">
            <v>0</v>
          </cell>
          <cell r="R3445">
            <v>0</v>
          </cell>
          <cell r="S3445">
            <v>0</v>
          </cell>
          <cell r="T3445">
            <v>0</v>
          </cell>
        </row>
        <row r="3446">
          <cell r="A3446" t="str">
            <v>North America</v>
          </cell>
          <cell r="B3446" t="str">
            <v>DaimlerChrysler</v>
          </cell>
          <cell r="C3446" t="str">
            <v>DaimlerChrysler</v>
          </cell>
          <cell r="D3446" t="str">
            <v>Caravan</v>
          </cell>
          <cell r="E3446" t="str">
            <v>60° V6</v>
          </cell>
          <cell r="F3446" t="str">
            <v>Gasoline-E85</v>
          </cell>
          <cell r="G3446">
            <v>3301</v>
          </cell>
          <cell r="H3446">
            <v>158</v>
          </cell>
          <cell r="I3446" t="str">
            <v>Vee Configuration</v>
          </cell>
          <cell r="J3446">
            <v>6</v>
          </cell>
          <cell r="K3446" t="str">
            <v>SFI</v>
          </cell>
          <cell r="L3446" t="str">
            <v>Trenton, MI</v>
          </cell>
          <cell r="M3446" t="str">
            <v>U.S.</v>
          </cell>
          <cell r="N3446">
            <v>271699</v>
          </cell>
          <cell r="O3446">
            <v>262873</v>
          </cell>
          <cell r="P3446">
            <v>123799</v>
          </cell>
          <cell r="Q3446">
            <v>0</v>
          </cell>
          <cell r="R3446">
            <v>0</v>
          </cell>
          <cell r="S3446">
            <v>0</v>
          </cell>
          <cell r="T3446">
            <v>0</v>
          </cell>
        </row>
        <row r="3447">
          <cell r="A3447" t="str">
            <v>North America</v>
          </cell>
          <cell r="B3447" t="str">
            <v>DaimlerChrysler</v>
          </cell>
          <cell r="C3447" t="str">
            <v>DaimlerChrysler</v>
          </cell>
          <cell r="D3447" t="str">
            <v>Town &amp; Country</v>
          </cell>
          <cell r="E3447" t="str">
            <v>60° V6</v>
          </cell>
          <cell r="F3447" t="str">
            <v>Gasoline-E85</v>
          </cell>
          <cell r="G3447">
            <v>3301</v>
          </cell>
          <cell r="H3447">
            <v>158</v>
          </cell>
          <cell r="I3447" t="str">
            <v>Vee Configuration</v>
          </cell>
          <cell r="J3447">
            <v>6</v>
          </cell>
          <cell r="K3447" t="str">
            <v>SFI</v>
          </cell>
          <cell r="L3447" t="str">
            <v>Trenton, MI</v>
          </cell>
          <cell r="M3447" t="str">
            <v>U.S.</v>
          </cell>
          <cell r="N3447">
            <v>40670</v>
          </cell>
          <cell r="O3447">
            <v>31754</v>
          </cell>
          <cell r="P3447">
            <v>15241</v>
          </cell>
          <cell r="Q3447">
            <v>0</v>
          </cell>
          <cell r="R3447">
            <v>0</v>
          </cell>
          <cell r="S3447">
            <v>0</v>
          </cell>
          <cell r="T3447">
            <v>0</v>
          </cell>
        </row>
        <row r="3448">
          <cell r="A3448" t="str">
            <v>North America</v>
          </cell>
          <cell r="B3448" t="str">
            <v>DaimlerChrysler</v>
          </cell>
          <cell r="C3448" t="str">
            <v>DaimlerChrysler</v>
          </cell>
          <cell r="D3448" t="str">
            <v>Voyager</v>
          </cell>
          <cell r="E3448" t="str">
            <v>60° V6</v>
          </cell>
          <cell r="F3448" t="str">
            <v>Gasoline-E85</v>
          </cell>
          <cell r="G3448">
            <v>3301</v>
          </cell>
          <cell r="H3448">
            <v>158</v>
          </cell>
          <cell r="I3448" t="str">
            <v>Vee Configuration</v>
          </cell>
          <cell r="J3448">
            <v>6</v>
          </cell>
          <cell r="K3448" t="str">
            <v>SFI</v>
          </cell>
          <cell r="L3448" t="str">
            <v>Trenton, MI</v>
          </cell>
          <cell r="M3448" t="str">
            <v>U.S.</v>
          </cell>
          <cell r="N3448">
            <v>39938</v>
          </cell>
          <cell r="O3448">
            <v>37341</v>
          </cell>
          <cell r="P3448">
            <v>17859</v>
          </cell>
          <cell r="Q3448">
            <v>0</v>
          </cell>
          <cell r="R3448">
            <v>0</v>
          </cell>
          <cell r="S3448">
            <v>0</v>
          </cell>
          <cell r="T3448">
            <v>0</v>
          </cell>
        </row>
        <row r="3449">
          <cell r="A3449" t="str">
            <v>North America</v>
          </cell>
          <cell r="B3449" t="str">
            <v>DaimlerChrysler</v>
          </cell>
          <cell r="C3449" t="str">
            <v>DaimlerChrysler</v>
          </cell>
          <cell r="D3449" t="str">
            <v>Voyager</v>
          </cell>
          <cell r="E3449" t="str">
            <v>60° V6</v>
          </cell>
          <cell r="F3449" t="str">
            <v>Gasoline</v>
          </cell>
          <cell r="G3449">
            <v>3778</v>
          </cell>
          <cell r="H3449">
            <v>168</v>
          </cell>
          <cell r="I3449" t="str">
            <v>Vee Configuration</v>
          </cell>
          <cell r="J3449">
            <v>6</v>
          </cell>
          <cell r="K3449" t="str">
            <v>SFI</v>
          </cell>
          <cell r="L3449" t="str">
            <v>Trenton, MI</v>
          </cell>
          <cell r="M3449" t="str">
            <v>U.S.</v>
          </cell>
          <cell r="N3449">
            <v>0</v>
          </cell>
          <cell r="O3449">
            <v>0</v>
          </cell>
          <cell r="P3449">
            <v>0</v>
          </cell>
          <cell r="Q3449">
            <v>0</v>
          </cell>
          <cell r="R3449">
            <v>0</v>
          </cell>
          <cell r="S3449">
            <v>0</v>
          </cell>
          <cell r="T3449">
            <v>0</v>
          </cell>
        </row>
        <row r="3450">
          <cell r="A3450" t="str">
            <v>North America</v>
          </cell>
          <cell r="B3450" t="str">
            <v>DaimlerChrysler</v>
          </cell>
          <cell r="C3450" t="str">
            <v>DaimlerChrysler</v>
          </cell>
          <cell r="D3450" t="str">
            <v>Caravan</v>
          </cell>
          <cell r="E3450" t="str">
            <v>60° V6</v>
          </cell>
          <cell r="F3450" t="str">
            <v>Gasoline</v>
          </cell>
          <cell r="G3450">
            <v>3778</v>
          </cell>
          <cell r="H3450">
            <v>180</v>
          </cell>
          <cell r="I3450" t="str">
            <v>Vee Configuration</v>
          </cell>
          <cell r="J3450">
            <v>6</v>
          </cell>
          <cell r="K3450" t="str">
            <v>SFI</v>
          </cell>
          <cell r="L3450" t="str">
            <v>Trenton, MI</v>
          </cell>
          <cell r="M3450" t="str">
            <v>U.S.</v>
          </cell>
          <cell r="N3450">
            <v>67925</v>
          </cell>
          <cell r="O3450">
            <v>65718</v>
          </cell>
          <cell r="P3450">
            <v>30950</v>
          </cell>
          <cell r="Q3450">
            <v>0</v>
          </cell>
          <cell r="R3450">
            <v>0</v>
          </cell>
          <cell r="S3450">
            <v>0</v>
          </cell>
          <cell r="T3450">
            <v>0</v>
          </cell>
        </row>
        <row r="3451">
          <cell r="A3451" t="str">
            <v>North America</v>
          </cell>
          <cell r="B3451" t="str">
            <v>DaimlerChrysler</v>
          </cell>
          <cell r="C3451" t="str">
            <v>DaimlerChrysler</v>
          </cell>
          <cell r="D3451" t="str">
            <v>Town &amp; Country</v>
          </cell>
          <cell r="E3451" t="str">
            <v>60° V6</v>
          </cell>
          <cell r="F3451" t="str">
            <v>Gasoline</v>
          </cell>
          <cell r="G3451">
            <v>3778</v>
          </cell>
          <cell r="H3451">
            <v>180</v>
          </cell>
          <cell r="I3451" t="str">
            <v>Vee Configuration</v>
          </cell>
          <cell r="J3451">
            <v>6</v>
          </cell>
          <cell r="K3451" t="str">
            <v>SFI</v>
          </cell>
          <cell r="L3451" t="str">
            <v>Trenton, MI</v>
          </cell>
          <cell r="M3451" t="str">
            <v>U.S.</v>
          </cell>
          <cell r="N3451">
            <v>94896</v>
          </cell>
          <cell r="O3451">
            <v>74093</v>
          </cell>
          <cell r="P3451">
            <v>35563</v>
          </cell>
          <cell r="Q3451">
            <v>0</v>
          </cell>
          <cell r="R3451">
            <v>0</v>
          </cell>
          <cell r="S3451">
            <v>0</v>
          </cell>
          <cell r="T3451">
            <v>0</v>
          </cell>
        </row>
        <row r="3452">
          <cell r="A3452" t="str">
            <v>North America</v>
          </cell>
          <cell r="B3452" t="str">
            <v>DaimlerChrysler</v>
          </cell>
          <cell r="C3452" t="str">
            <v>DaimlerChrysler</v>
          </cell>
          <cell r="D3452" t="str">
            <v>Voyager</v>
          </cell>
          <cell r="E3452" t="str">
            <v>60° V6</v>
          </cell>
          <cell r="F3452" t="str">
            <v>Gasoline</v>
          </cell>
          <cell r="G3452">
            <v>3778</v>
          </cell>
          <cell r="H3452">
            <v>168</v>
          </cell>
          <cell r="I3452" t="str">
            <v>Vee Configuration</v>
          </cell>
          <cell r="J3452">
            <v>6</v>
          </cell>
          <cell r="K3452" t="str">
            <v>SFI</v>
          </cell>
          <cell r="L3452" t="str">
            <v>Trenton, MI</v>
          </cell>
          <cell r="M3452" t="str">
            <v>U.S.</v>
          </cell>
          <cell r="N3452">
            <v>0</v>
          </cell>
          <cell r="O3452">
            <v>0</v>
          </cell>
          <cell r="P3452">
            <v>3302</v>
          </cell>
          <cell r="Q3452">
            <v>6253</v>
          </cell>
          <cell r="R3452">
            <v>5937</v>
          </cell>
          <cell r="S3452">
            <v>5103</v>
          </cell>
          <cell r="T3452">
            <v>6341</v>
          </cell>
        </row>
        <row r="3453">
          <cell r="A3453" t="str">
            <v>North America</v>
          </cell>
          <cell r="B3453" t="str">
            <v>DaimlerChrysler</v>
          </cell>
          <cell r="C3453" t="str">
            <v>DaimlerChrysler</v>
          </cell>
          <cell r="D3453" t="str">
            <v>Caravan</v>
          </cell>
          <cell r="E3453" t="str">
            <v>60° V6</v>
          </cell>
          <cell r="F3453" t="str">
            <v>Gasoline</v>
          </cell>
          <cell r="G3453">
            <v>3778</v>
          </cell>
          <cell r="H3453">
            <v>200</v>
          </cell>
          <cell r="I3453" t="str">
            <v>Vee Configuration</v>
          </cell>
          <cell r="J3453">
            <v>6</v>
          </cell>
          <cell r="K3453" t="str">
            <v>SFI</v>
          </cell>
          <cell r="L3453" t="str">
            <v>Trenton, MI</v>
          </cell>
          <cell r="M3453" t="str">
            <v>U.S.</v>
          </cell>
          <cell r="N3453">
            <v>0</v>
          </cell>
          <cell r="O3453">
            <v>0</v>
          </cell>
          <cell r="P3453">
            <v>63922</v>
          </cell>
          <cell r="Q3453">
            <v>128302</v>
          </cell>
          <cell r="R3453">
            <v>114083</v>
          </cell>
          <cell r="S3453">
            <v>112216</v>
          </cell>
          <cell r="T3453">
            <v>110971</v>
          </cell>
        </row>
        <row r="3454">
          <cell r="A3454" t="str">
            <v>North America</v>
          </cell>
          <cell r="B3454" t="str">
            <v>DaimlerChrysler</v>
          </cell>
          <cell r="C3454" t="str">
            <v>DaimlerChrysler</v>
          </cell>
          <cell r="D3454" t="str">
            <v>Town &amp; Country</v>
          </cell>
          <cell r="E3454" t="str">
            <v>60° V6</v>
          </cell>
          <cell r="F3454" t="str">
            <v>Gasoline</v>
          </cell>
          <cell r="G3454">
            <v>3778</v>
          </cell>
          <cell r="H3454">
            <v>200</v>
          </cell>
          <cell r="I3454" t="str">
            <v>Vee Configuration</v>
          </cell>
          <cell r="J3454">
            <v>6</v>
          </cell>
          <cell r="K3454" t="str">
            <v>SFI</v>
          </cell>
          <cell r="L3454" t="str">
            <v>Trenton, MI</v>
          </cell>
          <cell r="M3454" t="str">
            <v>U.S.</v>
          </cell>
          <cell r="N3454">
            <v>0</v>
          </cell>
          <cell r="O3454">
            <v>0</v>
          </cell>
          <cell r="P3454">
            <v>31112</v>
          </cell>
          <cell r="Q3454">
            <v>54419</v>
          </cell>
          <cell r="R3454">
            <v>73057</v>
          </cell>
          <cell r="S3454">
            <v>92996</v>
          </cell>
          <cell r="T3454">
            <v>90231</v>
          </cell>
        </row>
        <row r="3455">
          <cell r="A3455" t="str">
            <v>North America</v>
          </cell>
          <cell r="B3455" t="str">
            <v>DaimlerChrysler</v>
          </cell>
          <cell r="C3455" t="str">
            <v>DaimlerChrysler</v>
          </cell>
          <cell r="D3455" t="str">
            <v>Pacifica</v>
          </cell>
          <cell r="E3455" t="str">
            <v>60° V6</v>
          </cell>
          <cell r="F3455" t="str">
            <v>Gasoline</v>
          </cell>
          <cell r="G3455">
            <v>3778</v>
          </cell>
          <cell r="H3455">
            <v>275</v>
          </cell>
          <cell r="I3455" t="str">
            <v>Vee Configuration</v>
          </cell>
          <cell r="J3455">
            <v>6</v>
          </cell>
          <cell r="K3455" t="str">
            <v>SFI</v>
          </cell>
          <cell r="L3455" t="str">
            <v>Trenton, MI</v>
          </cell>
          <cell r="M3455" t="str">
            <v>U.S.</v>
          </cell>
          <cell r="N3455">
            <v>0</v>
          </cell>
          <cell r="O3455">
            <v>13128</v>
          </cell>
          <cell r="P3455">
            <v>26045</v>
          </cell>
          <cell r="Q3455">
            <v>23986</v>
          </cell>
          <cell r="R3455">
            <v>22452</v>
          </cell>
          <cell r="S3455">
            <v>22466</v>
          </cell>
          <cell r="T3455">
            <v>22668</v>
          </cell>
        </row>
        <row r="3456">
          <cell r="A3456" t="str">
            <v>North America</v>
          </cell>
          <cell r="B3456" t="str">
            <v>DaimlerChrysler</v>
          </cell>
          <cell r="C3456" t="str">
            <v>DaimlerChrysler</v>
          </cell>
          <cell r="D3456" t="str">
            <v>Caravan</v>
          </cell>
          <cell r="E3456" t="str">
            <v>60° V6</v>
          </cell>
          <cell r="F3456" t="str">
            <v>Gasoline-E85</v>
          </cell>
          <cell r="G3456">
            <v>3778</v>
          </cell>
          <cell r="H3456">
            <v>200</v>
          </cell>
          <cell r="I3456" t="str">
            <v>Vee Configuration</v>
          </cell>
          <cell r="J3456">
            <v>6</v>
          </cell>
          <cell r="K3456" t="str">
            <v>SFI</v>
          </cell>
          <cell r="L3456" t="str">
            <v>Trenton, MI</v>
          </cell>
          <cell r="M3456" t="str">
            <v>U.S.</v>
          </cell>
          <cell r="N3456">
            <v>0</v>
          </cell>
          <cell r="O3456">
            <v>0</v>
          </cell>
          <cell r="P3456">
            <v>78126</v>
          </cell>
          <cell r="Q3456">
            <v>156813</v>
          </cell>
          <cell r="R3456">
            <v>139435</v>
          </cell>
          <cell r="S3456">
            <v>137154</v>
          </cell>
          <cell r="T3456">
            <v>135631</v>
          </cell>
        </row>
        <row r="3457">
          <cell r="A3457" t="str">
            <v>North America</v>
          </cell>
          <cell r="B3457" t="str">
            <v>DaimlerChrysler</v>
          </cell>
          <cell r="C3457" t="str">
            <v>DaimlerChrysler</v>
          </cell>
          <cell r="D3457" t="str">
            <v>Town &amp; Country</v>
          </cell>
          <cell r="E3457" t="str">
            <v>60° V6</v>
          </cell>
          <cell r="F3457" t="str">
            <v>Gasoline-E85</v>
          </cell>
          <cell r="G3457">
            <v>3778</v>
          </cell>
          <cell r="H3457">
            <v>200</v>
          </cell>
          <cell r="I3457" t="str">
            <v>Vee Configuration</v>
          </cell>
          <cell r="J3457">
            <v>6</v>
          </cell>
          <cell r="K3457" t="str">
            <v>SFI</v>
          </cell>
          <cell r="L3457" t="str">
            <v>Trenton, MI</v>
          </cell>
          <cell r="M3457" t="str">
            <v>U.S.</v>
          </cell>
          <cell r="N3457">
            <v>0</v>
          </cell>
          <cell r="O3457">
            <v>0</v>
          </cell>
          <cell r="P3457">
            <v>13334</v>
          </cell>
          <cell r="Q3457">
            <v>23323</v>
          </cell>
          <cell r="R3457">
            <v>31310</v>
          </cell>
          <cell r="S3457">
            <v>39856</v>
          </cell>
          <cell r="T3457">
            <v>38670</v>
          </cell>
        </row>
        <row r="3458">
          <cell r="A3458" t="str">
            <v>North America</v>
          </cell>
          <cell r="B3458" t="str">
            <v>DaimlerChrysler</v>
          </cell>
          <cell r="C3458" t="str">
            <v>DaimlerChrysler</v>
          </cell>
          <cell r="D3458" t="str">
            <v>Voyager</v>
          </cell>
          <cell r="E3458" t="str">
            <v>60° V6</v>
          </cell>
          <cell r="F3458" t="str">
            <v>Gasoline-E85</v>
          </cell>
          <cell r="G3458">
            <v>3778</v>
          </cell>
          <cell r="H3458">
            <v>200</v>
          </cell>
          <cell r="I3458" t="str">
            <v>Vee Configuration</v>
          </cell>
          <cell r="J3458">
            <v>6</v>
          </cell>
          <cell r="K3458" t="str">
            <v>SFI</v>
          </cell>
          <cell r="L3458" t="str">
            <v>Trenton, MI</v>
          </cell>
          <cell r="M3458" t="str">
            <v>U.S.</v>
          </cell>
          <cell r="N3458">
            <v>0</v>
          </cell>
          <cell r="O3458">
            <v>0</v>
          </cell>
          <cell r="P3458">
            <v>17186</v>
          </cell>
          <cell r="Q3458">
            <v>34706</v>
          </cell>
          <cell r="R3458">
            <v>13248</v>
          </cell>
          <cell r="S3458">
            <v>0</v>
          </cell>
          <cell r="T3458">
            <v>0</v>
          </cell>
        </row>
        <row r="3459">
          <cell r="A3459" t="str">
            <v>North America</v>
          </cell>
          <cell r="B3459" t="str">
            <v>DaimlerChrysler</v>
          </cell>
          <cell r="C3459" t="str">
            <v>DaimlerChrysler</v>
          </cell>
          <cell r="D3459" t="str">
            <v>300M</v>
          </cell>
          <cell r="E3459" t="str">
            <v>ALUMINUM V6</v>
          </cell>
          <cell r="F3459" t="str">
            <v>Gasoline</v>
          </cell>
          <cell r="G3459">
            <v>2736</v>
          </cell>
          <cell r="H3459">
            <v>200</v>
          </cell>
          <cell r="I3459" t="str">
            <v>Vee Configuration</v>
          </cell>
          <cell r="J3459">
            <v>6</v>
          </cell>
          <cell r="K3459" t="str">
            <v>SFI</v>
          </cell>
          <cell r="L3459" t="str">
            <v>Kenosha, WI</v>
          </cell>
          <cell r="M3459" t="str">
            <v>U.S.</v>
          </cell>
          <cell r="N3459">
            <v>6078</v>
          </cell>
          <cell r="O3459">
            <v>4048</v>
          </cell>
          <cell r="P3459">
            <v>0</v>
          </cell>
          <cell r="Q3459">
            <v>0</v>
          </cell>
          <cell r="R3459">
            <v>0</v>
          </cell>
          <cell r="S3459">
            <v>0</v>
          </cell>
          <cell r="T3459">
            <v>0</v>
          </cell>
        </row>
        <row r="3460">
          <cell r="A3460" t="str">
            <v>North America</v>
          </cell>
          <cell r="B3460" t="str">
            <v>DaimlerChrysler</v>
          </cell>
          <cell r="C3460" t="str">
            <v>DaimlerChrysler</v>
          </cell>
          <cell r="D3460" t="str">
            <v>Concorde</v>
          </cell>
          <cell r="E3460" t="str">
            <v>ALUMINUM V6</v>
          </cell>
          <cell r="F3460" t="str">
            <v>Gasoline</v>
          </cell>
          <cell r="G3460">
            <v>2736</v>
          </cell>
          <cell r="H3460">
            <v>200</v>
          </cell>
          <cell r="I3460" t="str">
            <v>Vee Configuration</v>
          </cell>
          <cell r="J3460">
            <v>6</v>
          </cell>
          <cell r="K3460" t="str">
            <v>SFI</v>
          </cell>
          <cell r="L3460" t="str">
            <v>Kenosha, WI</v>
          </cell>
          <cell r="M3460" t="str">
            <v>U.S.</v>
          </cell>
          <cell r="N3460">
            <v>22754</v>
          </cell>
          <cell r="O3460">
            <v>14834</v>
          </cell>
          <cell r="P3460">
            <v>0</v>
          </cell>
          <cell r="Q3460">
            <v>0</v>
          </cell>
          <cell r="R3460">
            <v>0</v>
          </cell>
          <cell r="S3460">
            <v>0</v>
          </cell>
          <cell r="T3460">
            <v>0</v>
          </cell>
        </row>
        <row r="3461">
          <cell r="A3461" t="str">
            <v>North America</v>
          </cell>
          <cell r="B3461" t="str">
            <v>DaimlerChrysler</v>
          </cell>
          <cell r="C3461" t="str">
            <v>DaimlerChrysler</v>
          </cell>
          <cell r="D3461" t="str">
            <v>Intrepid</v>
          </cell>
          <cell r="E3461" t="str">
            <v>ALUMINUM V6</v>
          </cell>
          <cell r="F3461" t="str">
            <v>Gasoline</v>
          </cell>
          <cell r="G3461">
            <v>2736</v>
          </cell>
          <cell r="H3461">
            <v>200</v>
          </cell>
          <cell r="I3461" t="str">
            <v>Vee Configuration</v>
          </cell>
          <cell r="J3461">
            <v>6</v>
          </cell>
          <cell r="K3461" t="str">
            <v>SFI</v>
          </cell>
          <cell r="L3461" t="str">
            <v>Kenosha, WI</v>
          </cell>
          <cell r="M3461" t="str">
            <v>U.S.</v>
          </cell>
          <cell r="N3461">
            <v>70388</v>
          </cell>
          <cell r="O3461">
            <v>50413</v>
          </cell>
          <cell r="P3461">
            <v>0</v>
          </cell>
          <cell r="Q3461">
            <v>0</v>
          </cell>
          <cell r="R3461">
            <v>0</v>
          </cell>
          <cell r="S3461">
            <v>0</v>
          </cell>
          <cell r="T3461">
            <v>0</v>
          </cell>
        </row>
        <row r="3462">
          <cell r="A3462" t="str">
            <v>North America</v>
          </cell>
          <cell r="B3462" t="str">
            <v>DaimlerChrysler</v>
          </cell>
          <cell r="C3462" t="str">
            <v>DaimlerChrysler</v>
          </cell>
          <cell r="D3462" t="str">
            <v>Sebring Convertible</v>
          </cell>
          <cell r="E3462" t="str">
            <v>ALUMINUM V6</v>
          </cell>
          <cell r="F3462" t="str">
            <v>Gasoline</v>
          </cell>
          <cell r="G3462">
            <v>2736</v>
          </cell>
          <cell r="H3462">
            <v>200</v>
          </cell>
          <cell r="I3462" t="str">
            <v>Vee Configuration</v>
          </cell>
          <cell r="J3462">
            <v>6</v>
          </cell>
          <cell r="K3462" t="str">
            <v>SFI</v>
          </cell>
          <cell r="L3462" t="str">
            <v>Kenosha, WI</v>
          </cell>
          <cell r="M3462" t="str">
            <v>U.S.</v>
          </cell>
          <cell r="N3462">
            <v>37015</v>
          </cell>
          <cell r="O3462">
            <v>33942</v>
          </cell>
          <cell r="P3462">
            <v>30714</v>
          </cell>
          <cell r="Q3462">
            <v>30014</v>
          </cell>
          <cell r="R3462">
            <v>0</v>
          </cell>
          <cell r="S3462">
            <v>0</v>
          </cell>
          <cell r="T3462">
            <v>0</v>
          </cell>
        </row>
        <row r="3463">
          <cell r="A3463" t="str">
            <v>North America</v>
          </cell>
          <cell r="B3463" t="str">
            <v>DaimlerChrysler</v>
          </cell>
          <cell r="C3463" t="str">
            <v>DaimlerChrysler</v>
          </cell>
          <cell r="D3463" t="str">
            <v>Sebring Sedan</v>
          </cell>
          <cell r="E3463" t="str">
            <v>ALUMINUM V6</v>
          </cell>
          <cell r="F3463" t="str">
            <v>Gasoline</v>
          </cell>
          <cell r="G3463">
            <v>2736</v>
          </cell>
          <cell r="H3463">
            <v>200</v>
          </cell>
          <cell r="I3463" t="str">
            <v>Vee Configuration</v>
          </cell>
          <cell r="J3463">
            <v>6</v>
          </cell>
          <cell r="K3463" t="str">
            <v>SFI</v>
          </cell>
          <cell r="L3463" t="str">
            <v>Kenosha, WI</v>
          </cell>
          <cell r="M3463" t="str">
            <v>U.S.</v>
          </cell>
          <cell r="N3463">
            <v>67842</v>
          </cell>
          <cell r="O3463">
            <v>63787</v>
          </cell>
          <cell r="P3463">
            <v>57074</v>
          </cell>
          <cell r="Q3463">
            <v>54396</v>
          </cell>
          <cell r="R3463">
            <v>50418</v>
          </cell>
          <cell r="S3463">
            <v>54471</v>
          </cell>
          <cell r="T3463">
            <v>56890</v>
          </cell>
        </row>
        <row r="3464">
          <cell r="A3464" t="str">
            <v>North America</v>
          </cell>
          <cell r="B3464" t="str">
            <v>DaimlerChrysler</v>
          </cell>
          <cell r="C3464" t="str">
            <v>DaimlerChrysler</v>
          </cell>
          <cell r="D3464" t="str">
            <v>Stratus Sedan</v>
          </cell>
          <cell r="E3464" t="str">
            <v>ALUMINUM V6</v>
          </cell>
          <cell r="F3464" t="str">
            <v>Gasoline</v>
          </cell>
          <cell r="G3464">
            <v>2736</v>
          </cell>
          <cell r="H3464">
            <v>200</v>
          </cell>
          <cell r="I3464" t="str">
            <v>Vee Configuration</v>
          </cell>
          <cell r="J3464">
            <v>6</v>
          </cell>
          <cell r="K3464" t="str">
            <v>SFI</v>
          </cell>
          <cell r="L3464" t="str">
            <v>Kenosha, WI</v>
          </cell>
          <cell r="M3464" t="str">
            <v>U.S.</v>
          </cell>
          <cell r="N3464">
            <v>34455</v>
          </cell>
          <cell r="O3464">
            <v>34108</v>
          </cell>
          <cell r="P3464">
            <v>29059</v>
          </cell>
          <cell r="Q3464">
            <v>27920</v>
          </cell>
          <cell r="R3464">
            <v>29714</v>
          </cell>
          <cell r="S3464">
            <v>32661</v>
          </cell>
          <cell r="T3464">
            <v>31271</v>
          </cell>
        </row>
        <row r="3465">
          <cell r="A3465" t="str">
            <v>North America</v>
          </cell>
          <cell r="B3465" t="str">
            <v>DaimlerChrysler</v>
          </cell>
          <cell r="C3465" t="str">
            <v>DaimlerChrysler</v>
          </cell>
          <cell r="D3465" t="str">
            <v>Concorde</v>
          </cell>
          <cell r="E3465" t="str">
            <v>ALUMINUM V6</v>
          </cell>
          <cell r="F3465" t="str">
            <v>Gasoline</v>
          </cell>
          <cell r="G3465">
            <v>2736</v>
          </cell>
          <cell r="H3465">
            <v>200</v>
          </cell>
          <cell r="I3465" t="str">
            <v>Vee Configuration</v>
          </cell>
          <cell r="J3465">
            <v>6</v>
          </cell>
          <cell r="K3465" t="str">
            <v>SFI</v>
          </cell>
          <cell r="L3465" t="str">
            <v>Kenosha, WI</v>
          </cell>
          <cell r="M3465" t="str">
            <v>U.S.</v>
          </cell>
          <cell r="N3465">
            <v>0</v>
          </cell>
          <cell r="O3465">
            <v>0</v>
          </cell>
          <cell r="P3465">
            <v>7113</v>
          </cell>
          <cell r="Q3465">
            <v>8533</v>
          </cell>
          <cell r="R3465">
            <v>8182</v>
          </cell>
          <cell r="S3465">
            <v>8187</v>
          </cell>
          <cell r="T3465">
            <v>7430</v>
          </cell>
        </row>
        <row r="3466">
          <cell r="A3466" t="str">
            <v>North America</v>
          </cell>
          <cell r="B3466" t="str">
            <v>DaimlerChrysler</v>
          </cell>
          <cell r="C3466" t="str">
            <v>DaimlerChrysler</v>
          </cell>
          <cell r="D3466" t="str">
            <v>Magnum Spt Wgn</v>
          </cell>
          <cell r="E3466" t="str">
            <v>ALUMINUM V6</v>
          </cell>
          <cell r="F3466" t="str">
            <v>Gasoline</v>
          </cell>
          <cell r="G3466">
            <v>2736</v>
          </cell>
          <cell r="H3466">
            <v>200</v>
          </cell>
          <cell r="I3466" t="str">
            <v>Vee Configuration</v>
          </cell>
          <cell r="J3466">
            <v>6</v>
          </cell>
          <cell r="K3466" t="str">
            <v>SFI</v>
          </cell>
          <cell r="L3466" t="str">
            <v>Kenosha, WI</v>
          </cell>
          <cell r="M3466" t="str">
            <v>U.S.</v>
          </cell>
          <cell r="N3466">
            <v>0</v>
          </cell>
          <cell r="O3466">
            <v>0</v>
          </cell>
          <cell r="P3466">
            <v>84646</v>
          </cell>
          <cell r="Q3466">
            <v>80798</v>
          </cell>
          <cell r="R3466">
            <v>82170</v>
          </cell>
          <cell r="S3466">
            <v>75844</v>
          </cell>
          <cell r="T3466">
            <v>72282</v>
          </cell>
        </row>
        <row r="3467">
          <cell r="A3467" t="str">
            <v>North America</v>
          </cell>
          <cell r="B3467" t="str">
            <v>DaimlerChrysler</v>
          </cell>
          <cell r="C3467" t="str">
            <v>DaimlerChrysler</v>
          </cell>
          <cell r="D3467" t="str">
            <v>Pacifica</v>
          </cell>
          <cell r="E3467" t="str">
            <v>ALUMINUM V6</v>
          </cell>
          <cell r="F3467" t="str">
            <v>Gasoline</v>
          </cell>
          <cell r="G3467">
            <v>3518</v>
          </cell>
          <cell r="H3467">
            <v>253</v>
          </cell>
          <cell r="I3467" t="str">
            <v>Vee Configuration</v>
          </cell>
          <cell r="J3467">
            <v>6</v>
          </cell>
          <cell r="K3467" t="str">
            <v>SFI</v>
          </cell>
          <cell r="L3467" t="str">
            <v>Kenosha, WI</v>
          </cell>
          <cell r="M3467" t="str">
            <v>U.S.</v>
          </cell>
          <cell r="N3467">
            <v>0</v>
          </cell>
          <cell r="O3467">
            <v>76544</v>
          </cell>
          <cell r="P3467">
            <v>78136</v>
          </cell>
          <cell r="Q3467">
            <v>71957</v>
          </cell>
          <cell r="R3467">
            <v>67358</v>
          </cell>
          <cell r="S3467">
            <v>67397</v>
          </cell>
          <cell r="T3467">
            <v>68004</v>
          </cell>
        </row>
        <row r="3468">
          <cell r="A3468" t="str">
            <v>North America</v>
          </cell>
          <cell r="B3468" t="str">
            <v>DaimlerChrysler</v>
          </cell>
          <cell r="C3468" t="str">
            <v>DaimlerChrysler</v>
          </cell>
          <cell r="D3468" t="str">
            <v>300N</v>
          </cell>
          <cell r="E3468" t="str">
            <v>ALUMINUM V6</v>
          </cell>
          <cell r="F3468" t="str">
            <v>Gasoline</v>
          </cell>
          <cell r="G3468">
            <v>3518</v>
          </cell>
          <cell r="H3468">
            <v>253</v>
          </cell>
          <cell r="I3468" t="str">
            <v>Vee Configuration</v>
          </cell>
          <cell r="J3468">
            <v>6</v>
          </cell>
          <cell r="K3468" t="str">
            <v>SFI</v>
          </cell>
          <cell r="L3468" t="str">
            <v>Kenosha, WI</v>
          </cell>
          <cell r="M3468" t="str">
            <v>U.S.</v>
          </cell>
          <cell r="N3468">
            <v>0</v>
          </cell>
          <cell r="O3468">
            <v>0</v>
          </cell>
          <cell r="P3468">
            <v>6010</v>
          </cell>
          <cell r="Q3468">
            <v>6408</v>
          </cell>
          <cell r="R3468">
            <v>6158</v>
          </cell>
          <cell r="S3468">
            <v>5424</v>
          </cell>
          <cell r="T3468">
            <v>5241</v>
          </cell>
        </row>
        <row r="3469">
          <cell r="A3469" t="str">
            <v>North America</v>
          </cell>
          <cell r="B3469" t="str">
            <v>DaimlerChrysler</v>
          </cell>
          <cell r="C3469" t="str">
            <v>DaimlerChrysler</v>
          </cell>
          <cell r="D3469" t="str">
            <v>Concorde</v>
          </cell>
          <cell r="E3469" t="str">
            <v>ALUMINUM V6</v>
          </cell>
          <cell r="F3469" t="str">
            <v>Gasoline</v>
          </cell>
          <cell r="G3469">
            <v>3518</v>
          </cell>
          <cell r="H3469">
            <v>253</v>
          </cell>
          <cell r="I3469" t="str">
            <v>Vee Configuration</v>
          </cell>
          <cell r="J3469">
            <v>6</v>
          </cell>
          <cell r="K3469" t="str">
            <v>SFI</v>
          </cell>
          <cell r="L3469" t="str">
            <v>Kenosha, WI</v>
          </cell>
          <cell r="M3469" t="str">
            <v>U.S.</v>
          </cell>
          <cell r="N3469">
            <v>0</v>
          </cell>
          <cell r="O3469">
            <v>0</v>
          </cell>
          <cell r="P3469">
            <v>40306</v>
          </cell>
          <cell r="Q3469">
            <v>48356</v>
          </cell>
          <cell r="R3469">
            <v>46364</v>
          </cell>
          <cell r="S3469">
            <v>46390</v>
          </cell>
          <cell r="T3469">
            <v>42101</v>
          </cell>
        </row>
        <row r="3470">
          <cell r="A3470" t="str">
            <v>North America</v>
          </cell>
          <cell r="B3470" t="str">
            <v>DaimlerChrysler</v>
          </cell>
          <cell r="C3470" t="str">
            <v>DaimlerChrysler</v>
          </cell>
          <cell r="D3470" t="str">
            <v>Grand Sports Tourer</v>
          </cell>
          <cell r="E3470" t="str">
            <v>ALUMINUM V6</v>
          </cell>
          <cell r="F3470" t="str">
            <v>Gasoline</v>
          </cell>
          <cell r="G3470">
            <v>3518</v>
          </cell>
          <cell r="H3470">
            <v>253</v>
          </cell>
          <cell r="I3470" t="str">
            <v>Vee Configuration</v>
          </cell>
          <cell r="J3470">
            <v>6</v>
          </cell>
          <cell r="K3470" t="str">
            <v>SFI</v>
          </cell>
          <cell r="L3470" t="str">
            <v>Kenosha, WI</v>
          </cell>
          <cell r="M3470" t="str">
            <v>U.S.</v>
          </cell>
          <cell r="N3470">
            <v>0</v>
          </cell>
          <cell r="O3470">
            <v>0</v>
          </cell>
          <cell r="P3470">
            <v>14804</v>
          </cell>
          <cell r="Q3470">
            <v>73713</v>
          </cell>
          <cell r="R3470">
            <v>75837</v>
          </cell>
          <cell r="S3470">
            <v>74169</v>
          </cell>
          <cell r="T3470">
            <v>72088</v>
          </cell>
        </row>
        <row r="3471">
          <cell r="A3471" t="str">
            <v>North America</v>
          </cell>
          <cell r="B3471" t="str">
            <v>DaimlerChrysler</v>
          </cell>
          <cell r="C3471" t="str">
            <v>DaimlerChrysler</v>
          </cell>
          <cell r="D3471" t="str">
            <v>M-Class</v>
          </cell>
          <cell r="E3471" t="str">
            <v>ALUMINUM V6</v>
          </cell>
          <cell r="F3471" t="str">
            <v>Gasoline</v>
          </cell>
          <cell r="G3471">
            <v>3518</v>
          </cell>
          <cell r="H3471">
            <v>253</v>
          </cell>
          <cell r="I3471" t="str">
            <v>Vee Configuration</v>
          </cell>
          <cell r="J3471">
            <v>6</v>
          </cell>
          <cell r="K3471" t="str">
            <v>SFI</v>
          </cell>
          <cell r="L3471" t="str">
            <v>Kenosha, WI</v>
          </cell>
          <cell r="M3471" t="str">
            <v>U.S.</v>
          </cell>
          <cell r="N3471">
            <v>0</v>
          </cell>
          <cell r="O3471">
            <v>0</v>
          </cell>
          <cell r="P3471">
            <v>5073</v>
          </cell>
          <cell r="Q3471">
            <v>43088</v>
          </cell>
          <cell r="R3471">
            <v>48294</v>
          </cell>
          <cell r="S3471">
            <v>45123</v>
          </cell>
          <cell r="T3471">
            <v>44529</v>
          </cell>
        </row>
        <row r="3472">
          <cell r="A3472" t="str">
            <v>North America</v>
          </cell>
          <cell r="B3472" t="str">
            <v>DaimlerChrysler</v>
          </cell>
          <cell r="C3472" t="str">
            <v>DaimlerChrysler</v>
          </cell>
          <cell r="D3472" t="str">
            <v>Magnum Spt Wgn</v>
          </cell>
          <cell r="E3472" t="str">
            <v>ALUMINUM V6</v>
          </cell>
          <cell r="F3472" t="str">
            <v>Gasoline</v>
          </cell>
          <cell r="G3472">
            <v>3518</v>
          </cell>
          <cell r="H3472">
            <v>253</v>
          </cell>
          <cell r="I3472" t="str">
            <v>Vee Configuration</v>
          </cell>
          <cell r="J3472">
            <v>6</v>
          </cell>
          <cell r="K3472" t="str">
            <v>SFI</v>
          </cell>
          <cell r="L3472" t="str">
            <v>Kenosha, WI</v>
          </cell>
          <cell r="M3472" t="str">
            <v>U.S.</v>
          </cell>
          <cell r="N3472">
            <v>0</v>
          </cell>
          <cell r="O3472">
            <v>0</v>
          </cell>
          <cell r="P3472">
            <v>16929</v>
          </cell>
          <cell r="Q3472">
            <v>16160</v>
          </cell>
          <cell r="R3472">
            <v>16434</v>
          </cell>
          <cell r="S3472">
            <v>15169</v>
          </cell>
          <cell r="T3472">
            <v>14456</v>
          </cell>
        </row>
        <row r="3473">
          <cell r="A3473" t="str">
            <v>North America</v>
          </cell>
          <cell r="B3473" t="str">
            <v>DaimlerChrysler</v>
          </cell>
          <cell r="C3473" t="str">
            <v>DaimlerChrysler</v>
          </cell>
          <cell r="D3473" t="str">
            <v>300M</v>
          </cell>
          <cell r="E3473" t="str">
            <v>ALUMINUM V6</v>
          </cell>
          <cell r="F3473" t="str">
            <v>Gasoline</v>
          </cell>
          <cell r="G3473">
            <v>3518</v>
          </cell>
          <cell r="H3473">
            <v>253</v>
          </cell>
          <cell r="I3473" t="str">
            <v>Vee Configuration</v>
          </cell>
          <cell r="J3473">
            <v>6</v>
          </cell>
          <cell r="K3473" t="str">
            <v>SFI</v>
          </cell>
          <cell r="L3473" t="str">
            <v>Trenton, MI</v>
          </cell>
          <cell r="M3473" t="str">
            <v>U.S.</v>
          </cell>
          <cell r="N3473">
            <v>34444</v>
          </cell>
          <cell r="O3473">
            <v>22936</v>
          </cell>
          <cell r="P3473">
            <v>0</v>
          </cell>
          <cell r="Q3473">
            <v>0</v>
          </cell>
          <cell r="R3473">
            <v>0</v>
          </cell>
          <cell r="S3473">
            <v>0</v>
          </cell>
          <cell r="T3473">
            <v>0</v>
          </cell>
        </row>
        <row r="3474">
          <cell r="A3474" t="str">
            <v>North America</v>
          </cell>
          <cell r="B3474" t="str">
            <v>DaimlerChrysler</v>
          </cell>
          <cell r="C3474" t="str">
            <v>DaimlerChrysler</v>
          </cell>
          <cell r="D3474" t="str">
            <v>Concorde</v>
          </cell>
          <cell r="E3474" t="str">
            <v>ALUMINUM V6</v>
          </cell>
          <cell r="F3474" t="str">
            <v>Gasoline</v>
          </cell>
          <cell r="G3474">
            <v>3518</v>
          </cell>
          <cell r="H3474">
            <v>253</v>
          </cell>
          <cell r="I3474" t="str">
            <v>Vee Configuration</v>
          </cell>
          <cell r="J3474">
            <v>6</v>
          </cell>
          <cell r="K3474" t="str">
            <v>SFI</v>
          </cell>
          <cell r="L3474" t="str">
            <v>Trenton, MI</v>
          </cell>
          <cell r="M3474" t="str">
            <v>U.S.</v>
          </cell>
          <cell r="N3474">
            <v>13364</v>
          </cell>
          <cell r="O3474">
            <v>8712</v>
          </cell>
          <cell r="P3474">
            <v>0</v>
          </cell>
          <cell r="Q3474">
            <v>0</v>
          </cell>
          <cell r="R3474">
            <v>0</v>
          </cell>
          <cell r="S3474">
            <v>0</v>
          </cell>
          <cell r="T3474">
            <v>0</v>
          </cell>
        </row>
        <row r="3475">
          <cell r="A3475" t="str">
            <v>North America</v>
          </cell>
          <cell r="B3475" t="str">
            <v>DaimlerChrysler</v>
          </cell>
          <cell r="C3475" t="str">
            <v>DaimlerChrysler</v>
          </cell>
          <cell r="D3475" t="str">
            <v>Intrepid</v>
          </cell>
          <cell r="E3475" t="str">
            <v>ALUMINUM V6</v>
          </cell>
          <cell r="F3475" t="str">
            <v>Gasoline</v>
          </cell>
          <cell r="G3475">
            <v>3518</v>
          </cell>
          <cell r="H3475">
            <v>253</v>
          </cell>
          <cell r="I3475" t="str">
            <v>Vee Configuration</v>
          </cell>
          <cell r="J3475">
            <v>6</v>
          </cell>
          <cell r="K3475" t="str">
            <v>SFI</v>
          </cell>
          <cell r="L3475" t="str">
            <v>Trenton, MI</v>
          </cell>
          <cell r="M3475" t="str">
            <v>U.S.</v>
          </cell>
          <cell r="N3475">
            <v>54695</v>
          </cell>
          <cell r="O3475">
            <v>33609</v>
          </cell>
          <cell r="P3475">
            <v>0</v>
          </cell>
          <cell r="Q3475">
            <v>0</v>
          </cell>
          <cell r="R3475">
            <v>0</v>
          </cell>
          <cell r="S3475">
            <v>0</v>
          </cell>
          <cell r="T3475">
            <v>0</v>
          </cell>
        </row>
        <row r="3476">
          <cell r="A3476" t="str">
            <v>North America</v>
          </cell>
          <cell r="B3476" t="str">
            <v>DaimlerChrysler</v>
          </cell>
          <cell r="C3476" t="str">
            <v>DaimlerChrysler</v>
          </cell>
          <cell r="D3476" t="str">
            <v>LHS</v>
          </cell>
          <cell r="E3476" t="str">
            <v>ALUMINUM V6</v>
          </cell>
          <cell r="F3476" t="str">
            <v>Gasoline</v>
          </cell>
          <cell r="G3476">
            <v>3518</v>
          </cell>
          <cell r="H3476">
            <v>253</v>
          </cell>
          <cell r="I3476" t="str">
            <v>Vee Configuration</v>
          </cell>
          <cell r="J3476">
            <v>6</v>
          </cell>
          <cell r="K3476" t="str">
            <v>SFI</v>
          </cell>
          <cell r="L3476" t="str">
            <v>Trenton, MI</v>
          </cell>
          <cell r="M3476" t="str">
            <v>U.S.</v>
          </cell>
          <cell r="N3476">
            <v>0</v>
          </cell>
          <cell r="O3476">
            <v>0</v>
          </cell>
          <cell r="P3476">
            <v>0</v>
          </cell>
          <cell r="Q3476">
            <v>0</v>
          </cell>
          <cell r="R3476">
            <v>0</v>
          </cell>
          <cell r="S3476">
            <v>0</v>
          </cell>
          <cell r="T3476">
            <v>0</v>
          </cell>
        </row>
        <row r="3477">
          <cell r="A3477" t="str">
            <v>North America</v>
          </cell>
          <cell r="B3477" t="str">
            <v>DaimlerChrysler</v>
          </cell>
          <cell r="C3477" t="str">
            <v>DaimlerChrysler</v>
          </cell>
          <cell r="D3477" t="str">
            <v>Prowler</v>
          </cell>
          <cell r="E3477" t="str">
            <v>ALUMINUM V6</v>
          </cell>
          <cell r="F3477" t="str">
            <v>Gasoline</v>
          </cell>
          <cell r="G3477">
            <v>3518</v>
          </cell>
          <cell r="H3477">
            <v>253</v>
          </cell>
          <cell r="I3477" t="str">
            <v>Vee Configuration</v>
          </cell>
          <cell r="J3477">
            <v>6</v>
          </cell>
          <cell r="K3477" t="str">
            <v>SFI</v>
          </cell>
          <cell r="L3477" t="str">
            <v>Trenton, MI</v>
          </cell>
          <cell r="M3477" t="str">
            <v>U.S.</v>
          </cell>
          <cell r="N3477">
            <v>329</v>
          </cell>
          <cell r="O3477">
            <v>0</v>
          </cell>
          <cell r="P3477">
            <v>0</v>
          </cell>
          <cell r="Q3477">
            <v>0</v>
          </cell>
          <cell r="R3477">
            <v>0</v>
          </cell>
          <cell r="S3477">
            <v>0</v>
          </cell>
          <cell r="T3477">
            <v>0</v>
          </cell>
        </row>
        <row r="3478">
          <cell r="A3478" t="str">
            <v>North America</v>
          </cell>
          <cell r="B3478" t="str">
            <v>DaimlerChrysler</v>
          </cell>
          <cell r="C3478" t="str">
            <v>DaimlerChrysler</v>
          </cell>
          <cell r="D3478" t="str">
            <v>Concorde</v>
          </cell>
          <cell r="E3478" t="str">
            <v>ALUMINUM V6</v>
          </cell>
          <cell r="F3478" t="str">
            <v>Gasoline</v>
          </cell>
          <cell r="G3478">
            <v>3231</v>
          </cell>
          <cell r="H3478">
            <v>225</v>
          </cell>
          <cell r="I3478" t="str">
            <v>Vee Configuration</v>
          </cell>
          <cell r="J3478">
            <v>6</v>
          </cell>
          <cell r="K3478" t="str">
            <v>SFI</v>
          </cell>
          <cell r="L3478" t="str">
            <v>Trenton, MI</v>
          </cell>
          <cell r="M3478" t="str">
            <v>U.S.</v>
          </cell>
          <cell r="N3478">
            <v>0</v>
          </cell>
          <cell r="O3478">
            <v>0</v>
          </cell>
          <cell r="P3478">
            <v>0</v>
          </cell>
          <cell r="Q3478">
            <v>0</v>
          </cell>
          <cell r="R3478">
            <v>0</v>
          </cell>
          <cell r="S3478">
            <v>0</v>
          </cell>
          <cell r="T3478">
            <v>0</v>
          </cell>
        </row>
        <row r="3479">
          <cell r="A3479" t="str">
            <v>North America</v>
          </cell>
          <cell r="B3479" t="str">
            <v>DaimlerChrysler</v>
          </cell>
          <cell r="C3479" t="str">
            <v>DaimlerChrysler</v>
          </cell>
          <cell r="D3479" t="str">
            <v>Intrepid</v>
          </cell>
          <cell r="E3479" t="str">
            <v>ALUMINUM V6</v>
          </cell>
          <cell r="F3479" t="str">
            <v>Gasoline</v>
          </cell>
          <cell r="G3479">
            <v>3231</v>
          </cell>
          <cell r="H3479">
            <v>225</v>
          </cell>
          <cell r="I3479" t="str">
            <v>Vee Configuration</v>
          </cell>
          <cell r="J3479">
            <v>6</v>
          </cell>
          <cell r="K3479" t="str">
            <v>SFI</v>
          </cell>
          <cell r="L3479" t="str">
            <v>Trenton, MI</v>
          </cell>
          <cell r="M3479" t="str">
            <v>U.S.</v>
          </cell>
          <cell r="N3479">
            <v>0</v>
          </cell>
          <cell r="O3479">
            <v>0</v>
          </cell>
          <cell r="P3479">
            <v>0</v>
          </cell>
          <cell r="Q3479">
            <v>0</v>
          </cell>
          <cell r="R3479">
            <v>0</v>
          </cell>
          <cell r="S3479">
            <v>0</v>
          </cell>
          <cell r="T3479">
            <v>0</v>
          </cell>
        </row>
        <row r="3480">
          <cell r="A3480" t="str">
            <v>North America</v>
          </cell>
          <cell r="B3480" t="str">
            <v>DaimlerChrysler</v>
          </cell>
          <cell r="C3480" t="str">
            <v>DaimlerChrysler</v>
          </cell>
          <cell r="D3480" t="str">
            <v>300N</v>
          </cell>
          <cell r="E3480" t="str">
            <v>HEMI V8</v>
          </cell>
          <cell r="F3480" t="str">
            <v>Gasoline</v>
          </cell>
          <cell r="G3480">
            <v>5700</v>
          </cell>
          <cell r="H3480">
            <v>345</v>
          </cell>
          <cell r="I3480" t="str">
            <v>Vee Configuration</v>
          </cell>
          <cell r="J3480">
            <v>8</v>
          </cell>
          <cell r="K3480" t="str">
            <v>SFI</v>
          </cell>
          <cell r="L3480" t="str">
            <v>Saltillo</v>
          </cell>
          <cell r="M3480" t="str">
            <v>Mexico</v>
          </cell>
          <cell r="N3480">
            <v>0</v>
          </cell>
          <cell r="O3480">
            <v>0</v>
          </cell>
          <cell r="P3480">
            <v>34060</v>
          </cell>
          <cell r="Q3480">
            <v>36312</v>
          </cell>
          <cell r="R3480">
            <v>34893</v>
          </cell>
          <cell r="S3480">
            <v>30736</v>
          </cell>
          <cell r="T3480">
            <v>29696</v>
          </cell>
        </row>
        <row r="3481">
          <cell r="A3481" t="str">
            <v>North America</v>
          </cell>
          <cell r="B3481" t="str">
            <v>DaimlerChrysler</v>
          </cell>
          <cell r="C3481" t="str">
            <v>DaimlerChrysler</v>
          </cell>
          <cell r="D3481" t="str">
            <v>Charger</v>
          </cell>
          <cell r="E3481" t="str">
            <v>HEMI V8</v>
          </cell>
          <cell r="F3481" t="str">
            <v>Gasoline</v>
          </cell>
          <cell r="G3481">
            <v>5700</v>
          </cell>
          <cell r="H3481">
            <v>345</v>
          </cell>
          <cell r="I3481" t="str">
            <v>Vee Configuration</v>
          </cell>
          <cell r="J3481">
            <v>8</v>
          </cell>
          <cell r="K3481" t="str">
            <v>SFI</v>
          </cell>
          <cell r="L3481" t="str">
            <v>Saltillo</v>
          </cell>
          <cell r="M3481" t="str">
            <v>Mexico</v>
          </cell>
          <cell r="N3481">
            <v>0</v>
          </cell>
          <cell r="O3481">
            <v>0</v>
          </cell>
          <cell r="P3481">
            <v>0</v>
          </cell>
          <cell r="Q3481">
            <v>28819</v>
          </cell>
          <cell r="R3481">
            <v>30920</v>
          </cell>
          <cell r="S3481">
            <v>29430</v>
          </cell>
          <cell r="T3481">
            <v>27558</v>
          </cell>
        </row>
        <row r="3482">
          <cell r="A3482" t="str">
            <v>North America</v>
          </cell>
          <cell r="B3482" t="str">
            <v>DaimlerChrysler</v>
          </cell>
          <cell r="C3482" t="str">
            <v>DaimlerChrysler</v>
          </cell>
          <cell r="D3482" t="str">
            <v>Dakota</v>
          </cell>
          <cell r="E3482" t="str">
            <v>HEMI V8</v>
          </cell>
          <cell r="F3482" t="str">
            <v>Gasoline</v>
          </cell>
          <cell r="G3482">
            <v>5700</v>
          </cell>
          <cell r="H3482">
            <v>345</v>
          </cell>
          <cell r="I3482" t="str">
            <v>Vee Configuration</v>
          </cell>
          <cell r="J3482">
            <v>8</v>
          </cell>
          <cell r="K3482" t="str">
            <v>SFI</v>
          </cell>
          <cell r="L3482" t="str">
            <v>Saltillo</v>
          </cell>
          <cell r="M3482" t="str">
            <v>Mexico</v>
          </cell>
          <cell r="N3482">
            <v>0</v>
          </cell>
          <cell r="O3482">
            <v>0</v>
          </cell>
          <cell r="P3482">
            <v>0</v>
          </cell>
          <cell r="Q3482">
            <v>5220</v>
          </cell>
          <cell r="R3482">
            <v>12318</v>
          </cell>
          <cell r="S3482">
            <v>11037</v>
          </cell>
          <cell r="T3482">
            <v>10540</v>
          </cell>
        </row>
        <row r="3483">
          <cell r="A3483" t="str">
            <v>North America</v>
          </cell>
          <cell r="B3483" t="str">
            <v>DaimlerChrysler</v>
          </cell>
          <cell r="C3483" t="str">
            <v>DaimlerChrysler</v>
          </cell>
          <cell r="D3483" t="str">
            <v>Durango</v>
          </cell>
          <cell r="E3483" t="str">
            <v>HEMI V8</v>
          </cell>
          <cell r="F3483" t="str">
            <v>Gasoline</v>
          </cell>
          <cell r="G3483">
            <v>5700</v>
          </cell>
          <cell r="H3483">
            <v>345</v>
          </cell>
          <cell r="I3483" t="str">
            <v>Vee Configuration</v>
          </cell>
          <cell r="J3483">
            <v>8</v>
          </cell>
          <cell r="K3483" t="str">
            <v>SFI</v>
          </cell>
          <cell r="L3483" t="str">
            <v>Saltillo</v>
          </cell>
          <cell r="M3483" t="str">
            <v>Mexico</v>
          </cell>
          <cell r="N3483">
            <v>0</v>
          </cell>
          <cell r="O3483">
            <v>11081</v>
          </cell>
          <cell r="P3483">
            <v>59546</v>
          </cell>
          <cell r="Q3483">
            <v>59239</v>
          </cell>
          <cell r="R3483">
            <v>52080</v>
          </cell>
          <cell r="S3483">
            <v>46658</v>
          </cell>
          <cell r="T3483">
            <v>44184</v>
          </cell>
        </row>
        <row r="3484">
          <cell r="A3484" t="str">
            <v>North America</v>
          </cell>
          <cell r="B3484" t="str">
            <v>DaimlerChrysler</v>
          </cell>
          <cell r="C3484" t="str">
            <v>DaimlerChrysler</v>
          </cell>
          <cell r="D3484" t="str">
            <v>Grand Cherokee</v>
          </cell>
          <cell r="E3484" t="str">
            <v>HEMI V8</v>
          </cell>
          <cell r="F3484" t="str">
            <v>Gasoline</v>
          </cell>
          <cell r="G3484">
            <v>5700</v>
          </cell>
          <cell r="H3484">
            <v>345</v>
          </cell>
          <cell r="I3484" t="str">
            <v>Vee Configuration</v>
          </cell>
          <cell r="J3484">
            <v>8</v>
          </cell>
          <cell r="K3484" t="str">
            <v>SFI</v>
          </cell>
          <cell r="L3484" t="str">
            <v>Saltillo</v>
          </cell>
          <cell r="M3484" t="str">
            <v>Mexico</v>
          </cell>
          <cell r="N3484">
            <v>0</v>
          </cell>
          <cell r="O3484">
            <v>0</v>
          </cell>
          <cell r="P3484">
            <v>3507</v>
          </cell>
          <cell r="Q3484">
            <v>7774</v>
          </cell>
          <cell r="R3484">
            <v>6935</v>
          </cell>
          <cell r="S3484">
            <v>6276</v>
          </cell>
          <cell r="T3484">
            <v>6099</v>
          </cell>
        </row>
        <row r="3485">
          <cell r="A3485" t="str">
            <v>North America</v>
          </cell>
          <cell r="B3485" t="str">
            <v>DaimlerChrysler</v>
          </cell>
          <cell r="C3485" t="str">
            <v>DaimlerChrysler</v>
          </cell>
          <cell r="D3485" t="str">
            <v>Magnum Spt Wgn</v>
          </cell>
          <cell r="E3485" t="str">
            <v>HEMI V8</v>
          </cell>
          <cell r="F3485" t="str">
            <v>Gasoline</v>
          </cell>
          <cell r="G3485">
            <v>5700</v>
          </cell>
          <cell r="H3485">
            <v>345</v>
          </cell>
          <cell r="I3485" t="str">
            <v>Vee Configuration</v>
          </cell>
          <cell r="J3485">
            <v>8</v>
          </cell>
          <cell r="K3485" t="str">
            <v>SFI</v>
          </cell>
          <cell r="L3485" t="str">
            <v>Saltillo</v>
          </cell>
          <cell r="M3485" t="str">
            <v>Mexico</v>
          </cell>
          <cell r="N3485">
            <v>0</v>
          </cell>
          <cell r="O3485">
            <v>0</v>
          </cell>
          <cell r="P3485">
            <v>11286</v>
          </cell>
          <cell r="Q3485">
            <v>10773</v>
          </cell>
          <cell r="R3485">
            <v>10956</v>
          </cell>
          <cell r="S3485">
            <v>10112</v>
          </cell>
          <cell r="T3485">
            <v>9638</v>
          </cell>
        </row>
        <row r="3486">
          <cell r="A3486" t="str">
            <v>North America</v>
          </cell>
          <cell r="B3486" t="str">
            <v>DaimlerChrysler</v>
          </cell>
          <cell r="C3486" t="str">
            <v>DaimlerChrysler</v>
          </cell>
          <cell r="D3486" t="str">
            <v>Ram Pickup</v>
          </cell>
          <cell r="E3486" t="str">
            <v>HEMI V8</v>
          </cell>
          <cell r="F3486" t="str">
            <v>Gasoline</v>
          </cell>
          <cell r="G3486">
            <v>5700</v>
          </cell>
          <cell r="H3486">
            <v>345</v>
          </cell>
          <cell r="I3486" t="str">
            <v>Vee Configuration</v>
          </cell>
          <cell r="J3486">
            <v>8</v>
          </cell>
          <cell r="K3486" t="str">
            <v>SFI</v>
          </cell>
          <cell r="L3486" t="str">
            <v>Saltillo</v>
          </cell>
          <cell r="M3486" t="str">
            <v>Mexico</v>
          </cell>
          <cell r="N3486">
            <v>93874</v>
          </cell>
          <cell r="O3486">
            <v>196380</v>
          </cell>
          <cell r="P3486">
            <v>182683</v>
          </cell>
          <cell r="Q3486">
            <v>175616</v>
          </cell>
          <cell r="R3486">
            <v>163051</v>
          </cell>
          <cell r="S3486">
            <v>154359</v>
          </cell>
          <cell r="T3486">
            <v>151200</v>
          </cell>
        </row>
        <row r="3487">
          <cell r="A3487" t="str">
            <v>North America</v>
          </cell>
          <cell r="B3487" t="str">
            <v>DaimlerChrysler</v>
          </cell>
          <cell r="C3487" t="str">
            <v>DaimlerChrysler</v>
          </cell>
          <cell r="D3487" t="str">
            <v>Premium SUV</v>
          </cell>
          <cell r="E3487" t="str">
            <v>HEMI V8</v>
          </cell>
          <cell r="F3487" t="str">
            <v>Gasoline</v>
          </cell>
          <cell r="G3487">
            <v>6100</v>
          </cell>
          <cell r="H3487">
            <v>370</v>
          </cell>
          <cell r="I3487" t="str">
            <v>Vee Configuration</v>
          </cell>
          <cell r="J3487">
            <v>8</v>
          </cell>
          <cell r="K3487" t="str">
            <v>SFI</v>
          </cell>
          <cell r="L3487" t="str">
            <v>Saltillo</v>
          </cell>
          <cell r="M3487" t="str">
            <v>Mexico</v>
          </cell>
          <cell r="N3487">
            <v>0</v>
          </cell>
          <cell r="O3487">
            <v>0</v>
          </cell>
          <cell r="P3487">
            <v>0</v>
          </cell>
          <cell r="Q3487">
            <v>5119</v>
          </cell>
          <cell r="R3487">
            <v>10431</v>
          </cell>
          <cell r="S3487">
            <v>9939</v>
          </cell>
          <cell r="T3487">
            <v>9345</v>
          </cell>
        </row>
        <row r="3488">
          <cell r="A3488" t="str">
            <v>North America</v>
          </cell>
          <cell r="B3488" t="str">
            <v>DaimlerChrysler</v>
          </cell>
          <cell r="C3488" t="str">
            <v>DaimlerChrysler</v>
          </cell>
          <cell r="D3488" t="str">
            <v>Durango</v>
          </cell>
          <cell r="E3488" t="str">
            <v>MODULAR</v>
          </cell>
          <cell r="F3488" t="str">
            <v>Gasoline</v>
          </cell>
          <cell r="G3488">
            <v>3700</v>
          </cell>
          <cell r="H3488">
            <v>180</v>
          </cell>
          <cell r="I3488" t="str">
            <v>Vee Configuration</v>
          </cell>
          <cell r="J3488">
            <v>6</v>
          </cell>
          <cell r="K3488" t="str">
            <v>SFI</v>
          </cell>
          <cell r="L3488" t="str">
            <v>Mack Avenue</v>
          </cell>
          <cell r="M3488" t="str">
            <v>U.S.</v>
          </cell>
          <cell r="N3488">
            <v>0</v>
          </cell>
          <cell r="O3488">
            <v>4871</v>
          </cell>
          <cell r="P3488">
            <v>22120</v>
          </cell>
          <cell r="Q3488">
            <v>20814</v>
          </cell>
          <cell r="R3488">
            <v>18298</v>
          </cell>
          <cell r="S3488">
            <v>16394</v>
          </cell>
          <cell r="T3488">
            <v>15524</v>
          </cell>
        </row>
        <row r="3489">
          <cell r="A3489" t="str">
            <v>North America</v>
          </cell>
          <cell r="B3489" t="str">
            <v>DaimlerChrysler</v>
          </cell>
          <cell r="C3489" t="str">
            <v>DaimlerChrysler</v>
          </cell>
          <cell r="D3489" t="str">
            <v>Compact Pickup</v>
          </cell>
          <cell r="E3489" t="str">
            <v>MODULAR</v>
          </cell>
          <cell r="F3489" t="str">
            <v>Gasoline</v>
          </cell>
          <cell r="G3489">
            <v>3700</v>
          </cell>
          <cell r="H3489">
            <v>215</v>
          </cell>
          <cell r="I3489" t="str">
            <v>Vee Configuration</v>
          </cell>
          <cell r="J3489">
            <v>6</v>
          </cell>
          <cell r="K3489" t="str">
            <v>SFI</v>
          </cell>
          <cell r="L3489" t="str">
            <v>Mack Avenue</v>
          </cell>
          <cell r="M3489" t="str">
            <v>U.S.</v>
          </cell>
          <cell r="N3489">
            <v>0</v>
          </cell>
          <cell r="O3489">
            <v>0</v>
          </cell>
          <cell r="P3489">
            <v>0</v>
          </cell>
          <cell r="Q3489">
            <v>14024</v>
          </cell>
          <cell r="R3489">
            <v>23143</v>
          </cell>
          <cell r="S3489">
            <v>22304</v>
          </cell>
          <cell r="T3489">
            <v>17713</v>
          </cell>
        </row>
        <row r="3490">
          <cell r="A3490" t="str">
            <v>North America</v>
          </cell>
          <cell r="B3490" t="str">
            <v>DaimlerChrysler</v>
          </cell>
          <cell r="C3490" t="str">
            <v>DaimlerChrysler</v>
          </cell>
          <cell r="D3490" t="str">
            <v>Dakota</v>
          </cell>
          <cell r="E3490" t="str">
            <v>MODULAR</v>
          </cell>
          <cell r="F3490" t="str">
            <v>Gasoline</v>
          </cell>
          <cell r="G3490">
            <v>3700</v>
          </cell>
          <cell r="H3490">
            <v>215</v>
          </cell>
          <cell r="I3490" t="str">
            <v>Vee Configuration</v>
          </cell>
          <cell r="J3490">
            <v>6</v>
          </cell>
          <cell r="K3490" t="str">
            <v>SFI</v>
          </cell>
          <cell r="L3490" t="str">
            <v>Mack Avenue</v>
          </cell>
          <cell r="M3490" t="str">
            <v>U.S.</v>
          </cell>
          <cell r="N3490">
            <v>0</v>
          </cell>
          <cell r="O3490">
            <v>36237</v>
          </cell>
          <cell r="P3490">
            <v>43639</v>
          </cell>
          <cell r="Q3490">
            <v>51871</v>
          </cell>
          <cell r="R3490">
            <v>45166</v>
          </cell>
          <cell r="S3490">
            <v>40469</v>
          </cell>
          <cell r="T3490">
            <v>38648</v>
          </cell>
        </row>
        <row r="3491">
          <cell r="A3491" t="str">
            <v>North America</v>
          </cell>
          <cell r="B3491" t="str">
            <v>DaimlerChrysler</v>
          </cell>
          <cell r="C3491" t="str">
            <v>DaimlerChrysler</v>
          </cell>
          <cell r="D3491" t="str">
            <v>Grand Cherokee</v>
          </cell>
          <cell r="E3491" t="str">
            <v>MODULAR</v>
          </cell>
          <cell r="F3491" t="str">
            <v>Gasoline</v>
          </cell>
          <cell r="G3491">
            <v>3700</v>
          </cell>
          <cell r="H3491">
            <v>215</v>
          </cell>
          <cell r="I3491" t="str">
            <v>Vee Configuration</v>
          </cell>
          <cell r="J3491">
            <v>6</v>
          </cell>
          <cell r="K3491" t="str">
            <v>SFI</v>
          </cell>
          <cell r="L3491" t="str">
            <v>Mack Avenue</v>
          </cell>
          <cell r="M3491" t="str">
            <v>U.S.</v>
          </cell>
          <cell r="N3491">
            <v>0</v>
          </cell>
          <cell r="O3491">
            <v>0</v>
          </cell>
          <cell r="P3491">
            <v>37520</v>
          </cell>
          <cell r="Q3491">
            <v>83178</v>
          </cell>
          <cell r="R3491">
            <v>74204</v>
          </cell>
          <cell r="S3491">
            <v>67156</v>
          </cell>
          <cell r="T3491">
            <v>65254</v>
          </cell>
        </row>
        <row r="3492">
          <cell r="A3492" t="str">
            <v>North America</v>
          </cell>
          <cell r="B3492" t="str">
            <v>DaimlerChrysler</v>
          </cell>
          <cell r="C3492" t="str">
            <v>DaimlerChrysler</v>
          </cell>
          <cell r="D3492" t="str">
            <v>Liberty</v>
          </cell>
          <cell r="E3492" t="str">
            <v>MODULAR</v>
          </cell>
          <cell r="F3492" t="str">
            <v>Gasoline</v>
          </cell>
          <cell r="G3492">
            <v>3700</v>
          </cell>
          <cell r="H3492">
            <v>215</v>
          </cell>
          <cell r="I3492" t="str">
            <v>Vee Configuration</v>
          </cell>
          <cell r="J3492">
            <v>6</v>
          </cell>
          <cell r="K3492" t="str">
            <v>SFI</v>
          </cell>
          <cell r="L3492" t="str">
            <v>Mack Avenue</v>
          </cell>
          <cell r="M3492" t="str">
            <v>U.S.</v>
          </cell>
          <cell r="N3492">
            <v>189601</v>
          </cell>
          <cell r="O3492">
            <v>184845</v>
          </cell>
          <cell r="P3492">
            <v>171264</v>
          </cell>
          <cell r="Q3492">
            <v>167869</v>
          </cell>
          <cell r="R3492">
            <v>152310</v>
          </cell>
          <cell r="S3492">
            <v>138093</v>
          </cell>
          <cell r="T3492">
            <v>164338</v>
          </cell>
        </row>
        <row r="3493">
          <cell r="A3493" t="str">
            <v>North America</v>
          </cell>
          <cell r="B3493" t="str">
            <v>DaimlerChrysler</v>
          </cell>
          <cell r="C3493" t="str">
            <v>DaimlerChrysler</v>
          </cell>
          <cell r="D3493" t="str">
            <v>M80</v>
          </cell>
          <cell r="E3493" t="str">
            <v>MODULAR</v>
          </cell>
          <cell r="F3493" t="str">
            <v>Gasoline</v>
          </cell>
          <cell r="G3493">
            <v>3700</v>
          </cell>
          <cell r="H3493">
            <v>215</v>
          </cell>
          <cell r="I3493" t="str">
            <v>Vee Configuration</v>
          </cell>
          <cell r="J3493">
            <v>6</v>
          </cell>
          <cell r="K3493" t="str">
            <v>SFI</v>
          </cell>
          <cell r="L3493" t="str">
            <v>Mack Avenue</v>
          </cell>
          <cell r="M3493" t="str">
            <v>U.S.</v>
          </cell>
          <cell r="N3493">
            <v>0</v>
          </cell>
          <cell r="O3493">
            <v>0</v>
          </cell>
          <cell r="P3493">
            <v>0</v>
          </cell>
          <cell r="Q3493">
            <v>0</v>
          </cell>
          <cell r="R3493">
            <v>14170</v>
          </cell>
          <cell r="S3493">
            <v>16632</v>
          </cell>
          <cell r="T3493">
            <v>15376</v>
          </cell>
        </row>
        <row r="3494">
          <cell r="A3494" t="str">
            <v>North America</v>
          </cell>
          <cell r="B3494" t="str">
            <v>DaimlerChrysler</v>
          </cell>
          <cell r="C3494" t="str">
            <v>DaimlerChrysler</v>
          </cell>
          <cell r="D3494" t="str">
            <v>Midsize SUV</v>
          </cell>
          <cell r="E3494" t="str">
            <v>MODULAR</v>
          </cell>
          <cell r="F3494" t="str">
            <v>Gasoline</v>
          </cell>
          <cell r="G3494">
            <v>3700</v>
          </cell>
          <cell r="H3494">
            <v>215</v>
          </cell>
          <cell r="I3494" t="str">
            <v>Vee Configuration</v>
          </cell>
          <cell r="J3494">
            <v>6</v>
          </cell>
          <cell r="K3494" t="str">
            <v>SFI</v>
          </cell>
          <cell r="L3494" t="str">
            <v>Mack Avenue</v>
          </cell>
          <cell r="M3494" t="str">
            <v>U.S.</v>
          </cell>
          <cell r="N3494">
            <v>0</v>
          </cell>
          <cell r="O3494">
            <v>0</v>
          </cell>
          <cell r="P3494">
            <v>0</v>
          </cell>
          <cell r="Q3494">
            <v>0</v>
          </cell>
          <cell r="R3494">
            <v>8601</v>
          </cell>
          <cell r="S3494">
            <v>17951</v>
          </cell>
          <cell r="T3494">
            <v>17739</v>
          </cell>
        </row>
        <row r="3495">
          <cell r="A3495" t="str">
            <v>North America</v>
          </cell>
          <cell r="B3495" t="str">
            <v>DaimlerChrysler</v>
          </cell>
          <cell r="C3495" t="str">
            <v>DaimlerChrysler</v>
          </cell>
          <cell r="D3495" t="str">
            <v>Premium SUV</v>
          </cell>
          <cell r="E3495" t="str">
            <v>MODULAR</v>
          </cell>
          <cell r="F3495" t="str">
            <v>Gasoline</v>
          </cell>
          <cell r="G3495">
            <v>3700</v>
          </cell>
          <cell r="H3495">
            <v>215</v>
          </cell>
          <cell r="I3495" t="str">
            <v>Vee Configuration</v>
          </cell>
          <cell r="J3495">
            <v>6</v>
          </cell>
          <cell r="K3495" t="str">
            <v>SFI</v>
          </cell>
          <cell r="L3495" t="str">
            <v>Mack Avenue</v>
          </cell>
          <cell r="M3495" t="str">
            <v>U.S.</v>
          </cell>
          <cell r="N3495">
            <v>0</v>
          </cell>
          <cell r="O3495">
            <v>0</v>
          </cell>
          <cell r="P3495">
            <v>0</v>
          </cell>
          <cell r="Q3495">
            <v>20475</v>
          </cell>
          <cell r="R3495">
            <v>41724</v>
          </cell>
          <cell r="S3495">
            <v>39756</v>
          </cell>
          <cell r="T3495">
            <v>37379</v>
          </cell>
        </row>
        <row r="3496">
          <cell r="A3496" t="str">
            <v>North America</v>
          </cell>
          <cell r="B3496" t="str">
            <v>DaimlerChrysler</v>
          </cell>
          <cell r="C3496" t="str">
            <v>DaimlerChrysler</v>
          </cell>
          <cell r="D3496" t="str">
            <v>Ram Pickup</v>
          </cell>
          <cell r="E3496" t="str">
            <v>MODULAR</v>
          </cell>
          <cell r="F3496" t="str">
            <v>Gasoline</v>
          </cell>
          <cell r="G3496">
            <v>3700</v>
          </cell>
          <cell r="H3496">
            <v>215</v>
          </cell>
          <cell r="I3496" t="str">
            <v>Vee Configuration</v>
          </cell>
          <cell r="J3496">
            <v>6</v>
          </cell>
          <cell r="K3496" t="str">
            <v>SFI</v>
          </cell>
          <cell r="L3496" t="str">
            <v>Mack Avenue</v>
          </cell>
          <cell r="M3496" t="str">
            <v>U.S.</v>
          </cell>
          <cell r="N3496">
            <v>20063</v>
          </cell>
          <cell r="O3496">
            <v>21691</v>
          </cell>
          <cell r="P3496">
            <v>20759</v>
          </cell>
          <cell r="Q3496">
            <v>19956</v>
          </cell>
          <cell r="R3496">
            <v>18528</v>
          </cell>
          <cell r="S3496">
            <v>17541</v>
          </cell>
          <cell r="T3496">
            <v>17182</v>
          </cell>
        </row>
        <row r="3497">
          <cell r="A3497" t="str">
            <v>North America</v>
          </cell>
          <cell r="B3497" t="str">
            <v>DaimlerChrysler</v>
          </cell>
          <cell r="C3497" t="str">
            <v>DaimlerChrysler</v>
          </cell>
          <cell r="D3497" t="str">
            <v>Wrangler</v>
          </cell>
          <cell r="E3497" t="str">
            <v>MODULAR</v>
          </cell>
          <cell r="F3497" t="str">
            <v>Gasoline</v>
          </cell>
          <cell r="G3497">
            <v>3700</v>
          </cell>
          <cell r="H3497">
            <v>215</v>
          </cell>
          <cell r="I3497" t="str">
            <v>Vee Configuration</v>
          </cell>
          <cell r="J3497">
            <v>6</v>
          </cell>
          <cell r="K3497" t="str">
            <v>SFI</v>
          </cell>
          <cell r="L3497" t="str">
            <v>Mack Avenue</v>
          </cell>
          <cell r="M3497" t="str">
            <v>U.S.</v>
          </cell>
          <cell r="N3497">
            <v>0</v>
          </cell>
          <cell r="O3497">
            <v>0</v>
          </cell>
          <cell r="P3497">
            <v>0</v>
          </cell>
          <cell r="Q3497">
            <v>0</v>
          </cell>
          <cell r="R3497">
            <v>10755</v>
          </cell>
          <cell r="S3497">
            <v>29048</v>
          </cell>
          <cell r="T3497">
            <v>28449</v>
          </cell>
        </row>
        <row r="3498">
          <cell r="A3498" t="str">
            <v>North America</v>
          </cell>
          <cell r="B3498" t="str">
            <v>DaimlerChrysler</v>
          </cell>
          <cell r="C3498" t="str">
            <v>DaimlerChrysler</v>
          </cell>
          <cell r="D3498" t="str">
            <v>Youth Pickup</v>
          </cell>
          <cell r="E3498" t="str">
            <v>MODULAR</v>
          </cell>
          <cell r="F3498" t="str">
            <v>Gasoline</v>
          </cell>
          <cell r="G3498">
            <v>3700</v>
          </cell>
          <cell r="H3498">
            <v>215</v>
          </cell>
          <cell r="I3498" t="str">
            <v>Vee Configuration</v>
          </cell>
          <cell r="J3498">
            <v>6</v>
          </cell>
          <cell r="K3498" t="str">
            <v>SFI</v>
          </cell>
          <cell r="L3498" t="str">
            <v>Mack Avenue</v>
          </cell>
          <cell r="M3498" t="str">
            <v>U.S.</v>
          </cell>
          <cell r="N3498">
            <v>0</v>
          </cell>
          <cell r="O3498">
            <v>0</v>
          </cell>
          <cell r="P3498">
            <v>0</v>
          </cell>
          <cell r="Q3498">
            <v>0</v>
          </cell>
          <cell r="R3498">
            <v>4494</v>
          </cell>
          <cell r="S3498">
            <v>9642</v>
          </cell>
          <cell r="T3498">
            <v>9134</v>
          </cell>
        </row>
        <row r="3499">
          <cell r="A3499" t="str">
            <v>North America</v>
          </cell>
          <cell r="B3499" t="str">
            <v>DaimlerChrysler</v>
          </cell>
          <cell r="C3499" t="str">
            <v>DaimlerChrysler</v>
          </cell>
          <cell r="D3499" t="str">
            <v>Durango</v>
          </cell>
          <cell r="E3499" t="str">
            <v>MODULAR</v>
          </cell>
          <cell r="F3499" t="str">
            <v>Gasoline</v>
          </cell>
          <cell r="G3499">
            <v>4701</v>
          </cell>
          <cell r="H3499">
            <v>235</v>
          </cell>
          <cell r="I3499" t="str">
            <v>Vee Configuration</v>
          </cell>
          <cell r="J3499">
            <v>8</v>
          </cell>
          <cell r="K3499" t="str">
            <v>SFI</v>
          </cell>
          <cell r="L3499" t="str">
            <v>Mack Avenue</v>
          </cell>
          <cell r="M3499" t="str">
            <v>U.S.</v>
          </cell>
          <cell r="N3499">
            <v>0</v>
          </cell>
          <cell r="O3499">
            <v>21517</v>
          </cell>
          <cell r="P3499">
            <v>88485</v>
          </cell>
          <cell r="Q3499">
            <v>80052</v>
          </cell>
          <cell r="R3499">
            <v>70378</v>
          </cell>
          <cell r="S3499">
            <v>63052</v>
          </cell>
          <cell r="T3499">
            <v>59708</v>
          </cell>
        </row>
        <row r="3500">
          <cell r="A3500" t="str">
            <v>North America</v>
          </cell>
          <cell r="B3500" t="str">
            <v>DaimlerChrysler</v>
          </cell>
          <cell r="C3500" t="str">
            <v>DaimlerChrysler</v>
          </cell>
          <cell r="D3500" t="str">
            <v>Dakota</v>
          </cell>
          <cell r="E3500" t="str">
            <v>MODULAR</v>
          </cell>
          <cell r="F3500" t="str">
            <v>Gasoline</v>
          </cell>
          <cell r="G3500">
            <v>4701</v>
          </cell>
          <cell r="H3500">
            <v>270</v>
          </cell>
          <cell r="I3500" t="str">
            <v>Vee Configuration</v>
          </cell>
          <cell r="J3500">
            <v>8</v>
          </cell>
          <cell r="K3500" t="str">
            <v>SFI</v>
          </cell>
          <cell r="L3500" t="str">
            <v>Mack Avenue</v>
          </cell>
          <cell r="M3500" t="str">
            <v>U.S.</v>
          </cell>
          <cell r="N3500">
            <v>86698</v>
          </cell>
          <cell r="O3500">
            <v>73084</v>
          </cell>
          <cell r="P3500">
            <v>100638</v>
          </cell>
          <cell r="Q3500">
            <v>84374</v>
          </cell>
          <cell r="R3500">
            <v>65696</v>
          </cell>
          <cell r="S3500">
            <v>58865</v>
          </cell>
          <cell r="T3500">
            <v>56215</v>
          </cell>
        </row>
        <row r="3501">
          <cell r="A3501" t="str">
            <v>North America</v>
          </cell>
          <cell r="B3501" t="str">
            <v>DaimlerChrysler</v>
          </cell>
          <cell r="C3501" t="str">
            <v>DaimlerChrysler</v>
          </cell>
          <cell r="D3501" t="str">
            <v>Durango</v>
          </cell>
          <cell r="E3501" t="str">
            <v>MODULAR</v>
          </cell>
          <cell r="F3501" t="str">
            <v>Gasoline</v>
          </cell>
          <cell r="G3501">
            <v>4701</v>
          </cell>
          <cell r="H3501">
            <v>270</v>
          </cell>
          <cell r="I3501" t="str">
            <v>Vee Configuration</v>
          </cell>
          <cell r="J3501">
            <v>8</v>
          </cell>
          <cell r="K3501" t="str">
            <v>SFI</v>
          </cell>
          <cell r="L3501" t="str">
            <v>Mack Avenue</v>
          </cell>
          <cell r="M3501" t="str">
            <v>U.S.</v>
          </cell>
          <cell r="N3501">
            <v>72180</v>
          </cell>
          <cell r="O3501">
            <v>61286</v>
          </cell>
          <cell r="P3501">
            <v>0</v>
          </cell>
          <cell r="Q3501">
            <v>0</v>
          </cell>
          <cell r="R3501">
            <v>0</v>
          </cell>
          <cell r="S3501">
            <v>0</v>
          </cell>
          <cell r="T3501">
            <v>0</v>
          </cell>
        </row>
        <row r="3502">
          <cell r="A3502" t="str">
            <v>North America</v>
          </cell>
          <cell r="B3502" t="str">
            <v>DaimlerChrysler</v>
          </cell>
          <cell r="C3502" t="str">
            <v>DaimlerChrysler</v>
          </cell>
          <cell r="D3502" t="str">
            <v>Grand Cherokee</v>
          </cell>
          <cell r="E3502" t="str">
            <v>MODULAR</v>
          </cell>
          <cell r="F3502" t="str">
            <v>Gasoline</v>
          </cell>
          <cell r="G3502">
            <v>4701</v>
          </cell>
          <cell r="H3502">
            <v>270</v>
          </cell>
          <cell r="I3502" t="str">
            <v>Vee Configuration</v>
          </cell>
          <cell r="J3502">
            <v>8</v>
          </cell>
          <cell r="K3502" t="str">
            <v>SFI</v>
          </cell>
          <cell r="L3502" t="str">
            <v>Mack Avenue</v>
          </cell>
          <cell r="M3502" t="str">
            <v>U.S.</v>
          </cell>
          <cell r="N3502">
            <v>134216</v>
          </cell>
          <cell r="O3502">
            <v>118343</v>
          </cell>
          <cell r="P3502">
            <v>89453</v>
          </cell>
          <cell r="Q3502">
            <v>87843</v>
          </cell>
          <cell r="R3502">
            <v>78365</v>
          </cell>
          <cell r="S3502">
            <v>70922</v>
          </cell>
          <cell r="T3502">
            <v>68913</v>
          </cell>
        </row>
        <row r="3503">
          <cell r="A3503" t="str">
            <v>North America</v>
          </cell>
          <cell r="B3503" t="str">
            <v>DaimlerChrysler</v>
          </cell>
          <cell r="C3503" t="str">
            <v>DaimlerChrysler</v>
          </cell>
          <cell r="D3503" t="str">
            <v>Ram Pickup</v>
          </cell>
          <cell r="E3503" t="str">
            <v>MODULAR</v>
          </cell>
          <cell r="F3503" t="str">
            <v>Gasoline</v>
          </cell>
          <cell r="G3503">
            <v>4701</v>
          </cell>
          <cell r="H3503">
            <v>270</v>
          </cell>
          <cell r="I3503" t="str">
            <v>Vee Configuration</v>
          </cell>
          <cell r="J3503">
            <v>8</v>
          </cell>
          <cell r="K3503" t="str">
            <v>SFI</v>
          </cell>
          <cell r="L3503" t="str">
            <v>Mack Avenue</v>
          </cell>
          <cell r="M3503" t="str">
            <v>U.S.</v>
          </cell>
          <cell r="N3503">
            <v>124766</v>
          </cell>
          <cell r="O3503">
            <v>137664</v>
          </cell>
          <cell r="P3503">
            <v>137012</v>
          </cell>
          <cell r="Q3503">
            <v>131712</v>
          </cell>
          <cell r="R3503">
            <v>122288</v>
          </cell>
          <cell r="S3503">
            <v>115770</v>
          </cell>
          <cell r="T3503">
            <v>113400</v>
          </cell>
        </row>
        <row r="3504">
          <cell r="A3504" t="str">
            <v>North America</v>
          </cell>
          <cell r="B3504" t="str">
            <v>DaimlerChrysler</v>
          </cell>
          <cell r="C3504" t="str">
            <v>DaimlerChrysler</v>
          </cell>
          <cell r="D3504" t="str">
            <v>Grand Cherokee</v>
          </cell>
          <cell r="E3504" t="str">
            <v>MODULAR</v>
          </cell>
          <cell r="F3504" t="str">
            <v>Gasoline</v>
          </cell>
          <cell r="G3504">
            <v>3700</v>
          </cell>
          <cell r="H3504">
            <v>180</v>
          </cell>
          <cell r="I3504" t="str">
            <v>Vee Configuration</v>
          </cell>
          <cell r="J3504">
            <v>6</v>
          </cell>
          <cell r="K3504" t="str">
            <v>SFI</v>
          </cell>
          <cell r="L3504" t="str">
            <v>Mack Avenue</v>
          </cell>
          <cell r="M3504" t="str">
            <v>U.S.</v>
          </cell>
          <cell r="N3504">
            <v>0</v>
          </cell>
          <cell r="O3504">
            <v>0</v>
          </cell>
          <cell r="P3504">
            <v>0</v>
          </cell>
          <cell r="Q3504">
            <v>8159</v>
          </cell>
          <cell r="R3504">
            <v>18300</v>
          </cell>
          <cell r="S3504">
            <v>19000</v>
          </cell>
          <cell r="T3504">
            <v>18299</v>
          </cell>
        </row>
        <row r="3505">
          <cell r="A3505" t="str">
            <v>North America</v>
          </cell>
          <cell r="B3505" t="str">
            <v>DaimlerChrysler</v>
          </cell>
          <cell r="C3505" t="str">
            <v>DaimlerChrysler</v>
          </cell>
          <cell r="D3505" t="str">
            <v>Grand Cherokee</v>
          </cell>
          <cell r="E3505" t="str">
            <v>MODULAR</v>
          </cell>
          <cell r="F3505" t="str">
            <v>Gasoline</v>
          </cell>
          <cell r="G3505">
            <v>4701</v>
          </cell>
          <cell r="H3505">
            <v>220</v>
          </cell>
          <cell r="I3505" t="str">
            <v>Vee Configuration</v>
          </cell>
          <cell r="J3505">
            <v>8</v>
          </cell>
          <cell r="K3505" t="str">
            <v>SFI</v>
          </cell>
          <cell r="L3505" t="str">
            <v>Mack Avenue</v>
          </cell>
          <cell r="M3505" t="str">
            <v>U.S.</v>
          </cell>
          <cell r="N3505">
            <v>4798</v>
          </cell>
          <cell r="O3505">
            <v>4395</v>
          </cell>
          <cell r="P3505">
            <v>4223</v>
          </cell>
          <cell r="Q3505">
            <v>7861</v>
          </cell>
          <cell r="R3505">
            <v>14973</v>
          </cell>
          <cell r="S3505">
            <v>15545</v>
          </cell>
          <cell r="T3505">
            <v>14972</v>
          </cell>
        </row>
        <row r="3506">
          <cell r="A3506" t="str">
            <v>North America</v>
          </cell>
          <cell r="B3506" t="str">
            <v>DaimlerChrysler</v>
          </cell>
          <cell r="C3506" t="str">
            <v>DaimlerChrysler</v>
          </cell>
          <cell r="D3506" t="str">
            <v>Grand Cherokee</v>
          </cell>
          <cell r="E3506" t="str">
            <v>MODULAR</v>
          </cell>
          <cell r="F3506" t="str">
            <v>Gasoline</v>
          </cell>
          <cell r="G3506">
            <v>4701</v>
          </cell>
          <cell r="H3506">
            <v>255</v>
          </cell>
          <cell r="I3506" t="str">
            <v>Vee Configuration</v>
          </cell>
          <cell r="J3506">
            <v>8</v>
          </cell>
          <cell r="K3506" t="str">
            <v>SFI</v>
          </cell>
          <cell r="L3506" t="str">
            <v>Mack Avenue</v>
          </cell>
          <cell r="M3506" t="str">
            <v>U.S.</v>
          </cell>
          <cell r="N3506">
            <v>847</v>
          </cell>
          <cell r="O3506">
            <v>776</v>
          </cell>
          <cell r="P3506">
            <v>745</v>
          </cell>
          <cell r="Q3506">
            <v>209</v>
          </cell>
          <cell r="R3506">
            <v>0</v>
          </cell>
          <cell r="S3506">
            <v>0</v>
          </cell>
          <cell r="T3506">
            <v>0</v>
          </cell>
        </row>
        <row r="3507">
          <cell r="A3507" t="str">
            <v>North America</v>
          </cell>
          <cell r="B3507" t="str">
            <v>DaimlerChrysler</v>
          </cell>
          <cell r="C3507" t="str">
            <v>DaimlerChrysler</v>
          </cell>
          <cell r="D3507" t="str">
            <v>PT Cruiser</v>
          </cell>
          <cell r="E3507" t="str">
            <v>OHC I4</v>
          </cell>
          <cell r="F3507" t="str">
            <v>Gasoline</v>
          </cell>
          <cell r="G3507">
            <v>1995</v>
          </cell>
          <cell r="H3507">
            <v>140</v>
          </cell>
          <cell r="I3507" t="str">
            <v>In-Line</v>
          </cell>
          <cell r="J3507">
            <v>4</v>
          </cell>
          <cell r="K3507" t="str">
            <v>SFI</v>
          </cell>
          <cell r="L3507" t="str">
            <v>Saltillo</v>
          </cell>
          <cell r="M3507" t="str">
            <v>Mexico</v>
          </cell>
          <cell r="N3507">
            <v>13430</v>
          </cell>
          <cell r="O3507">
            <v>0</v>
          </cell>
          <cell r="P3507">
            <v>0</v>
          </cell>
          <cell r="Q3507">
            <v>0</v>
          </cell>
          <cell r="R3507">
            <v>0</v>
          </cell>
          <cell r="S3507">
            <v>0</v>
          </cell>
          <cell r="T3507">
            <v>0</v>
          </cell>
        </row>
        <row r="3508">
          <cell r="A3508" t="str">
            <v>North America</v>
          </cell>
          <cell r="B3508" t="str">
            <v>DaimlerChrysler</v>
          </cell>
          <cell r="C3508" t="str">
            <v>DaimlerChrysler</v>
          </cell>
          <cell r="D3508" t="str">
            <v>Neon</v>
          </cell>
          <cell r="E3508" t="str">
            <v>OHC I4</v>
          </cell>
          <cell r="F3508" t="str">
            <v>Gasoline</v>
          </cell>
          <cell r="G3508">
            <v>1996</v>
          </cell>
          <cell r="H3508">
            <v>130</v>
          </cell>
          <cell r="I3508" t="str">
            <v>In-Line</v>
          </cell>
          <cell r="J3508">
            <v>4</v>
          </cell>
          <cell r="K3508" t="str">
            <v>SFI</v>
          </cell>
          <cell r="L3508" t="str">
            <v>Trenton, MI</v>
          </cell>
          <cell r="M3508" t="str">
            <v>U.S.</v>
          </cell>
          <cell r="N3508">
            <v>160578</v>
          </cell>
          <cell r="O3508">
            <v>134169</v>
          </cell>
          <cell r="P3508">
            <v>131064</v>
          </cell>
          <cell r="Q3508">
            <v>68600</v>
          </cell>
          <cell r="R3508">
            <v>0</v>
          </cell>
          <cell r="S3508">
            <v>0</v>
          </cell>
          <cell r="T3508">
            <v>0</v>
          </cell>
        </row>
        <row r="3509">
          <cell r="A3509" t="str">
            <v>North America</v>
          </cell>
          <cell r="B3509" t="str">
            <v>DaimlerChrysler</v>
          </cell>
          <cell r="C3509" t="str">
            <v>DaimlerChrysler</v>
          </cell>
          <cell r="D3509" t="str">
            <v>Breeze</v>
          </cell>
          <cell r="E3509" t="str">
            <v>OHC I4</v>
          </cell>
          <cell r="F3509" t="str">
            <v>Gasoline</v>
          </cell>
          <cell r="G3509">
            <v>1996</v>
          </cell>
          <cell r="H3509">
            <v>98</v>
          </cell>
          <cell r="I3509" t="str">
            <v>In-Line</v>
          </cell>
          <cell r="J3509">
            <v>4</v>
          </cell>
          <cell r="K3509" t="str">
            <v>SFI</v>
          </cell>
          <cell r="L3509" t="str">
            <v>Trenton, MI</v>
          </cell>
          <cell r="M3509" t="str">
            <v>U.S.</v>
          </cell>
          <cell r="N3509">
            <v>0</v>
          </cell>
          <cell r="O3509">
            <v>0</v>
          </cell>
          <cell r="P3509">
            <v>0</v>
          </cell>
          <cell r="Q3509">
            <v>0</v>
          </cell>
          <cell r="R3509">
            <v>0</v>
          </cell>
          <cell r="S3509">
            <v>0</v>
          </cell>
          <cell r="T3509">
            <v>0</v>
          </cell>
        </row>
        <row r="3510">
          <cell r="A3510" t="str">
            <v>North America</v>
          </cell>
          <cell r="B3510" t="str">
            <v>DaimlerChrysler</v>
          </cell>
          <cell r="C3510" t="str">
            <v>DaimlerChrysler</v>
          </cell>
          <cell r="D3510" t="str">
            <v>Neon</v>
          </cell>
          <cell r="E3510" t="str">
            <v>OHC I4</v>
          </cell>
          <cell r="F3510" t="str">
            <v>Gasoline</v>
          </cell>
          <cell r="G3510">
            <v>1996</v>
          </cell>
          <cell r="H3510">
            <v>98</v>
          </cell>
          <cell r="I3510" t="str">
            <v>In-Line</v>
          </cell>
          <cell r="J3510">
            <v>4</v>
          </cell>
          <cell r="K3510" t="str">
            <v>SFI</v>
          </cell>
          <cell r="L3510" t="str">
            <v>Trenton, MI</v>
          </cell>
          <cell r="M3510" t="str">
            <v>U.S.</v>
          </cell>
          <cell r="N3510">
            <v>0</v>
          </cell>
          <cell r="O3510">
            <v>0</v>
          </cell>
          <cell r="P3510">
            <v>0</v>
          </cell>
          <cell r="Q3510">
            <v>0</v>
          </cell>
          <cell r="R3510">
            <v>0</v>
          </cell>
          <cell r="S3510">
            <v>0</v>
          </cell>
          <cell r="T3510">
            <v>0</v>
          </cell>
        </row>
        <row r="3511">
          <cell r="A3511" t="str">
            <v>North America</v>
          </cell>
          <cell r="B3511" t="str">
            <v>DaimlerChrysler</v>
          </cell>
          <cell r="C3511" t="str">
            <v>DaimlerChrysler</v>
          </cell>
          <cell r="D3511" t="str">
            <v>Stratus Sedan</v>
          </cell>
          <cell r="E3511" t="str">
            <v>OHC I4</v>
          </cell>
          <cell r="F3511" t="str">
            <v>Gasoline</v>
          </cell>
          <cell r="G3511">
            <v>1996</v>
          </cell>
          <cell r="H3511">
            <v>98</v>
          </cell>
          <cell r="I3511" t="str">
            <v>In-Line</v>
          </cell>
          <cell r="J3511">
            <v>4</v>
          </cell>
          <cell r="K3511" t="str">
            <v>SFI</v>
          </cell>
          <cell r="L3511" t="str">
            <v>Trenton, MI</v>
          </cell>
          <cell r="M3511" t="str">
            <v>U.S.</v>
          </cell>
          <cell r="N3511">
            <v>0</v>
          </cell>
          <cell r="O3511">
            <v>0</v>
          </cell>
          <cell r="P3511">
            <v>0</v>
          </cell>
          <cell r="Q3511">
            <v>0</v>
          </cell>
          <cell r="R3511">
            <v>0</v>
          </cell>
          <cell r="S3511">
            <v>0</v>
          </cell>
          <cell r="T3511">
            <v>0</v>
          </cell>
        </row>
        <row r="3512">
          <cell r="A3512" t="str">
            <v>North America</v>
          </cell>
          <cell r="B3512" t="str">
            <v>DaimlerChrysler</v>
          </cell>
          <cell r="C3512" t="str">
            <v>DaimlerChrysler</v>
          </cell>
          <cell r="D3512" t="str">
            <v>Stratus Sedan</v>
          </cell>
          <cell r="E3512" t="str">
            <v>OHC I4</v>
          </cell>
          <cell r="F3512" t="str">
            <v>Gasoline</v>
          </cell>
          <cell r="G3512">
            <v>1996</v>
          </cell>
          <cell r="H3512">
            <v>98</v>
          </cell>
          <cell r="I3512" t="str">
            <v>In-Line</v>
          </cell>
          <cell r="J3512">
            <v>4</v>
          </cell>
          <cell r="K3512" t="str">
            <v>SFI</v>
          </cell>
          <cell r="L3512" t="str">
            <v>Trenton, MI</v>
          </cell>
          <cell r="M3512" t="str">
            <v>U.S.</v>
          </cell>
          <cell r="N3512">
            <v>0</v>
          </cell>
          <cell r="O3512">
            <v>0</v>
          </cell>
          <cell r="P3512">
            <v>0</v>
          </cell>
          <cell r="Q3512">
            <v>0</v>
          </cell>
          <cell r="R3512">
            <v>0</v>
          </cell>
          <cell r="S3512">
            <v>0</v>
          </cell>
          <cell r="T3512">
            <v>0</v>
          </cell>
        </row>
        <row r="3513">
          <cell r="A3513" t="str">
            <v>North America</v>
          </cell>
          <cell r="B3513" t="str">
            <v>DaimlerChrysler</v>
          </cell>
          <cell r="C3513" t="str">
            <v>DaimlerChrysler</v>
          </cell>
          <cell r="D3513" t="str">
            <v>Voyager</v>
          </cell>
          <cell r="E3513" t="str">
            <v>OHC I4</v>
          </cell>
          <cell r="F3513" t="str">
            <v>Gasoline</v>
          </cell>
          <cell r="G3513">
            <v>1995</v>
          </cell>
          <cell r="H3513">
            <v>131</v>
          </cell>
          <cell r="I3513" t="str">
            <v>In-Line</v>
          </cell>
          <cell r="J3513">
            <v>4</v>
          </cell>
          <cell r="K3513" t="str">
            <v>MFI</v>
          </cell>
          <cell r="L3513" t="str">
            <v>Trenton, MI</v>
          </cell>
          <cell r="M3513" t="str">
            <v>U.S.</v>
          </cell>
          <cell r="N3513">
            <v>0</v>
          </cell>
          <cell r="O3513">
            <v>0</v>
          </cell>
          <cell r="P3513">
            <v>0</v>
          </cell>
          <cell r="Q3513">
            <v>0</v>
          </cell>
          <cell r="R3513">
            <v>0</v>
          </cell>
          <cell r="S3513">
            <v>0</v>
          </cell>
          <cell r="T3513">
            <v>0</v>
          </cell>
        </row>
        <row r="3514">
          <cell r="A3514" t="str">
            <v>North America</v>
          </cell>
          <cell r="B3514" t="str">
            <v>DaimlerChrysler</v>
          </cell>
          <cell r="C3514" t="str">
            <v>DaimlerChrysler</v>
          </cell>
          <cell r="D3514" t="str">
            <v>Voyager</v>
          </cell>
          <cell r="E3514" t="str">
            <v>OHC I4</v>
          </cell>
          <cell r="F3514" t="str">
            <v>Gasoline</v>
          </cell>
          <cell r="G3514">
            <v>2400</v>
          </cell>
          <cell r="H3514">
            <v>145</v>
          </cell>
          <cell r="I3514" t="str">
            <v>In-Line</v>
          </cell>
          <cell r="J3514">
            <v>4</v>
          </cell>
          <cell r="K3514" t="str">
            <v>SFI</v>
          </cell>
          <cell r="L3514" t="str">
            <v>Saltillo</v>
          </cell>
          <cell r="M3514" t="str">
            <v>Mexico</v>
          </cell>
          <cell r="N3514">
            <v>8441</v>
          </cell>
          <cell r="O3514">
            <v>9690</v>
          </cell>
          <cell r="P3514">
            <v>8244</v>
          </cell>
          <cell r="Q3514">
            <v>7643</v>
          </cell>
          <cell r="R3514">
            <v>7256</v>
          </cell>
          <cell r="S3514">
            <v>6237</v>
          </cell>
          <cell r="T3514">
            <v>7750</v>
          </cell>
        </row>
        <row r="3515">
          <cell r="A3515" t="str">
            <v>North America</v>
          </cell>
          <cell r="B3515" t="str">
            <v>DaimlerChrysler</v>
          </cell>
          <cell r="C3515" t="str">
            <v>DaimlerChrysler</v>
          </cell>
          <cell r="D3515" t="str">
            <v>Avenger</v>
          </cell>
          <cell r="E3515" t="str">
            <v>OHC I4</v>
          </cell>
          <cell r="F3515" t="str">
            <v>Gasoline</v>
          </cell>
          <cell r="G3515">
            <v>1996</v>
          </cell>
          <cell r="H3515">
            <v>112</v>
          </cell>
          <cell r="I3515" t="str">
            <v>In-Line</v>
          </cell>
          <cell r="J3515">
            <v>4</v>
          </cell>
          <cell r="K3515" t="str">
            <v>SFI</v>
          </cell>
          <cell r="L3515" t="str">
            <v>Saltillo</v>
          </cell>
          <cell r="M3515" t="str">
            <v>Mexico</v>
          </cell>
          <cell r="N3515">
            <v>0</v>
          </cell>
          <cell r="O3515">
            <v>0</v>
          </cell>
          <cell r="P3515">
            <v>0</v>
          </cell>
          <cell r="Q3515">
            <v>0</v>
          </cell>
          <cell r="R3515">
            <v>0</v>
          </cell>
          <cell r="S3515">
            <v>0</v>
          </cell>
          <cell r="T3515">
            <v>0</v>
          </cell>
        </row>
        <row r="3516">
          <cell r="A3516" t="str">
            <v>North America</v>
          </cell>
          <cell r="B3516" t="str">
            <v>DaimlerChrysler</v>
          </cell>
          <cell r="C3516" t="str">
            <v>DaimlerChrysler</v>
          </cell>
          <cell r="D3516" t="str">
            <v>PT Cruiser</v>
          </cell>
          <cell r="E3516" t="str">
            <v>OHC I4</v>
          </cell>
          <cell r="F3516" t="str">
            <v>Gasoline</v>
          </cell>
          <cell r="G3516">
            <v>1996</v>
          </cell>
          <cell r="H3516">
            <v>112</v>
          </cell>
          <cell r="I3516" t="str">
            <v>In-Line</v>
          </cell>
          <cell r="J3516">
            <v>4</v>
          </cell>
          <cell r="K3516" t="str">
            <v>SFI</v>
          </cell>
          <cell r="L3516" t="str">
            <v>Saltillo</v>
          </cell>
          <cell r="M3516" t="str">
            <v>Mexico</v>
          </cell>
          <cell r="N3516">
            <v>10374</v>
          </cell>
          <cell r="O3516">
            <v>9424</v>
          </cell>
          <cell r="P3516">
            <v>8732</v>
          </cell>
          <cell r="Q3516">
            <v>14092</v>
          </cell>
          <cell r="R3516">
            <v>62985</v>
          </cell>
          <cell r="S3516">
            <v>30367</v>
          </cell>
          <cell r="T3516">
            <v>0</v>
          </cell>
        </row>
        <row r="3517">
          <cell r="A3517" t="str">
            <v>North America</v>
          </cell>
          <cell r="B3517" t="str">
            <v>DaimlerChrysler</v>
          </cell>
          <cell r="C3517" t="str">
            <v>DaimlerChrysler</v>
          </cell>
          <cell r="D3517" t="str">
            <v>Sebring Coupe</v>
          </cell>
          <cell r="E3517" t="str">
            <v>OHC I4</v>
          </cell>
          <cell r="F3517" t="str">
            <v>Gasoline</v>
          </cell>
          <cell r="G3517">
            <v>1996</v>
          </cell>
          <cell r="H3517">
            <v>112</v>
          </cell>
          <cell r="I3517" t="str">
            <v>In-Line</v>
          </cell>
          <cell r="J3517">
            <v>4</v>
          </cell>
          <cell r="K3517" t="str">
            <v>SFI</v>
          </cell>
          <cell r="L3517" t="str">
            <v>Saltillo</v>
          </cell>
          <cell r="M3517" t="str">
            <v>Mexico</v>
          </cell>
          <cell r="N3517">
            <v>0</v>
          </cell>
          <cell r="O3517">
            <v>0</v>
          </cell>
          <cell r="P3517">
            <v>0</v>
          </cell>
          <cell r="Q3517">
            <v>0</v>
          </cell>
          <cell r="R3517">
            <v>0</v>
          </cell>
          <cell r="S3517">
            <v>0</v>
          </cell>
          <cell r="T3517">
            <v>0</v>
          </cell>
        </row>
        <row r="3518">
          <cell r="A3518" t="str">
            <v>North America</v>
          </cell>
          <cell r="B3518" t="str">
            <v>DaimlerChrysler</v>
          </cell>
          <cell r="C3518" t="str">
            <v>DaimlerChrysler</v>
          </cell>
          <cell r="D3518" t="str">
            <v>Stratus Coupe</v>
          </cell>
          <cell r="E3518" t="str">
            <v>OHC I4</v>
          </cell>
          <cell r="F3518" t="str">
            <v>Gasoline</v>
          </cell>
          <cell r="G3518">
            <v>1996</v>
          </cell>
          <cell r="H3518">
            <v>112</v>
          </cell>
          <cell r="I3518" t="str">
            <v>In-Line</v>
          </cell>
          <cell r="J3518">
            <v>4</v>
          </cell>
          <cell r="K3518" t="str">
            <v>SFI</v>
          </cell>
          <cell r="L3518" t="str">
            <v>Saltillo</v>
          </cell>
          <cell r="M3518" t="str">
            <v>Mexico</v>
          </cell>
          <cell r="N3518">
            <v>1446</v>
          </cell>
          <cell r="O3518">
            <v>853</v>
          </cell>
          <cell r="P3518">
            <v>617</v>
          </cell>
          <cell r="Q3518">
            <v>0</v>
          </cell>
          <cell r="R3518">
            <v>0</v>
          </cell>
          <cell r="S3518">
            <v>0</v>
          </cell>
          <cell r="T3518">
            <v>0</v>
          </cell>
        </row>
        <row r="3519">
          <cell r="A3519" t="str">
            <v>North America</v>
          </cell>
          <cell r="B3519" t="str">
            <v>DaimlerChrysler</v>
          </cell>
          <cell r="C3519" t="str">
            <v>DaimlerChrysler</v>
          </cell>
          <cell r="D3519" t="str">
            <v>Stratus Sedan</v>
          </cell>
          <cell r="E3519" t="str">
            <v>OHC I4</v>
          </cell>
          <cell r="F3519" t="str">
            <v>Gasoline</v>
          </cell>
          <cell r="G3519">
            <v>1996</v>
          </cell>
          <cell r="H3519">
            <v>112</v>
          </cell>
          <cell r="I3519" t="str">
            <v>In-Line</v>
          </cell>
          <cell r="J3519">
            <v>4</v>
          </cell>
          <cell r="K3519" t="str">
            <v>SFI</v>
          </cell>
          <cell r="L3519" t="str">
            <v>Saltillo</v>
          </cell>
          <cell r="M3519" t="str">
            <v>Mexico</v>
          </cell>
          <cell r="N3519">
            <v>6891</v>
          </cell>
          <cell r="O3519">
            <v>6822</v>
          </cell>
          <cell r="P3519">
            <v>5812</v>
          </cell>
          <cell r="Q3519">
            <v>5584</v>
          </cell>
          <cell r="R3519">
            <v>0</v>
          </cell>
          <cell r="S3519">
            <v>0</v>
          </cell>
          <cell r="T3519">
            <v>0</v>
          </cell>
        </row>
        <row r="3520">
          <cell r="A3520" t="str">
            <v>North America</v>
          </cell>
          <cell r="B3520" t="str">
            <v>DaimlerChrysler</v>
          </cell>
          <cell r="C3520" t="str">
            <v>DaimlerChrysler</v>
          </cell>
          <cell r="D3520" t="str">
            <v>Dakota</v>
          </cell>
          <cell r="E3520" t="str">
            <v>OHC I4</v>
          </cell>
          <cell r="F3520" t="str">
            <v>Gasoline</v>
          </cell>
          <cell r="G3520">
            <v>2497</v>
          </cell>
          <cell r="H3520">
            <v>150</v>
          </cell>
          <cell r="I3520" t="str">
            <v>In-Line</v>
          </cell>
          <cell r="J3520">
            <v>4</v>
          </cell>
          <cell r="K3520" t="str">
            <v>SFI</v>
          </cell>
          <cell r="L3520" t="str">
            <v>Saltillo</v>
          </cell>
          <cell r="M3520" t="str">
            <v>Mexico</v>
          </cell>
          <cell r="N3520">
            <v>8837</v>
          </cell>
          <cell r="O3520">
            <v>12689</v>
          </cell>
          <cell r="P3520">
            <v>14751</v>
          </cell>
          <cell r="Q3520">
            <v>9193</v>
          </cell>
          <cell r="R3520">
            <v>0</v>
          </cell>
          <cell r="S3520">
            <v>0</v>
          </cell>
          <cell r="T3520">
            <v>0</v>
          </cell>
        </row>
        <row r="3521">
          <cell r="A3521" t="str">
            <v>North America</v>
          </cell>
          <cell r="B3521" t="str">
            <v>DaimlerChrysler</v>
          </cell>
          <cell r="C3521" t="str">
            <v>DaimlerChrysler</v>
          </cell>
          <cell r="D3521" t="str">
            <v>Liberty</v>
          </cell>
          <cell r="E3521" t="str">
            <v>OHC I4</v>
          </cell>
          <cell r="F3521" t="str">
            <v>Gasoline</v>
          </cell>
          <cell r="G3521">
            <v>2497</v>
          </cell>
          <cell r="H3521">
            <v>150</v>
          </cell>
          <cell r="I3521" t="str">
            <v>In-Line</v>
          </cell>
          <cell r="J3521">
            <v>4</v>
          </cell>
          <cell r="K3521" t="str">
            <v>SFI</v>
          </cell>
          <cell r="L3521" t="str">
            <v>Saltillo</v>
          </cell>
          <cell r="M3521" t="str">
            <v>Mexico</v>
          </cell>
          <cell r="N3521">
            <v>22572</v>
          </cell>
          <cell r="O3521">
            <v>22005</v>
          </cell>
          <cell r="P3521">
            <v>20389</v>
          </cell>
          <cell r="Q3521">
            <v>10829</v>
          </cell>
          <cell r="R3521">
            <v>0</v>
          </cell>
          <cell r="S3521">
            <v>0</v>
          </cell>
          <cell r="T3521">
            <v>0</v>
          </cell>
        </row>
        <row r="3522">
          <cell r="A3522" t="str">
            <v>North America</v>
          </cell>
          <cell r="B3522" t="str">
            <v>DaimlerChrysler</v>
          </cell>
          <cell r="C3522" t="str">
            <v>DaimlerChrysler</v>
          </cell>
          <cell r="D3522" t="str">
            <v>Wrangler</v>
          </cell>
          <cell r="E3522" t="str">
            <v>OHC I4</v>
          </cell>
          <cell r="F3522" t="str">
            <v>Gasoline</v>
          </cell>
          <cell r="G3522">
            <v>2497</v>
          </cell>
          <cell r="H3522">
            <v>150</v>
          </cell>
          <cell r="I3522" t="str">
            <v>In-Line</v>
          </cell>
          <cell r="J3522">
            <v>4</v>
          </cell>
          <cell r="K3522" t="str">
            <v>SFI</v>
          </cell>
          <cell r="L3522" t="str">
            <v>Saltillo</v>
          </cell>
          <cell r="M3522" t="str">
            <v>Mexico</v>
          </cell>
          <cell r="N3522">
            <v>15501</v>
          </cell>
          <cell r="O3522">
            <v>31711</v>
          </cell>
          <cell r="P3522">
            <v>29075</v>
          </cell>
          <cell r="Q3522">
            <v>28282</v>
          </cell>
          <cell r="R3522">
            <v>14980</v>
          </cell>
          <cell r="S3522">
            <v>0</v>
          </cell>
          <cell r="T3522">
            <v>0</v>
          </cell>
        </row>
        <row r="3523">
          <cell r="A3523" t="str">
            <v>North America</v>
          </cell>
          <cell r="B3523" t="str">
            <v>DaimlerChrysler</v>
          </cell>
          <cell r="C3523" t="str">
            <v>DaimlerChrysler</v>
          </cell>
          <cell r="D3523" t="str">
            <v>M80</v>
          </cell>
          <cell r="E3523" t="str">
            <v>OHC I4</v>
          </cell>
          <cell r="F3523" t="str">
            <v>Gasoline</v>
          </cell>
          <cell r="G3523">
            <v>2497</v>
          </cell>
          <cell r="H3523">
            <v>150</v>
          </cell>
          <cell r="I3523" t="str">
            <v>In-Line</v>
          </cell>
          <cell r="J3523">
            <v>4</v>
          </cell>
          <cell r="K3523" t="str">
            <v>SFI</v>
          </cell>
          <cell r="L3523" t="str">
            <v>Saltillo</v>
          </cell>
          <cell r="M3523" t="str">
            <v>Mexico</v>
          </cell>
          <cell r="N3523">
            <v>0</v>
          </cell>
          <cell r="O3523">
            <v>0</v>
          </cell>
          <cell r="P3523">
            <v>0</v>
          </cell>
          <cell r="Q3523">
            <v>0</v>
          </cell>
          <cell r="R3523">
            <v>42509</v>
          </cell>
          <cell r="S3523">
            <v>49898</v>
          </cell>
          <cell r="T3523">
            <v>46129</v>
          </cell>
        </row>
        <row r="3524">
          <cell r="A3524" t="str">
            <v>North America</v>
          </cell>
          <cell r="B3524" t="str">
            <v>DaimlerChrysler</v>
          </cell>
          <cell r="C3524" t="str">
            <v>DaimlerChrysler</v>
          </cell>
          <cell r="D3524" t="str">
            <v>Midsize SUV</v>
          </cell>
          <cell r="E3524" t="str">
            <v>OHC I4</v>
          </cell>
          <cell r="F3524" t="str">
            <v>Gasoline</v>
          </cell>
          <cell r="G3524">
            <v>2497</v>
          </cell>
          <cell r="H3524">
            <v>150</v>
          </cell>
          <cell r="I3524" t="str">
            <v>In-Line</v>
          </cell>
          <cell r="J3524">
            <v>4</v>
          </cell>
          <cell r="K3524" t="str">
            <v>SFI</v>
          </cell>
          <cell r="L3524" t="str">
            <v>Saltillo</v>
          </cell>
          <cell r="M3524" t="str">
            <v>Mexico</v>
          </cell>
          <cell r="N3524">
            <v>0</v>
          </cell>
          <cell r="O3524">
            <v>0</v>
          </cell>
          <cell r="P3524">
            <v>0</v>
          </cell>
          <cell r="Q3524">
            <v>0</v>
          </cell>
          <cell r="R3524">
            <v>34403</v>
          </cell>
          <cell r="S3524">
            <v>71804</v>
          </cell>
          <cell r="T3524">
            <v>70958</v>
          </cell>
        </row>
        <row r="3525">
          <cell r="A3525" t="str">
            <v>North America</v>
          </cell>
          <cell r="B3525" t="str">
            <v>DaimlerChrysler</v>
          </cell>
          <cell r="C3525" t="str">
            <v>DaimlerChrysler</v>
          </cell>
          <cell r="D3525" t="str">
            <v>PT Cruiser</v>
          </cell>
          <cell r="E3525" t="str">
            <v>OHC I4</v>
          </cell>
          <cell r="F3525" t="str">
            <v>Gasoline</v>
          </cell>
          <cell r="G3525">
            <v>2497</v>
          </cell>
          <cell r="H3525">
            <v>150</v>
          </cell>
          <cell r="I3525" t="str">
            <v>In-Line</v>
          </cell>
          <cell r="J3525">
            <v>4</v>
          </cell>
          <cell r="K3525" t="str">
            <v>SFI</v>
          </cell>
          <cell r="L3525" t="str">
            <v>Saltillo</v>
          </cell>
          <cell r="M3525" t="str">
            <v>Mexico</v>
          </cell>
          <cell r="N3525">
            <v>131418</v>
          </cell>
          <cell r="O3525">
            <v>117230</v>
          </cell>
          <cell r="P3525">
            <v>127484</v>
          </cell>
          <cell r="Q3525">
            <v>119781</v>
          </cell>
          <cell r="R3525">
            <v>69983</v>
          </cell>
          <cell r="S3525">
            <v>33741</v>
          </cell>
          <cell r="T3525">
            <v>0</v>
          </cell>
        </row>
        <row r="3526">
          <cell r="A3526" t="str">
            <v>North America</v>
          </cell>
          <cell r="B3526" t="str">
            <v>DaimlerChrysler</v>
          </cell>
          <cell r="C3526" t="str">
            <v>DaimlerChrysler</v>
          </cell>
          <cell r="D3526" t="str">
            <v>Breeze</v>
          </cell>
          <cell r="E3526" t="str">
            <v>OHC I4</v>
          </cell>
          <cell r="F3526" t="str">
            <v>Gasoline</v>
          </cell>
          <cell r="G3526">
            <v>2497</v>
          </cell>
          <cell r="H3526">
            <v>163</v>
          </cell>
          <cell r="I3526" t="str">
            <v>In-Line</v>
          </cell>
          <cell r="J3526">
            <v>4</v>
          </cell>
          <cell r="K3526" t="str">
            <v>SFI</v>
          </cell>
          <cell r="L3526" t="str">
            <v>Saltillo</v>
          </cell>
          <cell r="M3526" t="str">
            <v>Mexico</v>
          </cell>
          <cell r="N3526">
            <v>0</v>
          </cell>
          <cell r="O3526">
            <v>0</v>
          </cell>
          <cell r="P3526">
            <v>0</v>
          </cell>
          <cell r="Q3526">
            <v>0</v>
          </cell>
          <cell r="R3526">
            <v>0</v>
          </cell>
          <cell r="S3526">
            <v>0</v>
          </cell>
          <cell r="T3526">
            <v>0</v>
          </cell>
        </row>
        <row r="3527">
          <cell r="A3527" t="str">
            <v>North America</v>
          </cell>
          <cell r="B3527" t="str">
            <v>DaimlerChrysler</v>
          </cell>
          <cell r="C3527" t="str">
            <v>DaimlerChrysler</v>
          </cell>
          <cell r="D3527" t="str">
            <v>Caravan</v>
          </cell>
          <cell r="E3527" t="str">
            <v>OHC I4</v>
          </cell>
          <cell r="F3527" t="str">
            <v>Gasoline</v>
          </cell>
          <cell r="G3527">
            <v>2497</v>
          </cell>
          <cell r="H3527">
            <v>163</v>
          </cell>
          <cell r="I3527" t="str">
            <v>In-Line</v>
          </cell>
          <cell r="J3527">
            <v>4</v>
          </cell>
          <cell r="K3527" t="str">
            <v>SFI</v>
          </cell>
          <cell r="L3527" t="str">
            <v>Saltillo</v>
          </cell>
          <cell r="M3527" t="str">
            <v>Mexico</v>
          </cell>
          <cell r="N3527">
            <v>0</v>
          </cell>
          <cell r="O3527">
            <v>0</v>
          </cell>
          <cell r="P3527">
            <v>0</v>
          </cell>
          <cell r="Q3527">
            <v>0</v>
          </cell>
          <cell r="R3527">
            <v>0</v>
          </cell>
          <cell r="S3527">
            <v>0</v>
          </cell>
          <cell r="T3527">
            <v>0</v>
          </cell>
        </row>
        <row r="3528">
          <cell r="A3528" t="str">
            <v>North America</v>
          </cell>
          <cell r="B3528" t="str">
            <v>DaimlerChrysler</v>
          </cell>
          <cell r="C3528" t="str">
            <v>DaimlerChrysler</v>
          </cell>
          <cell r="D3528" t="str">
            <v>Cirrus</v>
          </cell>
          <cell r="E3528" t="str">
            <v>OHC I4</v>
          </cell>
          <cell r="F3528" t="str">
            <v>Gasoline</v>
          </cell>
          <cell r="G3528">
            <v>2497</v>
          </cell>
          <cell r="H3528">
            <v>163</v>
          </cell>
          <cell r="I3528" t="str">
            <v>In-Line</v>
          </cell>
          <cell r="J3528">
            <v>4</v>
          </cell>
          <cell r="K3528" t="str">
            <v>SFI</v>
          </cell>
          <cell r="L3528" t="str">
            <v>Saltillo</v>
          </cell>
          <cell r="M3528" t="str">
            <v>Mexico</v>
          </cell>
          <cell r="N3528">
            <v>0</v>
          </cell>
          <cell r="O3528">
            <v>0</v>
          </cell>
          <cell r="P3528">
            <v>0</v>
          </cell>
          <cell r="Q3528">
            <v>0</v>
          </cell>
          <cell r="R3528">
            <v>0</v>
          </cell>
          <cell r="S3528">
            <v>0</v>
          </cell>
          <cell r="T3528">
            <v>0</v>
          </cell>
        </row>
        <row r="3529">
          <cell r="A3529" t="str">
            <v>North America</v>
          </cell>
          <cell r="B3529" t="str">
            <v>DaimlerChrysler</v>
          </cell>
          <cell r="C3529" t="str">
            <v>DaimlerChrysler</v>
          </cell>
          <cell r="D3529" t="str">
            <v>Sebring Convertible</v>
          </cell>
          <cell r="E3529" t="str">
            <v>OHC I4</v>
          </cell>
          <cell r="F3529" t="str">
            <v>Gasoline</v>
          </cell>
          <cell r="G3529">
            <v>2497</v>
          </cell>
          <cell r="H3529">
            <v>163</v>
          </cell>
          <cell r="I3529" t="str">
            <v>In-Line</v>
          </cell>
          <cell r="J3529">
            <v>4</v>
          </cell>
          <cell r="K3529" t="str">
            <v>SFI</v>
          </cell>
          <cell r="L3529" t="str">
            <v>Saltillo</v>
          </cell>
          <cell r="M3529" t="str">
            <v>Mexico</v>
          </cell>
          <cell r="N3529">
            <v>13005</v>
          </cell>
          <cell r="O3529">
            <v>9023</v>
          </cell>
          <cell r="P3529">
            <v>8165</v>
          </cell>
          <cell r="Q3529">
            <v>7978</v>
          </cell>
          <cell r="R3529">
            <v>0</v>
          </cell>
          <cell r="S3529">
            <v>0</v>
          </cell>
          <cell r="T3529">
            <v>0</v>
          </cell>
        </row>
        <row r="3530">
          <cell r="A3530" t="str">
            <v>North America</v>
          </cell>
          <cell r="B3530" t="str">
            <v>DaimlerChrysler</v>
          </cell>
          <cell r="C3530" t="str">
            <v>DaimlerChrysler</v>
          </cell>
          <cell r="D3530" t="str">
            <v>Sebring Coupe</v>
          </cell>
          <cell r="E3530" t="str">
            <v>OHC I4</v>
          </cell>
          <cell r="F3530" t="str">
            <v>Gasoline</v>
          </cell>
          <cell r="G3530">
            <v>2497</v>
          </cell>
          <cell r="H3530">
            <v>163</v>
          </cell>
          <cell r="I3530" t="str">
            <v>In-Line</v>
          </cell>
          <cell r="J3530">
            <v>4</v>
          </cell>
          <cell r="K3530" t="str">
            <v>SFI</v>
          </cell>
          <cell r="L3530" t="str">
            <v>Saltillo</v>
          </cell>
          <cell r="M3530" t="str">
            <v>Mexico</v>
          </cell>
          <cell r="N3530">
            <v>4327</v>
          </cell>
          <cell r="O3530">
            <v>2812</v>
          </cell>
          <cell r="P3530">
            <v>1888</v>
          </cell>
          <cell r="Q3530">
            <v>0</v>
          </cell>
          <cell r="R3530">
            <v>0</v>
          </cell>
          <cell r="S3530">
            <v>0</v>
          </cell>
          <cell r="T3530">
            <v>0</v>
          </cell>
        </row>
        <row r="3531">
          <cell r="A3531" t="str">
            <v>North America</v>
          </cell>
          <cell r="B3531" t="str">
            <v>DaimlerChrysler</v>
          </cell>
          <cell r="C3531" t="str">
            <v>DaimlerChrysler</v>
          </cell>
          <cell r="D3531" t="str">
            <v>Sebring Sedan</v>
          </cell>
          <cell r="E3531" t="str">
            <v>OHC I4</v>
          </cell>
          <cell r="F3531" t="str">
            <v>Gasoline</v>
          </cell>
          <cell r="G3531">
            <v>2497</v>
          </cell>
          <cell r="H3531">
            <v>163</v>
          </cell>
          <cell r="I3531" t="str">
            <v>In-Line</v>
          </cell>
          <cell r="J3531">
            <v>4</v>
          </cell>
          <cell r="K3531" t="str">
            <v>SFI</v>
          </cell>
          <cell r="L3531" t="str">
            <v>Saltillo</v>
          </cell>
          <cell r="M3531" t="str">
            <v>Mexico</v>
          </cell>
          <cell r="N3531">
            <v>11872</v>
          </cell>
          <cell r="O3531">
            <v>7594</v>
          </cell>
          <cell r="P3531">
            <v>6794</v>
          </cell>
          <cell r="Q3531">
            <v>6476</v>
          </cell>
          <cell r="R3531">
            <v>0</v>
          </cell>
          <cell r="S3531">
            <v>0</v>
          </cell>
          <cell r="T3531">
            <v>0</v>
          </cell>
        </row>
        <row r="3532">
          <cell r="A3532" t="str">
            <v>North America</v>
          </cell>
          <cell r="B3532" t="str">
            <v>DaimlerChrysler</v>
          </cell>
          <cell r="C3532" t="str">
            <v>DaimlerChrysler</v>
          </cell>
          <cell r="D3532" t="str">
            <v>Stratus Coupe</v>
          </cell>
          <cell r="E3532" t="str">
            <v>OHC I4</v>
          </cell>
          <cell r="F3532" t="str">
            <v>Gasoline</v>
          </cell>
          <cell r="G3532">
            <v>2497</v>
          </cell>
          <cell r="H3532">
            <v>163</v>
          </cell>
          <cell r="I3532" t="str">
            <v>In-Line</v>
          </cell>
          <cell r="J3532">
            <v>4</v>
          </cell>
          <cell r="K3532" t="str">
            <v>SFI</v>
          </cell>
          <cell r="L3532" t="str">
            <v>Saltillo</v>
          </cell>
          <cell r="M3532" t="str">
            <v>Mexico</v>
          </cell>
          <cell r="N3532">
            <v>6748</v>
          </cell>
          <cell r="O3532">
            <v>3712</v>
          </cell>
          <cell r="P3532">
            <v>2684</v>
          </cell>
          <cell r="Q3532">
            <v>0</v>
          </cell>
          <cell r="R3532">
            <v>0</v>
          </cell>
          <cell r="S3532">
            <v>0</v>
          </cell>
          <cell r="T3532">
            <v>0</v>
          </cell>
        </row>
        <row r="3533">
          <cell r="A3533" t="str">
            <v>North America</v>
          </cell>
          <cell r="B3533" t="str">
            <v>DaimlerChrysler</v>
          </cell>
          <cell r="C3533" t="str">
            <v>DaimlerChrysler</v>
          </cell>
          <cell r="D3533" t="str">
            <v>Stratus Sedan</v>
          </cell>
          <cell r="E3533" t="str">
            <v>OHC I4</v>
          </cell>
          <cell r="F3533" t="str">
            <v>Gasoline</v>
          </cell>
          <cell r="G3533">
            <v>2497</v>
          </cell>
          <cell r="H3533">
            <v>163</v>
          </cell>
          <cell r="I3533" t="str">
            <v>In-Line</v>
          </cell>
          <cell r="J3533">
            <v>4</v>
          </cell>
          <cell r="K3533" t="str">
            <v>SFI</v>
          </cell>
          <cell r="L3533" t="str">
            <v>Saltillo</v>
          </cell>
          <cell r="M3533" t="str">
            <v>Mexico</v>
          </cell>
          <cell r="N3533">
            <v>64315</v>
          </cell>
          <cell r="O3533">
            <v>63668</v>
          </cell>
          <cell r="P3533">
            <v>54244</v>
          </cell>
          <cell r="Q3533">
            <v>52118</v>
          </cell>
          <cell r="R3533">
            <v>0</v>
          </cell>
          <cell r="S3533">
            <v>0</v>
          </cell>
          <cell r="T3533">
            <v>0</v>
          </cell>
        </row>
        <row r="3534">
          <cell r="A3534" t="str">
            <v>North America</v>
          </cell>
          <cell r="B3534" t="str">
            <v>DaimlerChrysler</v>
          </cell>
          <cell r="C3534" t="str">
            <v>DaimlerChrysler</v>
          </cell>
          <cell r="D3534" t="str">
            <v>Voyager</v>
          </cell>
          <cell r="E3534" t="str">
            <v>OHC I4</v>
          </cell>
          <cell r="F3534" t="str">
            <v>Gasoline</v>
          </cell>
          <cell r="G3534">
            <v>2497</v>
          </cell>
          <cell r="H3534">
            <v>163</v>
          </cell>
          <cell r="I3534" t="str">
            <v>In-Line</v>
          </cell>
          <cell r="J3534">
            <v>4</v>
          </cell>
          <cell r="K3534" t="str">
            <v>SFI</v>
          </cell>
          <cell r="L3534" t="str">
            <v>Saltillo</v>
          </cell>
          <cell r="M3534" t="str">
            <v>Mexico</v>
          </cell>
          <cell r="N3534">
            <v>4438</v>
          </cell>
          <cell r="O3534">
            <v>4149</v>
          </cell>
          <cell r="P3534">
            <v>3894</v>
          </cell>
          <cell r="Q3534">
            <v>3856</v>
          </cell>
          <cell r="R3534">
            <v>1472</v>
          </cell>
          <cell r="S3534">
            <v>0</v>
          </cell>
          <cell r="T3534">
            <v>0</v>
          </cell>
        </row>
        <row r="3535">
          <cell r="A3535" t="str">
            <v>North America</v>
          </cell>
          <cell r="B3535" t="str">
            <v>DaimlerChrysler</v>
          </cell>
          <cell r="C3535" t="str">
            <v>DaimlerChrysler</v>
          </cell>
          <cell r="D3535" t="str">
            <v>Stratus Sedan</v>
          </cell>
          <cell r="E3535" t="str">
            <v>OHC I4</v>
          </cell>
          <cell r="F3535" t="str">
            <v>Gasoline</v>
          </cell>
          <cell r="G3535">
            <v>2497</v>
          </cell>
          <cell r="H3535">
            <v>168</v>
          </cell>
          <cell r="I3535" t="str">
            <v>In-Line</v>
          </cell>
          <cell r="J3535">
            <v>4</v>
          </cell>
          <cell r="K3535" t="str">
            <v>SFI</v>
          </cell>
          <cell r="L3535" t="str">
            <v>Saltillo</v>
          </cell>
          <cell r="M3535" t="str">
            <v>Mexico</v>
          </cell>
          <cell r="N3535">
            <v>0</v>
          </cell>
          <cell r="O3535">
            <v>0</v>
          </cell>
          <cell r="P3535">
            <v>0</v>
          </cell>
          <cell r="Q3535">
            <v>0</v>
          </cell>
          <cell r="R3535">
            <v>0</v>
          </cell>
          <cell r="S3535">
            <v>0</v>
          </cell>
          <cell r="T3535">
            <v>0</v>
          </cell>
        </row>
        <row r="3536">
          <cell r="A3536" t="str">
            <v>North America</v>
          </cell>
          <cell r="B3536" t="str">
            <v>DaimlerChrysler</v>
          </cell>
          <cell r="C3536" t="str">
            <v>DaimlerChrysler</v>
          </cell>
          <cell r="D3536" t="str">
            <v>Neon</v>
          </cell>
          <cell r="E3536" t="str">
            <v>OHC I4</v>
          </cell>
          <cell r="F3536" t="str">
            <v>Gasoline</v>
          </cell>
          <cell r="G3536">
            <v>2497</v>
          </cell>
          <cell r="H3536">
            <v>215</v>
          </cell>
          <cell r="I3536" t="str">
            <v>In-Line</v>
          </cell>
          <cell r="J3536">
            <v>4</v>
          </cell>
          <cell r="K3536" t="str">
            <v>SFI</v>
          </cell>
          <cell r="L3536" t="str">
            <v>Saltillo</v>
          </cell>
          <cell r="M3536" t="str">
            <v>Mexico</v>
          </cell>
          <cell r="N3536">
            <v>0</v>
          </cell>
          <cell r="O3536">
            <v>4917</v>
          </cell>
          <cell r="P3536">
            <v>4803</v>
          </cell>
          <cell r="Q3536">
            <v>2514</v>
          </cell>
          <cell r="R3536">
            <v>0</v>
          </cell>
          <cell r="S3536">
            <v>0</v>
          </cell>
          <cell r="T3536">
            <v>0</v>
          </cell>
        </row>
        <row r="3537">
          <cell r="A3537" t="str">
            <v>North America</v>
          </cell>
          <cell r="B3537" t="str">
            <v>DaimlerChrysler</v>
          </cell>
          <cell r="C3537" t="str">
            <v>DaimlerChrysler</v>
          </cell>
          <cell r="D3537" t="str">
            <v>PT Cruiser</v>
          </cell>
          <cell r="E3537" t="str">
            <v>OHC I4</v>
          </cell>
          <cell r="F3537" t="str">
            <v>Gasoline</v>
          </cell>
          <cell r="G3537">
            <v>2497</v>
          </cell>
          <cell r="H3537">
            <v>215</v>
          </cell>
          <cell r="I3537" t="str">
            <v>In-Line</v>
          </cell>
          <cell r="J3537">
            <v>4</v>
          </cell>
          <cell r="K3537" t="str">
            <v>SFI</v>
          </cell>
          <cell r="L3537" t="str">
            <v>Saltillo</v>
          </cell>
          <cell r="M3537" t="str">
            <v>Mexico</v>
          </cell>
          <cell r="N3537">
            <v>13813</v>
          </cell>
          <cell r="O3537">
            <v>27385</v>
          </cell>
          <cell r="P3537">
            <v>27942</v>
          </cell>
          <cell r="Q3537">
            <v>28184</v>
          </cell>
          <cell r="R3537">
            <v>27993</v>
          </cell>
          <cell r="S3537">
            <v>13496</v>
          </cell>
          <cell r="T3537">
            <v>0</v>
          </cell>
        </row>
        <row r="3538">
          <cell r="A3538" t="str">
            <v>North America</v>
          </cell>
          <cell r="B3538" t="str">
            <v>DaimlerChrysler</v>
          </cell>
          <cell r="C3538" t="str">
            <v>DaimlerChrysler</v>
          </cell>
          <cell r="D3538" t="str">
            <v>Sebring Sedan</v>
          </cell>
          <cell r="E3538" t="str">
            <v>OHC I4</v>
          </cell>
          <cell r="F3538" t="str">
            <v>Gasoline</v>
          </cell>
          <cell r="G3538">
            <v>2497</v>
          </cell>
          <cell r="H3538">
            <v>215</v>
          </cell>
          <cell r="I3538" t="str">
            <v>In-Line</v>
          </cell>
          <cell r="J3538">
            <v>4</v>
          </cell>
          <cell r="K3538" t="str">
            <v>SFI</v>
          </cell>
          <cell r="L3538" t="str">
            <v>Saltillo</v>
          </cell>
          <cell r="M3538" t="str">
            <v>Mexico</v>
          </cell>
          <cell r="N3538">
            <v>5088</v>
          </cell>
          <cell r="O3538">
            <v>4556</v>
          </cell>
          <cell r="P3538">
            <v>4077</v>
          </cell>
          <cell r="Q3538">
            <v>3885</v>
          </cell>
          <cell r="R3538">
            <v>0</v>
          </cell>
          <cell r="S3538">
            <v>0</v>
          </cell>
          <cell r="T3538">
            <v>0</v>
          </cell>
        </row>
        <row r="3539">
          <cell r="A3539" t="str">
            <v>North America</v>
          </cell>
          <cell r="B3539" t="str">
            <v>DaimlerChrysler</v>
          </cell>
          <cell r="C3539" t="str">
            <v>DaimlerChrysler</v>
          </cell>
          <cell r="D3539" t="str">
            <v>Stratus Sedan</v>
          </cell>
          <cell r="E3539" t="str">
            <v>OHC I4</v>
          </cell>
          <cell r="F3539" t="str">
            <v>Gasoline</v>
          </cell>
          <cell r="G3539">
            <v>2497</v>
          </cell>
          <cell r="H3539">
            <v>215</v>
          </cell>
          <cell r="I3539" t="str">
            <v>In-Line</v>
          </cell>
          <cell r="J3539">
            <v>4</v>
          </cell>
          <cell r="K3539" t="str">
            <v>SFI</v>
          </cell>
          <cell r="L3539" t="str">
            <v>Saltillo</v>
          </cell>
          <cell r="M3539" t="str">
            <v>Mexico</v>
          </cell>
          <cell r="N3539">
            <v>6891</v>
          </cell>
          <cell r="O3539">
            <v>6822</v>
          </cell>
          <cell r="P3539">
            <v>5812</v>
          </cell>
          <cell r="Q3539">
            <v>5584</v>
          </cell>
          <cell r="R3539">
            <v>0</v>
          </cell>
          <cell r="S3539">
            <v>0</v>
          </cell>
          <cell r="T3539">
            <v>0</v>
          </cell>
        </row>
        <row r="3540">
          <cell r="A3540" t="str">
            <v>North America</v>
          </cell>
          <cell r="B3540" t="str">
            <v>DaimlerChrysler</v>
          </cell>
          <cell r="C3540" t="str">
            <v>DaimlerChrysler</v>
          </cell>
          <cell r="D3540" t="str">
            <v>Dakota</v>
          </cell>
          <cell r="E3540" t="str">
            <v>OHV 90° V</v>
          </cell>
          <cell r="F3540" t="str">
            <v>Gasoline</v>
          </cell>
          <cell r="G3540">
            <v>3906</v>
          </cell>
          <cell r="H3540">
            <v>175</v>
          </cell>
          <cell r="I3540" t="str">
            <v>Vee Configuration</v>
          </cell>
          <cell r="J3540">
            <v>6</v>
          </cell>
          <cell r="K3540" t="str">
            <v>SFI</v>
          </cell>
          <cell r="L3540" t="str">
            <v>Trenton, MI</v>
          </cell>
          <cell r="M3540" t="str">
            <v>U.S.</v>
          </cell>
          <cell r="N3540">
            <v>60551</v>
          </cell>
          <cell r="O3540">
            <v>0</v>
          </cell>
          <cell r="P3540">
            <v>0</v>
          </cell>
          <cell r="Q3540">
            <v>0</v>
          </cell>
          <cell r="R3540">
            <v>0</v>
          </cell>
          <cell r="S3540">
            <v>0</v>
          </cell>
          <cell r="T3540">
            <v>0</v>
          </cell>
        </row>
        <row r="3541">
          <cell r="A3541" t="str">
            <v>North America</v>
          </cell>
          <cell r="B3541" t="str">
            <v>DaimlerChrysler</v>
          </cell>
          <cell r="C3541" t="str">
            <v>DaimlerChrysler</v>
          </cell>
          <cell r="D3541" t="str">
            <v>Durango</v>
          </cell>
          <cell r="E3541" t="str">
            <v>OHV 90° V</v>
          </cell>
          <cell r="F3541" t="str">
            <v>Gasoline</v>
          </cell>
          <cell r="G3541">
            <v>3906</v>
          </cell>
          <cell r="H3541">
            <v>175</v>
          </cell>
          <cell r="I3541" t="str">
            <v>Vee Configuration</v>
          </cell>
          <cell r="J3541">
            <v>6</v>
          </cell>
          <cell r="K3541" t="str">
            <v>SFI</v>
          </cell>
          <cell r="L3541" t="str">
            <v>Trenton, MI</v>
          </cell>
          <cell r="M3541" t="str">
            <v>U.S.</v>
          </cell>
          <cell r="N3541">
            <v>25691</v>
          </cell>
          <cell r="O3541">
            <v>0</v>
          </cell>
          <cell r="P3541">
            <v>0</v>
          </cell>
          <cell r="Q3541">
            <v>0</v>
          </cell>
          <cell r="R3541">
            <v>0</v>
          </cell>
          <cell r="S3541">
            <v>0</v>
          </cell>
          <cell r="T3541">
            <v>0</v>
          </cell>
        </row>
        <row r="3542">
          <cell r="A3542" t="str">
            <v>North America</v>
          </cell>
          <cell r="B3542" t="str">
            <v>DaimlerChrysler</v>
          </cell>
          <cell r="C3542" t="str">
            <v>DaimlerChrysler</v>
          </cell>
          <cell r="D3542" t="str">
            <v>Ram Pickup</v>
          </cell>
          <cell r="E3542" t="str">
            <v>OHV 90° V</v>
          </cell>
          <cell r="F3542" t="str">
            <v>Gasoline</v>
          </cell>
          <cell r="G3542">
            <v>3906</v>
          </cell>
          <cell r="H3542">
            <v>175</v>
          </cell>
          <cell r="I3542" t="str">
            <v>Vee Configuration</v>
          </cell>
          <cell r="J3542">
            <v>6</v>
          </cell>
          <cell r="K3542" t="str">
            <v>SFI</v>
          </cell>
          <cell r="L3542" t="str">
            <v>Trenton, MI</v>
          </cell>
          <cell r="M3542" t="str">
            <v>U.S.</v>
          </cell>
          <cell r="N3542">
            <v>3017</v>
          </cell>
          <cell r="O3542">
            <v>0</v>
          </cell>
          <cell r="P3542">
            <v>0</v>
          </cell>
          <cell r="Q3542">
            <v>0</v>
          </cell>
          <cell r="R3542">
            <v>0</v>
          </cell>
          <cell r="S3542">
            <v>0</v>
          </cell>
          <cell r="T3542">
            <v>0</v>
          </cell>
        </row>
        <row r="3543">
          <cell r="A3543" t="str">
            <v>North America</v>
          </cell>
          <cell r="B3543" t="str">
            <v>DaimlerChrysler</v>
          </cell>
          <cell r="C3543" t="str">
            <v>DaimlerChrysler</v>
          </cell>
          <cell r="D3543" t="str">
            <v>Ram Van</v>
          </cell>
          <cell r="E3543" t="str">
            <v>OHV 90° V</v>
          </cell>
          <cell r="F3543" t="str">
            <v>Gasoline</v>
          </cell>
          <cell r="G3543">
            <v>3906</v>
          </cell>
          <cell r="H3543">
            <v>175</v>
          </cell>
          <cell r="I3543" t="str">
            <v>Vee Configuration</v>
          </cell>
          <cell r="J3543">
            <v>6</v>
          </cell>
          <cell r="K3543" t="str">
            <v>SFI</v>
          </cell>
          <cell r="L3543" t="str">
            <v>Trenton, MI</v>
          </cell>
          <cell r="M3543" t="str">
            <v>U.S.</v>
          </cell>
          <cell r="N3543">
            <v>14048</v>
          </cell>
          <cell r="O3543">
            <v>5289</v>
          </cell>
          <cell r="P3543">
            <v>0</v>
          </cell>
          <cell r="Q3543">
            <v>0</v>
          </cell>
          <cell r="R3543">
            <v>0</v>
          </cell>
          <cell r="S3543">
            <v>0</v>
          </cell>
          <cell r="T3543">
            <v>0</v>
          </cell>
        </row>
        <row r="3544">
          <cell r="A3544" t="str">
            <v>North America</v>
          </cell>
          <cell r="B3544" t="str">
            <v>DaimlerChrysler</v>
          </cell>
          <cell r="C3544" t="str">
            <v>DaimlerChrysler</v>
          </cell>
          <cell r="D3544" t="str">
            <v>Ram Pickup</v>
          </cell>
          <cell r="E3544" t="str">
            <v>OHV 90° V</v>
          </cell>
          <cell r="F3544" t="str">
            <v>Gasoline</v>
          </cell>
          <cell r="G3544">
            <v>3906</v>
          </cell>
          <cell r="H3544">
            <v>175</v>
          </cell>
          <cell r="I3544" t="str">
            <v>Vee Configuration</v>
          </cell>
          <cell r="J3544">
            <v>6</v>
          </cell>
          <cell r="K3544" t="str">
            <v>SFI</v>
          </cell>
          <cell r="L3544" t="str">
            <v>Trenton, MI</v>
          </cell>
          <cell r="M3544" t="str">
            <v>U.S.</v>
          </cell>
          <cell r="N3544">
            <v>0</v>
          </cell>
          <cell r="O3544">
            <v>0</v>
          </cell>
          <cell r="P3544">
            <v>0</v>
          </cell>
          <cell r="Q3544">
            <v>0</v>
          </cell>
          <cell r="R3544">
            <v>0</v>
          </cell>
          <cell r="S3544">
            <v>0</v>
          </cell>
          <cell r="T3544">
            <v>0</v>
          </cell>
        </row>
        <row r="3545">
          <cell r="A3545" t="str">
            <v>North America</v>
          </cell>
          <cell r="B3545" t="str">
            <v>DaimlerChrysler</v>
          </cell>
          <cell r="C3545" t="str">
            <v>DaimlerChrysler</v>
          </cell>
          <cell r="D3545" t="str">
            <v>Ram Van</v>
          </cell>
          <cell r="E3545" t="str">
            <v>OHV 90° V</v>
          </cell>
          <cell r="F3545" t="str">
            <v>CNG</v>
          </cell>
          <cell r="G3545">
            <v>5208</v>
          </cell>
          <cell r="H3545">
            <v>200</v>
          </cell>
          <cell r="I3545" t="str">
            <v>Vee Configuration</v>
          </cell>
          <cell r="J3545">
            <v>8</v>
          </cell>
          <cell r="K3545" t="str">
            <v>SFI</v>
          </cell>
          <cell r="L3545" t="str">
            <v>Trenton, MI</v>
          </cell>
          <cell r="M3545" t="str">
            <v>U.S.</v>
          </cell>
          <cell r="N3545">
            <v>217</v>
          </cell>
          <cell r="O3545">
            <v>82</v>
          </cell>
          <cell r="P3545">
            <v>0</v>
          </cell>
          <cell r="Q3545">
            <v>0</v>
          </cell>
          <cell r="R3545">
            <v>0</v>
          </cell>
          <cell r="S3545">
            <v>0</v>
          </cell>
          <cell r="T3545">
            <v>0</v>
          </cell>
        </row>
        <row r="3546">
          <cell r="A3546" t="str">
            <v>North America</v>
          </cell>
          <cell r="B3546" t="str">
            <v>DaimlerChrysler</v>
          </cell>
          <cell r="C3546" t="str">
            <v>DaimlerChrysler</v>
          </cell>
          <cell r="D3546" t="str">
            <v>Durango</v>
          </cell>
          <cell r="E3546" t="str">
            <v>OHV 90° V</v>
          </cell>
          <cell r="F3546" t="str">
            <v>Gasoline</v>
          </cell>
          <cell r="G3546">
            <v>5208</v>
          </cell>
          <cell r="H3546">
            <v>250</v>
          </cell>
          <cell r="I3546" t="str">
            <v>Vee Configuration</v>
          </cell>
          <cell r="J3546">
            <v>8</v>
          </cell>
          <cell r="K3546" t="str">
            <v>SFI</v>
          </cell>
          <cell r="L3546" t="str">
            <v>Trenton, MI</v>
          </cell>
          <cell r="M3546" t="str">
            <v>U.S.</v>
          </cell>
          <cell r="N3546">
            <v>0</v>
          </cell>
          <cell r="O3546">
            <v>0</v>
          </cell>
          <cell r="P3546">
            <v>0</v>
          </cell>
          <cell r="Q3546">
            <v>0</v>
          </cell>
          <cell r="R3546">
            <v>0</v>
          </cell>
          <cell r="S3546">
            <v>0</v>
          </cell>
          <cell r="T3546">
            <v>0</v>
          </cell>
        </row>
        <row r="3547">
          <cell r="A3547" t="str">
            <v>North America</v>
          </cell>
          <cell r="B3547" t="str">
            <v>DaimlerChrysler</v>
          </cell>
          <cell r="C3547" t="str">
            <v>DaimlerChrysler</v>
          </cell>
          <cell r="D3547" t="str">
            <v>Ram Pickup</v>
          </cell>
          <cell r="E3547" t="str">
            <v>OHV 90° V</v>
          </cell>
          <cell r="F3547" t="str">
            <v>Gasoline</v>
          </cell>
          <cell r="G3547">
            <v>5208</v>
          </cell>
          <cell r="H3547">
            <v>250</v>
          </cell>
          <cell r="I3547" t="str">
            <v>Vee Configuration</v>
          </cell>
          <cell r="J3547">
            <v>8</v>
          </cell>
          <cell r="K3547" t="str">
            <v>SFI</v>
          </cell>
          <cell r="L3547" t="str">
            <v>Trenton, MI</v>
          </cell>
          <cell r="M3547" t="str">
            <v>U.S.</v>
          </cell>
          <cell r="N3547">
            <v>0</v>
          </cell>
          <cell r="O3547">
            <v>0</v>
          </cell>
          <cell r="P3547">
            <v>0</v>
          </cell>
          <cell r="Q3547">
            <v>0</v>
          </cell>
          <cell r="R3547">
            <v>0</v>
          </cell>
          <cell r="S3547">
            <v>0</v>
          </cell>
          <cell r="T3547">
            <v>0</v>
          </cell>
        </row>
        <row r="3548">
          <cell r="A3548" t="str">
            <v>North America</v>
          </cell>
          <cell r="B3548" t="str">
            <v>DaimlerChrysler</v>
          </cell>
          <cell r="C3548" t="str">
            <v>DaimlerChrysler</v>
          </cell>
          <cell r="D3548" t="str">
            <v>Ram Van</v>
          </cell>
          <cell r="E3548" t="str">
            <v>OHV 90° V</v>
          </cell>
          <cell r="F3548" t="str">
            <v>Gasoline</v>
          </cell>
          <cell r="G3548">
            <v>5208</v>
          </cell>
          <cell r="H3548">
            <v>250</v>
          </cell>
          <cell r="I3548" t="str">
            <v>Vee Configuration</v>
          </cell>
          <cell r="J3548">
            <v>8</v>
          </cell>
          <cell r="K3548" t="str">
            <v>SFI</v>
          </cell>
          <cell r="L3548" t="str">
            <v>Trenton, MI</v>
          </cell>
          <cell r="M3548" t="str">
            <v>U.S.</v>
          </cell>
          <cell r="N3548">
            <v>15696</v>
          </cell>
          <cell r="O3548">
            <v>5909</v>
          </cell>
          <cell r="P3548">
            <v>0</v>
          </cell>
          <cell r="Q3548">
            <v>0</v>
          </cell>
          <cell r="R3548">
            <v>0</v>
          </cell>
          <cell r="S3548">
            <v>0</v>
          </cell>
          <cell r="T3548">
            <v>0</v>
          </cell>
        </row>
        <row r="3549">
          <cell r="A3549" t="str">
            <v>North America</v>
          </cell>
          <cell r="B3549" t="str">
            <v>DaimlerChrysler</v>
          </cell>
          <cell r="C3549" t="str">
            <v>DaimlerChrysler</v>
          </cell>
          <cell r="D3549" t="str">
            <v>Ramcharger</v>
          </cell>
          <cell r="E3549" t="str">
            <v>OHV 90° V</v>
          </cell>
          <cell r="F3549" t="str">
            <v>Gasoline</v>
          </cell>
          <cell r="G3549">
            <v>5208</v>
          </cell>
          <cell r="H3549">
            <v>250</v>
          </cell>
          <cell r="I3549" t="str">
            <v>Vee Configuration</v>
          </cell>
          <cell r="J3549">
            <v>8</v>
          </cell>
          <cell r="K3549" t="str">
            <v>SFI</v>
          </cell>
          <cell r="L3549" t="str">
            <v>Trenton, MI</v>
          </cell>
          <cell r="M3549" t="str">
            <v>U.S.</v>
          </cell>
          <cell r="N3549">
            <v>0</v>
          </cell>
          <cell r="O3549">
            <v>0</v>
          </cell>
          <cell r="P3549">
            <v>0</v>
          </cell>
          <cell r="Q3549">
            <v>0</v>
          </cell>
          <cell r="R3549">
            <v>0</v>
          </cell>
          <cell r="S3549">
            <v>0</v>
          </cell>
          <cell r="T3549">
            <v>0</v>
          </cell>
        </row>
        <row r="3550">
          <cell r="A3550" t="str">
            <v>North America</v>
          </cell>
          <cell r="B3550" t="str">
            <v>DaimlerChrysler</v>
          </cell>
          <cell r="C3550" t="str">
            <v>DaimlerChrysler</v>
          </cell>
          <cell r="D3550" t="str">
            <v>Dakota</v>
          </cell>
          <cell r="E3550" t="str">
            <v>OHV 90° V</v>
          </cell>
          <cell r="F3550" t="str">
            <v>Gasoline</v>
          </cell>
          <cell r="G3550">
            <v>5895</v>
          </cell>
          <cell r="H3550">
            <v>250</v>
          </cell>
          <cell r="I3550" t="str">
            <v>Vee Configuration</v>
          </cell>
          <cell r="J3550">
            <v>8</v>
          </cell>
          <cell r="K3550" t="str">
            <v>SFI</v>
          </cell>
          <cell r="L3550" t="str">
            <v>Toluca</v>
          </cell>
          <cell r="M3550" t="str">
            <v>Mexico</v>
          </cell>
          <cell r="N3550">
            <v>0</v>
          </cell>
          <cell r="O3550">
            <v>0</v>
          </cell>
          <cell r="P3550">
            <v>0</v>
          </cell>
          <cell r="Q3550">
            <v>0</v>
          </cell>
          <cell r="R3550">
            <v>0</v>
          </cell>
          <cell r="S3550">
            <v>0</v>
          </cell>
          <cell r="T3550">
            <v>0</v>
          </cell>
        </row>
        <row r="3551">
          <cell r="A3551" t="str">
            <v>North America</v>
          </cell>
          <cell r="B3551" t="str">
            <v>DaimlerChrysler</v>
          </cell>
          <cell r="C3551" t="str">
            <v>DaimlerChrysler</v>
          </cell>
          <cell r="D3551" t="str">
            <v>Durango</v>
          </cell>
          <cell r="E3551" t="str">
            <v>OHV 90° V</v>
          </cell>
          <cell r="F3551" t="str">
            <v>Gasoline</v>
          </cell>
          <cell r="G3551">
            <v>5895</v>
          </cell>
          <cell r="H3551">
            <v>250</v>
          </cell>
          <cell r="I3551" t="str">
            <v>Vee Configuration</v>
          </cell>
          <cell r="J3551">
            <v>8</v>
          </cell>
          <cell r="K3551" t="str">
            <v>SFI</v>
          </cell>
          <cell r="L3551" t="str">
            <v>Toluca</v>
          </cell>
          <cell r="M3551" t="str">
            <v>Mexico</v>
          </cell>
          <cell r="N3551">
            <v>24468</v>
          </cell>
          <cell r="O3551">
            <v>11674</v>
          </cell>
          <cell r="P3551">
            <v>0</v>
          </cell>
          <cell r="Q3551">
            <v>0</v>
          </cell>
          <cell r="R3551">
            <v>0</v>
          </cell>
          <cell r="S3551">
            <v>0</v>
          </cell>
          <cell r="T3551">
            <v>0</v>
          </cell>
        </row>
        <row r="3552">
          <cell r="A3552" t="str">
            <v>North America</v>
          </cell>
          <cell r="B3552" t="str">
            <v>DaimlerChrysler</v>
          </cell>
          <cell r="C3552" t="str">
            <v>DaimlerChrysler</v>
          </cell>
          <cell r="D3552" t="str">
            <v>Ram Pickup</v>
          </cell>
          <cell r="E3552" t="str">
            <v>OHV 90° V</v>
          </cell>
          <cell r="F3552" t="str">
            <v>Gasoline</v>
          </cell>
          <cell r="G3552">
            <v>5895</v>
          </cell>
          <cell r="H3552">
            <v>250</v>
          </cell>
          <cell r="I3552" t="str">
            <v>Vee Configuration</v>
          </cell>
          <cell r="J3552">
            <v>8</v>
          </cell>
          <cell r="K3552" t="str">
            <v>SFI</v>
          </cell>
          <cell r="L3552" t="str">
            <v>Toluca</v>
          </cell>
          <cell r="M3552" t="str">
            <v>Mexico</v>
          </cell>
          <cell r="N3552">
            <v>119602</v>
          </cell>
          <cell r="O3552">
            <v>0</v>
          </cell>
          <cell r="P3552">
            <v>0</v>
          </cell>
          <cell r="Q3552">
            <v>0</v>
          </cell>
          <cell r="R3552">
            <v>0</v>
          </cell>
          <cell r="S3552">
            <v>0</v>
          </cell>
          <cell r="T3552">
            <v>0</v>
          </cell>
        </row>
        <row r="3553">
          <cell r="A3553" t="str">
            <v>North America</v>
          </cell>
          <cell r="B3553" t="str">
            <v>DaimlerChrysler</v>
          </cell>
          <cell r="C3553" t="str">
            <v>DaimlerChrysler</v>
          </cell>
          <cell r="D3553" t="str">
            <v>Ram Van</v>
          </cell>
          <cell r="E3553" t="str">
            <v>OHV 90° V</v>
          </cell>
          <cell r="F3553" t="str">
            <v>Gasoline</v>
          </cell>
          <cell r="G3553">
            <v>5895</v>
          </cell>
          <cell r="H3553">
            <v>250</v>
          </cell>
          <cell r="I3553" t="str">
            <v>Vee Configuration</v>
          </cell>
          <cell r="J3553">
            <v>8</v>
          </cell>
          <cell r="K3553" t="str">
            <v>SFI</v>
          </cell>
          <cell r="L3553" t="str">
            <v>Toluca</v>
          </cell>
          <cell r="M3553" t="str">
            <v>Mexico</v>
          </cell>
          <cell r="N3553">
            <v>13398</v>
          </cell>
          <cell r="O3553">
            <v>5044</v>
          </cell>
          <cell r="P3553">
            <v>0</v>
          </cell>
          <cell r="Q3553">
            <v>0</v>
          </cell>
          <cell r="R3553">
            <v>0</v>
          </cell>
          <cell r="S3553">
            <v>0</v>
          </cell>
          <cell r="T3553">
            <v>0</v>
          </cell>
        </row>
        <row r="3554">
          <cell r="A3554" t="str">
            <v>North America</v>
          </cell>
          <cell r="B3554" t="str">
            <v>DaimlerChrysler</v>
          </cell>
          <cell r="C3554" t="str">
            <v>DaimlerChrysler</v>
          </cell>
          <cell r="D3554" t="str">
            <v>Ramcharger</v>
          </cell>
          <cell r="E3554" t="str">
            <v>OHV 90° V</v>
          </cell>
          <cell r="F3554" t="str">
            <v>Gasoline</v>
          </cell>
          <cell r="G3554">
            <v>5895</v>
          </cell>
          <cell r="H3554">
            <v>250</v>
          </cell>
          <cell r="I3554" t="str">
            <v>Vee Configuration</v>
          </cell>
          <cell r="J3554">
            <v>8</v>
          </cell>
          <cell r="K3554" t="str">
            <v>SFI</v>
          </cell>
          <cell r="L3554" t="str">
            <v>Toluca</v>
          </cell>
          <cell r="M3554" t="str">
            <v>Mexico</v>
          </cell>
          <cell r="N3554">
            <v>0</v>
          </cell>
          <cell r="O3554">
            <v>0</v>
          </cell>
          <cell r="P3554">
            <v>0</v>
          </cell>
          <cell r="Q3554">
            <v>0</v>
          </cell>
          <cell r="R3554">
            <v>0</v>
          </cell>
          <cell r="S3554">
            <v>0</v>
          </cell>
          <cell r="T3554">
            <v>0</v>
          </cell>
        </row>
        <row r="3555">
          <cell r="A3555" t="str">
            <v>North America</v>
          </cell>
          <cell r="B3555" t="str">
            <v>DaimlerChrysler</v>
          </cell>
          <cell r="C3555" t="str">
            <v>DaimlerChrysler</v>
          </cell>
          <cell r="D3555" t="str">
            <v>Ram Pickup</v>
          </cell>
          <cell r="E3555" t="str">
            <v>OHV 90° V</v>
          </cell>
          <cell r="F3555" t="str">
            <v>Gasoline</v>
          </cell>
          <cell r="G3555">
            <v>7994</v>
          </cell>
          <cell r="H3555">
            <v>450</v>
          </cell>
          <cell r="I3555" t="str">
            <v>Vee Configuration</v>
          </cell>
          <cell r="J3555">
            <v>10</v>
          </cell>
          <cell r="K3555" t="str">
            <v>SFI</v>
          </cell>
          <cell r="L3555" t="str">
            <v>Connor Avenue, MI</v>
          </cell>
          <cell r="M3555" t="str">
            <v>U.S.</v>
          </cell>
          <cell r="N3555">
            <v>12038</v>
          </cell>
          <cell r="O3555">
            <v>0</v>
          </cell>
          <cell r="P3555">
            <v>0</v>
          </cell>
          <cell r="Q3555">
            <v>0</v>
          </cell>
          <cell r="R3555">
            <v>0</v>
          </cell>
          <cell r="S3555">
            <v>0</v>
          </cell>
          <cell r="T3555">
            <v>0</v>
          </cell>
        </row>
        <row r="3556">
          <cell r="A3556" t="str">
            <v>North America</v>
          </cell>
          <cell r="B3556" t="str">
            <v>DaimlerChrysler</v>
          </cell>
          <cell r="C3556" t="str">
            <v>DaimlerChrysler</v>
          </cell>
          <cell r="D3556" t="str">
            <v>Ram Pickup</v>
          </cell>
          <cell r="E3556" t="str">
            <v>OHV 90° V</v>
          </cell>
          <cell r="F3556" t="str">
            <v>Gasoline</v>
          </cell>
          <cell r="G3556">
            <v>7994</v>
          </cell>
          <cell r="H3556">
            <v>450</v>
          </cell>
          <cell r="I3556" t="str">
            <v>Vee Configuration</v>
          </cell>
          <cell r="J3556">
            <v>10</v>
          </cell>
          <cell r="K3556" t="str">
            <v>SFI</v>
          </cell>
          <cell r="L3556" t="str">
            <v>Mack Avenue</v>
          </cell>
          <cell r="M3556" t="str">
            <v>U.S.</v>
          </cell>
          <cell r="N3556">
            <v>0</v>
          </cell>
          <cell r="O3556">
            <v>0</v>
          </cell>
          <cell r="P3556">
            <v>0</v>
          </cell>
          <cell r="Q3556">
            <v>0</v>
          </cell>
          <cell r="R3556">
            <v>0</v>
          </cell>
          <cell r="S3556">
            <v>0</v>
          </cell>
          <cell r="T3556">
            <v>0</v>
          </cell>
        </row>
        <row r="3557">
          <cell r="A3557" t="str">
            <v>North America</v>
          </cell>
          <cell r="B3557" t="str">
            <v>DaimlerChrysler</v>
          </cell>
          <cell r="C3557" t="str">
            <v>DaimlerChrysler</v>
          </cell>
          <cell r="D3557" t="str">
            <v>Viper</v>
          </cell>
          <cell r="E3557" t="str">
            <v>OHV 90° V</v>
          </cell>
          <cell r="F3557" t="str">
            <v>Gasoline</v>
          </cell>
          <cell r="G3557">
            <v>7994</v>
          </cell>
          <cell r="H3557">
            <v>450</v>
          </cell>
          <cell r="I3557" t="str">
            <v>Vee Configuration</v>
          </cell>
          <cell r="J3557">
            <v>10</v>
          </cell>
          <cell r="K3557" t="str">
            <v>SFI</v>
          </cell>
          <cell r="L3557" t="str">
            <v>Mack Avenue</v>
          </cell>
          <cell r="M3557" t="str">
            <v>U.S.</v>
          </cell>
          <cell r="N3557">
            <v>0</v>
          </cell>
          <cell r="O3557">
            <v>0</v>
          </cell>
          <cell r="P3557">
            <v>0</v>
          </cell>
          <cell r="Q3557">
            <v>0</v>
          </cell>
          <cell r="R3557">
            <v>0</v>
          </cell>
          <cell r="S3557">
            <v>0</v>
          </cell>
          <cell r="T3557">
            <v>0</v>
          </cell>
        </row>
        <row r="3558">
          <cell r="A3558" t="str">
            <v>North America</v>
          </cell>
          <cell r="B3558" t="str">
            <v>DaimlerChrysler</v>
          </cell>
          <cell r="C3558" t="str">
            <v>DaimlerChrysler</v>
          </cell>
          <cell r="D3558" t="str">
            <v>Ram Pickup</v>
          </cell>
          <cell r="E3558" t="str">
            <v>OHV 90° V</v>
          </cell>
          <cell r="F3558" t="str">
            <v>Gasoline</v>
          </cell>
          <cell r="G3558">
            <v>7994</v>
          </cell>
          <cell r="H3558">
            <v>450</v>
          </cell>
          <cell r="I3558" t="str">
            <v>Vee Configuration</v>
          </cell>
          <cell r="J3558">
            <v>10</v>
          </cell>
          <cell r="K3558" t="str">
            <v>SFI</v>
          </cell>
          <cell r="L3558" t="str">
            <v>Trenton, MI</v>
          </cell>
          <cell r="M3558" t="str">
            <v>U.S.</v>
          </cell>
          <cell r="N3558">
            <v>1823</v>
          </cell>
          <cell r="O3558">
            <v>0</v>
          </cell>
          <cell r="P3558">
            <v>0</v>
          </cell>
          <cell r="Q3558">
            <v>0</v>
          </cell>
          <cell r="R3558">
            <v>0</v>
          </cell>
          <cell r="S3558">
            <v>0</v>
          </cell>
          <cell r="T3558">
            <v>0</v>
          </cell>
        </row>
        <row r="3559">
          <cell r="A3559" t="str">
            <v>North America</v>
          </cell>
          <cell r="B3559" t="str">
            <v>DaimlerChrysler</v>
          </cell>
          <cell r="C3559" t="str">
            <v>DaimlerChrysler</v>
          </cell>
          <cell r="D3559" t="str">
            <v>Viper</v>
          </cell>
          <cell r="E3559" t="str">
            <v>OHV 90° V</v>
          </cell>
          <cell r="F3559" t="str">
            <v>Gasoline</v>
          </cell>
          <cell r="G3559">
            <v>7994</v>
          </cell>
          <cell r="H3559">
            <v>450</v>
          </cell>
          <cell r="I3559" t="str">
            <v>Vee Configuration</v>
          </cell>
          <cell r="J3559">
            <v>10</v>
          </cell>
          <cell r="K3559" t="str">
            <v>SFI</v>
          </cell>
          <cell r="L3559" t="str">
            <v>Trenton, MI</v>
          </cell>
          <cell r="M3559" t="str">
            <v>U.S.</v>
          </cell>
          <cell r="N3559">
            <v>1021</v>
          </cell>
          <cell r="O3559">
            <v>0</v>
          </cell>
          <cell r="P3559">
            <v>0</v>
          </cell>
          <cell r="Q3559">
            <v>0</v>
          </cell>
          <cell r="R3559">
            <v>0</v>
          </cell>
          <cell r="S3559">
            <v>0</v>
          </cell>
          <cell r="T3559">
            <v>0</v>
          </cell>
        </row>
        <row r="3560">
          <cell r="A3560" t="str">
            <v>North America</v>
          </cell>
          <cell r="B3560" t="str">
            <v>DaimlerChrysler</v>
          </cell>
          <cell r="C3560" t="str">
            <v>DaimlerChrysler</v>
          </cell>
          <cell r="D3560" t="str">
            <v>Viper</v>
          </cell>
          <cell r="E3560" t="str">
            <v>OHV 90° V</v>
          </cell>
          <cell r="F3560" t="str">
            <v>Gasoline</v>
          </cell>
          <cell r="G3560">
            <v>8294</v>
          </cell>
          <cell r="H3560">
            <v>500</v>
          </cell>
          <cell r="I3560" t="str">
            <v>Vee Configuration</v>
          </cell>
          <cell r="J3560">
            <v>10</v>
          </cell>
          <cell r="K3560" t="str">
            <v>SFI</v>
          </cell>
          <cell r="L3560" t="str">
            <v>Connor Avenue, MI</v>
          </cell>
          <cell r="M3560" t="str">
            <v>U.S.</v>
          </cell>
          <cell r="N3560">
            <v>631</v>
          </cell>
          <cell r="O3560">
            <v>1988</v>
          </cell>
          <cell r="P3560">
            <v>2008</v>
          </cell>
          <cell r="Q3560">
            <v>2111</v>
          </cell>
          <cell r="R3560">
            <v>1671</v>
          </cell>
          <cell r="S3560">
            <v>1551</v>
          </cell>
          <cell r="T3560">
            <v>1311</v>
          </cell>
        </row>
        <row r="3561">
          <cell r="A3561" t="str">
            <v>North America</v>
          </cell>
          <cell r="B3561" t="str">
            <v>DaimlerChrysler</v>
          </cell>
          <cell r="C3561" t="str">
            <v>DaimlerChrysler</v>
          </cell>
          <cell r="D3561" t="str">
            <v>Cherokee</v>
          </cell>
          <cell r="E3561" t="str">
            <v>OHV INLINE</v>
          </cell>
          <cell r="F3561" t="str">
            <v>Gasoline</v>
          </cell>
          <cell r="G3561">
            <v>2464</v>
          </cell>
          <cell r="H3561">
            <v>120</v>
          </cell>
          <cell r="I3561" t="str">
            <v>In-Line</v>
          </cell>
          <cell r="J3561">
            <v>4</v>
          </cell>
          <cell r="K3561" t="str">
            <v>SFI</v>
          </cell>
          <cell r="L3561" t="str">
            <v>Kenosha, WI</v>
          </cell>
          <cell r="M3561" t="str">
            <v>U.S.</v>
          </cell>
          <cell r="N3561">
            <v>0</v>
          </cell>
          <cell r="O3561">
            <v>0</v>
          </cell>
          <cell r="P3561">
            <v>0</v>
          </cell>
          <cell r="Q3561">
            <v>0</v>
          </cell>
          <cell r="R3561">
            <v>0</v>
          </cell>
          <cell r="S3561">
            <v>0</v>
          </cell>
          <cell r="T3561">
            <v>0</v>
          </cell>
        </row>
        <row r="3562">
          <cell r="A3562" t="str">
            <v>North America</v>
          </cell>
          <cell r="B3562" t="str">
            <v>DaimlerChrysler</v>
          </cell>
          <cell r="C3562" t="str">
            <v>DaimlerChrysler</v>
          </cell>
          <cell r="D3562" t="str">
            <v>Dakota</v>
          </cell>
          <cell r="E3562" t="str">
            <v>OHV INLINE</v>
          </cell>
          <cell r="F3562" t="str">
            <v>Gasoline</v>
          </cell>
          <cell r="G3562">
            <v>2464</v>
          </cell>
          <cell r="H3562">
            <v>120</v>
          </cell>
          <cell r="I3562" t="str">
            <v>In-Line</v>
          </cell>
          <cell r="J3562">
            <v>4</v>
          </cell>
          <cell r="K3562" t="str">
            <v>SFI</v>
          </cell>
          <cell r="L3562" t="str">
            <v>Kenosha, WI</v>
          </cell>
          <cell r="M3562" t="str">
            <v>U.S.</v>
          </cell>
          <cell r="N3562">
            <v>5664</v>
          </cell>
          <cell r="O3562">
            <v>0</v>
          </cell>
          <cell r="P3562">
            <v>0</v>
          </cell>
          <cell r="Q3562">
            <v>0</v>
          </cell>
          <cell r="R3562">
            <v>0</v>
          </cell>
          <cell r="S3562">
            <v>0</v>
          </cell>
          <cell r="T3562">
            <v>0</v>
          </cell>
        </row>
        <row r="3563">
          <cell r="A3563" t="str">
            <v>North America</v>
          </cell>
          <cell r="B3563" t="str">
            <v>DaimlerChrysler</v>
          </cell>
          <cell r="C3563" t="str">
            <v>DaimlerChrysler</v>
          </cell>
          <cell r="D3563" t="str">
            <v>Wrangler</v>
          </cell>
          <cell r="E3563" t="str">
            <v>OHV INLINE</v>
          </cell>
          <cell r="F3563" t="str">
            <v>Gasoline</v>
          </cell>
          <cell r="G3563">
            <v>2464</v>
          </cell>
          <cell r="H3563">
            <v>120</v>
          </cell>
          <cell r="I3563" t="str">
            <v>In-Line</v>
          </cell>
          <cell r="J3563">
            <v>4</v>
          </cell>
          <cell r="K3563" t="str">
            <v>SFI</v>
          </cell>
          <cell r="L3563" t="str">
            <v>Kenosha, WI</v>
          </cell>
          <cell r="M3563" t="str">
            <v>U.S.</v>
          </cell>
          <cell r="N3563">
            <v>20658</v>
          </cell>
          <cell r="O3563">
            <v>0</v>
          </cell>
          <cell r="P3563">
            <v>0</v>
          </cell>
          <cell r="Q3563">
            <v>0</v>
          </cell>
          <cell r="R3563">
            <v>0</v>
          </cell>
          <cell r="S3563">
            <v>0</v>
          </cell>
          <cell r="T3563">
            <v>0</v>
          </cell>
        </row>
        <row r="3564">
          <cell r="A3564" t="str">
            <v>North America</v>
          </cell>
          <cell r="B3564" t="str">
            <v>DaimlerChrysler</v>
          </cell>
          <cell r="C3564" t="str">
            <v>DaimlerChrysler</v>
          </cell>
          <cell r="D3564" t="str">
            <v>Grand Cherokee</v>
          </cell>
          <cell r="E3564" t="str">
            <v>OHV INLINE</v>
          </cell>
          <cell r="F3564" t="str">
            <v>Gasoline</v>
          </cell>
          <cell r="G3564">
            <v>3956</v>
          </cell>
          <cell r="H3564">
            <v>190</v>
          </cell>
          <cell r="I3564" t="str">
            <v>In-Line</v>
          </cell>
          <cell r="J3564">
            <v>6</v>
          </cell>
          <cell r="K3564" t="str">
            <v>SFI</v>
          </cell>
          <cell r="L3564" t="str">
            <v>Kenosha, WI</v>
          </cell>
          <cell r="M3564" t="str">
            <v>U.S.</v>
          </cell>
          <cell r="N3564">
            <v>11290</v>
          </cell>
          <cell r="O3564">
            <v>10342</v>
          </cell>
          <cell r="P3564">
            <v>9938</v>
          </cell>
          <cell r="Q3564">
            <v>2789</v>
          </cell>
          <cell r="R3564">
            <v>0</v>
          </cell>
          <cell r="S3564">
            <v>0</v>
          </cell>
          <cell r="T3564">
            <v>0</v>
          </cell>
        </row>
        <row r="3565">
          <cell r="A3565" t="str">
            <v>North America</v>
          </cell>
          <cell r="B3565" t="str">
            <v>DaimlerChrysler</v>
          </cell>
          <cell r="C3565" t="str">
            <v>DaimlerChrysler</v>
          </cell>
          <cell r="D3565" t="str">
            <v>Cherokee</v>
          </cell>
          <cell r="E3565" t="str">
            <v>OHV INLINE</v>
          </cell>
          <cell r="F3565" t="str">
            <v>Gasoline</v>
          </cell>
          <cell r="G3565">
            <v>3965</v>
          </cell>
          <cell r="H3565">
            <v>190</v>
          </cell>
          <cell r="I3565" t="str">
            <v>In-Line</v>
          </cell>
          <cell r="J3565">
            <v>6</v>
          </cell>
          <cell r="K3565" t="str">
            <v>SFI</v>
          </cell>
          <cell r="L3565" t="str">
            <v>Kenosha, WI</v>
          </cell>
          <cell r="M3565" t="str">
            <v>U.S.</v>
          </cell>
          <cell r="N3565">
            <v>0</v>
          </cell>
          <cell r="O3565">
            <v>0</v>
          </cell>
          <cell r="P3565">
            <v>0</v>
          </cell>
          <cell r="Q3565">
            <v>0</v>
          </cell>
          <cell r="R3565">
            <v>0</v>
          </cell>
          <cell r="S3565">
            <v>0</v>
          </cell>
          <cell r="T3565">
            <v>0</v>
          </cell>
        </row>
        <row r="3566">
          <cell r="A3566" t="str">
            <v>North America</v>
          </cell>
          <cell r="B3566" t="str">
            <v>DaimlerChrysler</v>
          </cell>
          <cell r="C3566" t="str">
            <v>DaimlerChrysler</v>
          </cell>
          <cell r="D3566" t="str">
            <v>Grand Cherokee</v>
          </cell>
          <cell r="E3566" t="str">
            <v>OHV INLINE</v>
          </cell>
          <cell r="F3566" t="str">
            <v>Gasoline</v>
          </cell>
          <cell r="G3566">
            <v>3965</v>
          </cell>
          <cell r="H3566">
            <v>190</v>
          </cell>
          <cell r="I3566" t="str">
            <v>In-Line</v>
          </cell>
          <cell r="J3566">
            <v>6</v>
          </cell>
          <cell r="K3566" t="str">
            <v>SFI</v>
          </cell>
          <cell r="L3566" t="str">
            <v>Kenosha, WI</v>
          </cell>
          <cell r="M3566" t="str">
            <v>U.S.</v>
          </cell>
          <cell r="N3566">
            <v>108385</v>
          </cell>
          <cell r="O3566">
            <v>95567</v>
          </cell>
          <cell r="P3566">
            <v>40239</v>
          </cell>
          <cell r="Q3566">
            <v>0</v>
          </cell>
          <cell r="R3566">
            <v>0</v>
          </cell>
          <cell r="S3566">
            <v>0</v>
          </cell>
          <cell r="T3566">
            <v>0</v>
          </cell>
        </row>
        <row r="3567">
          <cell r="A3567" t="str">
            <v>North America</v>
          </cell>
          <cell r="B3567" t="str">
            <v>DaimlerChrysler</v>
          </cell>
          <cell r="C3567" t="str">
            <v>DaimlerChrysler</v>
          </cell>
          <cell r="D3567" t="str">
            <v>Wrangler</v>
          </cell>
          <cell r="E3567" t="str">
            <v>OHV INLINE</v>
          </cell>
          <cell r="F3567" t="str">
            <v>Gasoline</v>
          </cell>
          <cell r="G3567">
            <v>3965</v>
          </cell>
          <cell r="H3567">
            <v>190</v>
          </cell>
          <cell r="I3567" t="str">
            <v>In-Line</v>
          </cell>
          <cell r="J3567">
            <v>6</v>
          </cell>
          <cell r="K3567" t="str">
            <v>SFI</v>
          </cell>
          <cell r="L3567" t="str">
            <v>Kenosha, WI</v>
          </cell>
          <cell r="M3567" t="str">
            <v>U.S.</v>
          </cell>
          <cell r="N3567">
            <v>37385</v>
          </cell>
          <cell r="O3567">
            <v>32786</v>
          </cell>
          <cell r="P3567">
            <v>30061</v>
          </cell>
          <cell r="Q3567">
            <v>29241</v>
          </cell>
          <cell r="R3567">
            <v>15488</v>
          </cell>
          <cell r="S3567">
            <v>0</v>
          </cell>
          <cell r="T3567">
            <v>0</v>
          </cell>
        </row>
        <row r="3568">
          <cell r="A3568" t="str">
            <v>North America</v>
          </cell>
          <cell r="B3568" t="str">
            <v>Ford</v>
          </cell>
          <cell r="C3568" t="str">
            <v>Ford</v>
          </cell>
          <cell r="D3568" t="str">
            <v>Explorer</v>
          </cell>
          <cell r="E3568" t="str">
            <v>90° OHV V8</v>
          </cell>
          <cell r="F3568" t="str">
            <v>Gasoline</v>
          </cell>
          <cell r="G3568">
            <v>4948</v>
          </cell>
          <cell r="H3568">
            <v>215</v>
          </cell>
          <cell r="I3568" t="str">
            <v>Vee Configuration</v>
          </cell>
          <cell r="J3568">
            <v>8</v>
          </cell>
          <cell r="K3568" t="str">
            <v>SFI</v>
          </cell>
          <cell r="L3568" t="str">
            <v>Cleveland, OH #1</v>
          </cell>
          <cell r="M3568" t="str">
            <v>U.S.</v>
          </cell>
          <cell r="N3568">
            <v>0</v>
          </cell>
          <cell r="O3568">
            <v>0</v>
          </cell>
          <cell r="P3568">
            <v>0</v>
          </cell>
          <cell r="Q3568">
            <v>0</v>
          </cell>
          <cell r="R3568">
            <v>0</v>
          </cell>
          <cell r="S3568">
            <v>0</v>
          </cell>
          <cell r="T3568">
            <v>0</v>
          </cell>
        </row>
        <row r="3569">
          <cell r="A3569" t="str">
            <v>North America</v>
          </cell>
          <cell r="B3569" t="str">
            <v>Ford</v>
          </cell>
          <cell r="C3569" t="str">
            <v>Ford</v>
          </cell>
          <cell r="D3569" t="str">
            <v>Mountaineer</v>
          </cell>
          <cell r="E3569" t="str">
            <v>90° OHV V8</v>
          </cell>
          <cell r="F3569" t="str">
            <v>Gasoline</v>
          </cell>
          <cell r="G3569">
            <v>4948</v>
          </cell>
          <cell r="H3569">
            <v>215</v>
          </cell>
          <cell r="I3569" t="str">
            <v>Vee Configuration</v>
          </cell>
          <cell r="J3569">
            <v>8</v>
          </cell>
          <cell r="K3569" t="str">
            <v>SFI</v>
          </cell>
          <cell r="L3569" t="str">
            <v>Cleveland, OH #1</v>
          </cell>
          <cell r="M3569" t="str">
            <v>U.S.</v>
          </cell>
          <cell r="N3569">
            <v>0</v>
          </cell>
          <cell r="O3569">
            <v>0</v>
          </cell>
          <cell r="P3569">
            <v>0</v>
          </cell>
          <cell r="Q3569">
            <v>0</v>
          </cell>
          <cell r="R3569">
            <v>0</v>
          </cell>
          <cell r="S3569">
            <v>0</v>
          </cell>
          <cell r="T3569">
            <v>0</v>
          </cell>
        </row>
        <row r="3570">
          <cell r="A3570" t="str">
            <v>North America</v>
          </cell>
          <cell r="B3570" t="str">
            <v>Ford</v>
          </cell>
          <cell r="C3570" t="str">
            <v>Ford</v>
          </cell>
          <cell r="D3570" t="str">
            <v>LS</v>
          </cell>
          <cell r="E3570" t="str">
            <v>AJ V6-V8</v>
          </cell>
          <cell r="F3570" t="str">
            <v>Gasoline</v>
          </cell>
          <cell r="G3570">
            <v>3900</v>
          </cell>
          <cell r="H3570">
            <v>310</v>
          </cell>
          <cell r="I3570" t="str">
            <v>Vee Configuration</v>
          </cell>
          <cell r="J3570">
            <v>8</v>
          </cell>
          <cell r="K3570" t="str">
            <v>SFI</v>
          </cell>
          <cell r="L3570" t="str">
            <v>Lima, OH</v>
          </cell>
          <cell r="M3570" t="str">
            <v>U.S.</v>
          </cell>
          <cell r="N3570">
            <v>34915</v>
          </cell>
          <cell r="O3570">
            <v>13545</v>
          </cell>
          <cell r="P3570">
            <v>0</v>
          </cell>
          <cell r="Q3570">
            <v>0</v>
          </cell>
          <cell r="R3570">
            <v>0</v>
          </cell>
          <cell r="S3570">
            <v>0</v>
          </cell>
          <cell r="T3570">
            <v>0</v>
          </cell>
        </row>
        <row r="3571">
          <cell r="A3571" t="str">
            <v>North America</v>
          </cell>
          <cell r="B3571" t="str">
            <v>Ford</v>
          </cell>
          <cell r="C3571" t="str">
            <v>Ford</v>
          </cell>
          <cell r="D3571" t="str">
            <v>Thunderbird</v>
          </cell>
          <cell r="E3571" t="str">
            <v>AJ V6-V8</v>
          </cell>
          <cell r="F3571" t="str">
            <v>Gasoline</v>
          </cell>
          <cell r="G3571">
            <v>3900</v>
          </cell>
          <cell r="H3571">
            <v>310</v>
          </cell>
          <cell r="I3571" t="str">
            <v>Vee Configuration</v>
          </cell>
          <cell r="J3571">
            <v>8</v>
          </cell>
          <cell r="K3571" t="str">
            <v>SFI</v>
          </cell>
          <cell r="L3571" t="str">
            <v>Lima, OH</v>
          </cell>
          <cell r="M3571" t="str">
            <v>U.S.</v>
          </cell>
          <cell r="N3571">
            <v>25722</v>
          </cell>
          <cell r="O3571">
            <v>15093</v>
          </cell>
          <cell r="P3571">
            <v>0</v>
          </cell>
          <cell r="Q3571">
            <v>0</v>
          </cell>
          <cell r="R3571">
            <v>0</v>
          </cell>
          <cell r="S3571">
            <v>0</v>
          </cell>
          <cell r="T3571">
            <v>0</v>
          </cell>
        </row>
        <row r="3572">
          <cell r="A3572" t="str">
            <v>North America</v>
          </cell>
          <cell r="B3572" t="str">
            <v>Ford</v>
          </cell>
          <cell r="C3572" t="str">
            <v>Ford</v>
          </cell>
          <cell r="D3572" t="str">
            <v>LS</v>
          </cell>
          <cell r="E3572" t="str">
            <v>AJ V6-V8</v>
          </cell>
          <cell r="F3572" t="str">
            <v>Gasoline</v>
          </cell>
          <cell r="G3572">
            <v>4200</v>
          </cell>
          <cell r="H3572">
            <v>320</v>
          </cell>
          <cell r="I3572" t="str">
            <v>Vee Configuration</v>
          </cell>
          <cell r="J3572">
            <v>8</v>
          </cell>
          <cell r="K3572" t="str">
            <v>SFI</v>
          </cell>
          <cell r="L3572" t="str">
            <v>Lima, OH</v>
          </cell>
          <cell r="M3572" t="str">
            <v>U.S.</v>
          </cell>
          <cell r="N3572">
            <v>0</v>
          </cell>
          <cell r="O3572">
            <v>13278</v>
          </cell>
          <cell r="P3572">
            <v>26778</v>
          </cell>
          <cell r="Q3572">
            <v>36566</v>
          </cell>
          <cell r="R3572">
            <v>23312</v>
          </cell>
          <cell r="S3572">
            <v>27646</v>
          </cell>
          <cell r="T3572">
            <v>24816</v>
          </cell>
        </row>
        <row r="3573">
          <cell r="A3573" t="str">
            <v>North America</v>
          </cell>
          <cell r="B3573" t="str">
            <v>Ford</v>
          </cell>
          <cell r="C3573" t="str">
            <v>Ford</v>
          </cell>
          <cell r="D3573" t="str">
            <v>Thunderbird</v>
          </cell>
          <cell r="E3573" t="str">
            <v>AJ V6-V8</v>
          </cell>
          <cell r="F3573" t="str">
            <v>Gasoline</v>
          </cell>
          <cell r="G3573">
            <v>4200</v>
          </cell>
          <cell r="H3573">
            <v>320</v>
          </cell>
          <cell r="I3573" t="str">
            <v>Vee Configuration</v>
          </cell>
          <cell r="J3573">
            <v>8</v>
          </cell>
          <cell r="K3573" t="str">
            <v>SFI</v>
          </cell>
          <cell r="L3573" t="str">
            <v>Lima, OH</v>
          </cell>
          <cell r="M3573" t="str">
            <v>U.S.</v>
          </cell>
          <cell r="N3573">
            <v>0</v>
          </cell>
          <cell r="O3573">
            <v>12489</v>
          </cell>
          <cell r="P3573">
            <v>25755</v>
          </cell>
          <cell r="Q3573">
            <v>23181</v>
          </cell>
          <cell r="R3573">
            <v>23797</v>
          </cell>
          <cell r="S3573">
            <v>10451</v>
          </cell>
          <cell r="T3573">
            <v>0</v>
          </cell>
        </row>
        <row r="3574">
          <cell r="A3574" t="str">
            <v>North America</v>
          </cell>
          <cell r="B3574" t="str">
            <v>Ford</v>
          </cell>
          <cell r="C3574" t="str">
            <v>Ford</v>
          </cell>
          <cell r="D3574" t="str">
            <v>X-Type</v>
          </cell>
          <cell r="E3574" t="str">
            <v>AJ V6-V8</v>
          </cell>
          <cell r="F3574" t="str">
            <v>Gasoline</v>
          </cell>
          <cell r="G3574">
            <v>2099</v>
          </cell>
          <cell r="H3574">
            <v>170</v>
          </cell>
          <cell r="I3574" t="str">
            <v>Vee Configuration</v>
          </cell>
          <cell r="J3574">
            <v>6</v>
          </cell>
          <cell r="K3574" t="str">
            <v>SFI</v>
          </cell>
          <cell r="L3574" t="str">
            <v>Cleveland, OH #2</v>
          </cell>
          <cell r="M3574" t="str">
            <v>U.S.</v>
          </cell>
          <cell r="N3574">
            <v>23508</v>
          </cell>
          <cell r="O3574">
            <v>24186</v>
          </cell>
          <cell r="P3574">
            <v>10522</v>
          </cell>
          <cell r="Q3574">
            <v>0</v>
          </cell>
          <cell r="R3574">
            <v>0</v>
          </cell>
          <cell r="S3574">
            <v>0</v>
          </cell>
          <cell r="T3574">
            <v>16350</v>
          </cell>
        </row>
        <row r="3575">
          <cell r="A3575" t="str">
            <v>North America</v>
          </cell>
          <cell r="B3575" t="str">
            <v>Ford</v>
          </cell>
          <cell r="C3575" t="str">
            <v>Ford</v>
          </cell>
          <cell r="D3575" t="str">
            <v>X-Type</v>
          </cell>
          <cell r="E3575" t="str">
            <v>AJ V6-V8</v>
          </cell>
          <cell r="F3575" t="str">
            <v>Gasoline</v>
          </cell>
          <cell r="G3575">
            <v>2249</v>
          </cell>
          <cell r="H3575">
            <v>175</v>
          </cell>
          <cell r="I3575" t="str">
            <v>Vee Configuration</v>
          </cell>
          <cell r="J3575">
            <v>6</v>
          </cell>
          <cell r="K3575" t="str">
            <v>SFI</v>
          </cell>
          <cell r="L3575" t="str">
            <v>Cleveland, OH #2</v>
          </cell>
          <cell r="M3575" t="str">
            <v>U.S.</v>
          </cell>
          <cell r="N3575">
            <v>0</v>
          </cell>
          <cell r="O3575">
            <v>0</v>
          </cell>
          <cell r="P3575">
            <v>7314</v>
          </cell>
          <cell r="Q3575">
            <v>16226</v>
          </cell>
          <cell r="R3575">
            <v>15830</v>
          </cell>
          <cell r="S3575">
            <v>15633</v>
          </cell>
          <cell r="T3575">
            <v>4120</v>
          </cell>
        </row>
        <row r="3576">
          <cell r="A3576" t="str">
            <v>North America</v>
          </cell>
          <cell r="B3576" t="str">
            <v>Ford</v>
          </cell>
          <cell r="C3576" t="str">
            <v>Ford</v>
          </cell>
          <cell r="D3576" t="str">
            <v>Mondeo</v>
          </cell>
          <cell r="E3576" t="str">
            <v>AJ V6-V8</v>
          </cell>
          <cell r="F3576" t="str">
            <v>Gasoline</v>
          </cell>
          <cell r="G3576">
            <v>2500</v>
          </cell>
          <cell r="H3576">
            <v>170</v>
          </cell>
          <cell r="I3576" t="str">
            <v>Vee Configuration</v>
          </cell>
          <cell r="J3576">
            <v>6</v>
          </cell>
          <cell r="K3576" t="str">
            <v>DI</v>
          </cell>
          <cell r="L3576" t="str">
            <v>Cleveland, OH #2</v>
          </cell>
          <cell r="M3576" t="str">
            <v>U.S.</v>
          </cell>
          <cell r="N3576">
            <v>0</v>
          </cell>
          <cell r="O3576">
            <v>0</v>
          </cell>
          <cell r="P3576">
            <v>0</v>
          </cell>
          <cell r="Q3576">
            <v>0</v>
          </cell>
          <cell r="R3576">
            <v>5048</v>
          </cell>
          <cell r="S3576">
            <v>5323</v>
          </cell>
          <cell r="T3576">
            <v>4914</v>
          </cell>
        </row>
        <row r="3577">
          <cell r="A3577" t="str">
            <v>North America</v>
          </cell>
          <cell r="B3577" t="str">
            <v>Ford</v>
          </cell>
          <cell r="C3577" t="str">
            <v>Ford</v>
          </cell>
          <cell r="D3577" t="str">
            <v>S-Type</v>
          </cell>
          <cell r="E3577" t="str">
            <v>AJ V6-V8</v>
          </cell>
          <cell r="F3577" t="str">
            <v>Gasoline</v>
          </cell>
          <cell r="G3577">
            <v>2500</v>
          </cell>
          <cell r="H3577">
            <v>194</v>
          </cell>
          <cell r="I3577" t="str">
            <v>Vee Configuration</v>
          </cell>
          <cell r="J3577">
            <v>6</v>
          </cell>
          <cell r="K3577" t="str">
            <v>DI</v>
          </cell>
          <cell r="L3577" t="str">
            <v>Cleveland, OH #2</v>
          </cell>
          <cell r="M3577" t="str">
            <v>U.S.</v>
          </cell>
          <cell r="N3577">
            <v>0</v>
          </cell>
          <cell r="O3577">
            <v>0</v>
          </cell>
          <cell r="P3577">
            <v>0</v>
          </cell>
          <cell r="Q3577">
            <v>0</v>
          </cell>
          <cell r="R3577">
            <v>0</v>
          </cell>
          <cell r="S3577">
            <v>1822</v>
          </cell>
          <cell r="T3577">
            <v>7420</v>
          </cell>
        </row>
        <row r="3578">
          <cell r="A3578" t="str">
            <v>North America</v>
          </cell>
          <cell r="B3578" t="str">
            <v>Ford</v>
          </cell>
          <cell r="C3578" t="str">
            <v>Ford</v>
          </cell>
          <cell r="D3578" t="str">
            <v>S-Type</v>
          </cell>
          <cell r="E3578" t="str">
            <v>AJ V6-V8</v>
          </cell>
          <cell r="F3578" t="str">
            <v>Gasoline</v>
          </cell>
          <cell r="G3578">
            <v>2500</v>
          </cell>
          <cell r="H3578">
            <v>194</v>
          </cell>
          <cell r="I3578" t="str">
            <v>Vee Configuration</v>
          </cell>
          <cell r="J3578">
            <v>6</v>
          </cell>
          <cell r="K3578" t="str">
            <v>SFI</v>
          </cell>
          <cell r="L3578" t="str">
            <v>Cleveland, OH #2</v>
          </cell>
          <cell r="M3578" t="str">
            <v>U.S.</v>
          </cell>
          <cell r="N3578">
            <v>5471</v>
          </cell>
          <cell r="O3578">
            <v>4616</v>
          </cell>
          <cell r="P3578">
            <v>4732</v>
          </cell>
          <cell r="Q3578">
            <v>4452</v>
          </cell>
          <cell r="R3578">
            <v>4155</v>
          </cell>
          <cell r="S3578">
            <v>2695</v>
          </cell>
          <cell r="T3578">
            <v>0</v>
          </cell>
        </row>
        <row r="3579">
          <cell r="A3579" t="str">
            <v>North America</v>
          </cell>
          <cell r="B3579" t="str">
            <v>Ford</v>
          </cell>
          <cell r="C3579" t="str">
            <v>Ford</v>
          </cell>
          <cell r="D3579" t="str">
            <v>X-Type</v>
          </cell>
          <cell r="E3579" t="str">
            <v>AJ V6-V8</v>
          </cell>
          <cell r="F3579" t="str">
            <v>Gasoline</v>
          </cell>
          <cell r="G3579">
            <v>2500</v>
          </cell>
          <cell r="H3579">
            <v>194</v>
          </cell>
          <cell r="I3579" t="str">
            <v>Vee Configuration</v>
          </cell>
          <cell r="J3579">
            <v>6</v>
          </cell>
          <cell r="K3579" t="str">
            <v>SFI</v>
          </cell>
          <cell r="L3579" t="str">
            <v>Cleveland, OH #2</v>
          </cell>
          <cell r="M3579" t="str">
            <v>U.S.</v>
          </cell>
          <cell r="N3579">
            <v>37821</v>
          </cell>
          <cell r="O3579">
            <v>30276</v>
          </cell>
          <cell r="P3579">
            <v>11785</v>
          </cell>
          <cell r="Q3579">
            <v>0</v>
          </cell>
          <cell r="R3579">
            <v>0</v>
          </cell>
          <cell r="S3579">
            <v>0</v>
          </cell>
          <cell r="T3579">
            <v>10900</v>
          </cell>
        </row>
        <row r="3580">
          <cell r="A3580" t="str">
            <v>North America</v>
          </cell>
          <cell r="B3580" t="str">
            <v>Ford</v>
          </cell>
          <cell r="C3580" t="str">
            <v>Ford</v>
          </cell>
          <cell r="D3580" t="str">
            <v>X-Type</v>
          </cell>
          <cell r="E3580" t="str">
            <v>AJ V6-V8</v>
          </cell>
          <cell r="F3580" t="str">
            <v>Gasoline</v>
          </cell>
          <cell r="G3580">
            <v>2500</v>
          </cell>
          <cell r="H3580">
            <v>195</v>
          </cell>
          <cell r="I3580" t="str">
            <v>Vee Configuration</v>
          </cell>
          <cell r="J3580">
            <v>6</v>
          </cell>
          <cell r="K3580" t="str">
            <v>SFI</v>
          </cell>
          <cell r="L3580" t="str">
            <v>Cleveland, OH #2</v>
          </cell>
          <cell r="M3580" t="str">
            <v>U.S.</v>
          </cell>
          <cell r="N3580">
            <v>0</v>
          </cell>
          <cell r="O3580">
            <v>0</v>
          </cell>
          <cell r="P3580">
            <v>12724</v>
          </cell>
          <cell r="Q3580">
            <v>19726</v>
          </cell>
          <cell r="R3580">
            <v>18205</v>
          </cell>
          <cell r="S3580">
            <v>17977</v>
          </cell>
          <cell r="T3580">
            <v>4738</v>
          </cell>
        </row>
        <row r="3581">
          <cell r="A3581" t="str">
            <v>North America</v>
          </cell>
          <cell r="B3581" t="str">
            <v>Ford</v>
          </cell>
          <cell r="C3581" t="str">
            <v>Ford</v>
          </cell>
          <cell r="D3581" t="str">
            <v>X-Type</v>
          </cell>
          <cell r="E3581" t="str">
            <v>AJ V6-V8</v>
          </cell>
          <cell r="F3581" t="str">
            <v>Gasoline</v>
          </cell>
          <cell r="G3581">
            <v>2967</v>
          </cell>
          <cell r="H3581">
            <v>231</v>
          </cell>
          <cell r="I3581" t="str">
            <v>Vee Configuration</v>
          </cell>
          <cell r="J3581">
            <v>6</v>
          </cell>
          <cell r="K3581" t="str">
            <v>DI</v>
          </cell>
          <cell r="L3581" t="str">
            <v>Cleveland, OH #2</v>
          </cell>
          <cell r="M3581" t="str">
            <v>U.S.</v>
          </cell>
          <cell r="N3581">
            <v>0</v>
          </cell>
          <cell r="O3581">
            <v>0</v>
          </cell>
          <cell r="P3581">
            <v>0</v>
          </cell>
          <cell r="Q3581">
            <v>17292</v>
          </cell>
          <cell r="R3581">
            <v>15830</v>
          </cell>
          <cell r="S3581">
            <v>15633</v>
          </cell>
          <cell r="T3581">
            <v>4120</v>
          </cell>
        </row>
        <row r="3582">
          <cell r="A3582" t="str">
            <v>North America</v>
          </cell>
          <cell r="B3582" t="str">
            <v>Ford</v>
          </cell>
          <cell r="C3582" t="str">
            <v>Ford</v>
          </cell>
          <cell r="D3582" t="str">
            <v>S-Type</v>
          </cell>
          <cell r="E3582" t="str">
            <v>AJ V6-V8</v>
          </cell>
          <cell r="F3582" t="str">
            <v>Gasoline</v>
          </cell>
          <cell r="G3582">
            <v>2967</v>
          </cell>
          <cell r="H3582">
            <v>240</v>
          </cell>
          <cell r="I3582" t="str">
            <v>Vee Configuration</v>
          </cell>
          <cell r="J3582">
            <v>6</v>
          </cell>
          <cell r="K3582" t="str">
            <v>DI</v>
          </cell>
          <cell r="L3582" t="str">
            <v>Cleveland, OH #2</v>
          </cell>
          <cell r="M3582" t="str">
            <v>U.S.</v>
          </cell>
          <cell r="N3582">
            <v>0</v>
          </cell>
          <cell r="O3582">
            <v>0</v>
          </cell>
          <cell r="P3582">
            <v>0</v>
          </cell>
          <cell r="Q3582">
            <v>0</v>
          </cell>
          <cell r="R3582">
            <v>0</v>
          </cell>
          <cell r="S3582">
            <v>5100</v>
          </cell>
          <cell r="T3582">
            <v>20777</v>
          </cell>
        </row>
        <row r="3583">
          <cell r="A3583" t="str">
            <v>North America</v>
          </cell>
          <cell r="B3583" t="str">
            <v>Ford</v>
          </cell>
          <cell r="C3583" t="str">
            <v>Ford</v>
          </cell>
          <cell r="D3583" t="str">
            <v>XJ8</v>
          </cell>
          <cell r="E3583" t="str">
            <v>AJ V6-V8</v>
          </cell>
          <cell r="F3583" t="str">
            <v>Gasoline</v>
          </cell>
          <cell r="G3583">
            <v>2967</v>
          </cell>
          <cell r="H3583">
            <v>240</v>
          </cell>
          <cell r="I3583" t="str">
            <v>Vee Configuration</v>
          </cell>
          <cell r="J3583">
            <v>6</v>
          </cell>
          <cell r="K3583" t="str">
            <v>DI</v>
          </cell>
          <cell r="L3583" t="str">
            <v>Cleveland, OH #2</v>
          </cell>
          <cell r="M3583" t="str">
            <v>U.S.</v>
          </cell>
          <cell r="N3583">
            <v>0</v>
          </cell>
          <cell r="O3583">
            <v>0</v>
          </cell>
          <cell r="P3583">
            <v>0</v>
          </cell>
          <cell r="Q3583">
            <v>0</v>
          </cell>
          <cell r="R3583">
            <v>3266</v>
          </cell>
          <cell r="S3583">
            <v>3171</v>
          </cell>
          <cell r="T3583">
            <v>2792</v>
          </cell>
        </row>
        <row r="3584">
          <cell r="A3584" t="str">
            <v>North America</v>
          </cell>
          <cell r="B3584" t="str">
            <v>Ford</v>
          </cell>
          <cell r="C3584" t="str">
            <v>Ford</v>
          </cell>
          <cell r="D3584" t="str">
            <v>X-Type</v>
          </cell>
          <cell r="E3584" t="str">
            <v>AJ V6-V8</v>
          </cell>
          <cell r="F3584" t="str">
            <v>Gasoline</v>
          </cell>
          <cell r="G3584">
            <v>2967</v>
          </cell>
          <cell r="H3584">
            <v>231</v>
          </cell>
          <cell r="I3584" t="str">
            <v>Vee Configuration</v>
          </cell>
          <cell r="J3584">
            <v>6</v>
          </cell>
          <cell r="K3584" t="str">
            <v>SFI</v>
          </cell>
          <cell r="L3584" t="str">
            <v>Cleveland, OH #2</v>
          </cell>
          <cell r="M3584" t="str">
            <v>U.S.</v>
          </cell>
          <cell r="N3584">
            <v>13462</v>
          </cell>
          <cell r="O3584">
            <v>16008</v>
          </cell>
          <cell r="P3584">
            <v>18854</v>
          </cell>
          <cell r="Q3584">
            <v>0</v>
          </cell>
          <cell r="R3584">
            <v>0</v>
          </cell>
          <cell r="S3584">
            <v>0</v>
          </cell>
          <cell r="T3584">
            <v>13625</v>
          </cell>
        </row>
        <row r="3585">
          <cell r="A3585" t="str">
            <v>North America</v>
          </cell>
          <cell r="B3585" t="str">
            <v>Ford</v>
          </cell>
          <cell r="C3585" t="str">
            <v>Ford</v>
          </cell>
          <cell r="D3585" t="str">
            <v>S-Type</v>
          </cell>
          <cell r="E3585" t="str">
            <v>AJ V6-V8</v>
          </cell>
          <cell r="F3585" t="str">
            <v>Gasoline</v>
          </cell>
          <cell r="G3585">
            <v>2967</v>
          </cell>
          <cell r="H3585">
            <v>240</v>
          </cell>
          <cell r="I3585" t="str">
            <v>Vee Configuration</v>
          </cell>
          <cell r="J3585">
            <v>6</v>
          </cell>
          <cell r="K3585" t="str">
            <v>SFI</v>
          </cell>
          <cell r="L3585" t="str">
            <v>Cleveland, OH #2</v>
          </cell>
          <cell r="M3585" t="str">
            <v>U.S.</v>
          </cell>
          <cell r="N3585">
            <v>21886</v>
          </cell>
          <cell r="O3585">
            <v>15728</v>
          </cell>
          <cell r="P3585">
            <v>9464</v>
          </cell>
          <cell r="Q3585">
            <v>7420</v>
          </cell>
          <cell r="R3585">
            <v>6926</v>
          </cell>
          <cell r="S3585">
            <v>4491</v>
          </cell>
          <cell r="T3585">
            <v>0</v>
          </cell>
        </row>
        <row r="3586">
          <cell r="A3586" t="str">
            <v>North America</v>
          </cell>
          <cell r="B3586" t="str">
            <v>Ford</v>
          </cell>
          <cell r="C3586" t="str">
            <v>Ford</v>
          </cell>
          <cell r="D3586" t="str">
            <v>XJ8</v>
          </cell>
          <cell r="E3586" t="str">
            <v>AJ V6-V8</v>
          </cell>
          <cell r="F3586" t="str">
            <v>Gasoline</v>
          </cell>
          <cell r="G3586">
            <v>2967</v>
          </cell>
          <cell r="H3586">
            <v>240</v>
          </cell>
          <cell r="I3586" t="str">
            <v>Vee Configuration</v>
          </cell>
          <cell r="J3586">
            <v>6</v>
          </cell>
          <cell r="K3586" t="str">
            <v>SFI</v>
          </cell>
          <cell r="L3586" t="str">
            <v>Cleveland, OH #2</v>
          </cell>
          <cell r="M3586" t="str">
            <v>U.S.</v>
          </cell>
          <cell r="N3586">
            <v>240</v>
          </cell>
          <cell r="O3586">
            <v>2560</v>
          </cell>
          <cell r="P3586">
            <v>3904</v>
          </cell>
          <cell r="Q3586">
            <v>3291</v>
          </cell>
          <cell r="R3586">
            <v>0</v>
          </cell>
          <cell r="S3586">
            <v>0</v>
          </cell>
          <cell r="T3586">
            <v>0</v>
          </cell>
        </row>
        <row r="3587">
          <cell r="A3587" t="str">
            <v>North America</v>
          </cell>
          <cell r="B3587" t="str">
            <v>Ford</v>
          </cell>
          <cell r="C3587" t="str">
            <v>Ford</v>
          </cell>
          <cell r="D3587" t="str">
            <v>X-Type</v>
          </cell>
          <cell r="E3587" t="str">
            <v>AJ V6-V8</v>
          </cell>
          <cell r="F3587" t="str">
            <v>Gasoline</v>
          </cell>
          <cell r="G3587">
            <v>2967</v>
          </cell>
          <cell r="H3587">
            <v>310</v>
          </cell>
          <cell r="I3587" t="str">
            <v>Vee Configuration</v>
          </cell>
          <cell r="J3587">
            <v>6</v>
          </cell>
          <cell r="K3587" t="str">
            <v>SFI</v>
          </cell>
          <cell r="L3587" t="str">
            <v>Cleveland, OH #2</v>
          </cell>
          <cell r="M3587" t="str">
            <v>U.S.</v>
          </cell>
          <cell r="N3587">
            <v>0</v>
          </cell>
          <cell r="O3587">
            <v>3828</v>
          </cell>
          <cell r="P3587">
            <v>10060</v>
          </cell>
          <cell r="Q3587">
            <v>9736</v>
          </cell>
          <cell r="R3587">
            <v>9498</v>
          </cell>
          <cell r="S3587">
            <v>9380</v>
          </cell>
          <cell r="T3587">
            <v>2472</v>
          </cell>
        </row>
        <row r="3588">
          <cell r="A3588" t="str">
            <v>North America</v>
          </cell>
          <cell r="B3588" t="str">
            <v>Ford</v>
          </cell>
          <cell r="C3588" t="str">
            <v>Ford</v>
          </cell>
          <cell r="D3588" t="str">
            <v>Five Hundred</v>
          </cell>
          <cell r="E3588" t="str">
            <v>CYCLONE V6</v>
          </cell>
          <cell r="F3588" t="str">
            <v>Gasoline</v>
          </cell>
          <cell r="G3588">
            <v>3499</v>
          </cell>
          <cell r="H3588">
            <v>215</v>
          </cell>
          <cell r="I3588" t="str">
            <v>Vee Configuration</v>
          </cell>
          <cell r="J3588">
            <v>6</v>
          </cell>
          <cell r="K3588" t="str">
            <v>SFI</v>
          </cell>
          <cell r="L3588" t="str">
            <v>Cleveland, OH #1</v>
          </cell>
          <cell r="M3588" t="str">
            <v>U.S.</v>
          </cell>
          <cell r="N3588">
            <v>0</v>
          </cell>
          <cell r="O3588">
            <v>0</v>
          </cell>
          <cell r="P3588">
            <v>0</v>
          </cell>
          <cell r="Q3588">
            <v>0</v>
          </cell>
          <cell r="R3588">
            <v>0</v>
          </cell>
          <cell r="S3588">
            <v>30786</v>
          </cell>
          <cell r="T3588">
            <v>38112</v>
          </cell>
        </row>
        <row r="3589">
          <cell r="A3589" t="str">
            <v>North America</v>
          </cell>
          <cell r="B3589" t="str">
            <v>Ford</v>
          </cell>
          <cell r="C3589" t="str">
            <v>Ford</v>
          </cell>
          <cell r="D3589" t="str">
            <v>Freestyle</v>
          </cell>
          <cell r="E3589" t="str">
            <v>CYCLONE V6</v>
          </cell>
          <cell r="F3589" t="str">
            <v>Gasoline</v>
          </cell>
          <cell r="G3589">
            <v>3499</v>
          </cell>
          <cell r="H3589">
            <v>215</v>
          </cell>
          <cell r="I3589" t="str">
            <v>Vee Configuration</v>
          </cell>
          <cell r="J3589">
            <v>6</v>
          </cell>
          <cell r="K3589" t="str">
            <v>SFI</v>
          </cell>
          <cell r="L3589" t="str">
            <v>Cleveland, OH #1</v>
          </cell>
          <cell r="M3589" t="str">
            <v>U.S.</v>
          </cell>
          <cell r="N3589">
            <v>0</v>
          </cell>
          <cell r="O3589">
            <v>0</v>
          </cell>
          <cell r="P3589">
            <v>0</v>
          </cell>
          <cell r="Q3589">
            <v>0</v>
          </cell>
          <cell r="R3589">
            <v>0</v>
          </cell>
          <cell r="S3589">
            <v>37523</v>
          </cell>
          <cell r="T3589">
            <v>48370</v>
          </cell>
        </row>
        <row r="3590">
          <cell r="A3590" t="str">
            <v>North America</v>
          </cell>
          <cell r="B3590" t="str">
            <v>Ford</v>
          </cell>
          <cell r="C3590" t="str">
            <v>Ford</v>
          </cell>
          <cell r="D3590" t="str">
            <v>Premium Sedan</v>
          </cell>
          <cell r="E3590" t="str">
            <v>CYCLONE V6</v>
          </cell>
          <cell r="F3590" t="str">
            <v>Gasoline</v>
          </cell>
          <cell r="G3590">
            <v>3499</v>
          </cell>
          <cell r="H3590">
            <v>215</v>
          </cell>
          <cell r="I3590" t="str">
            <v>Vee Configuration</v>
          </cell>
          <cell r="J3590">
            <v>6</v>
          </cell>
          <cell r="K3590" t="str">
            <v>SFI</v>
          </cell>
          <cell r="L3590" t="str">
            <v>Cleveland, OH #1</v>
          </cell>
          <cell r="M3590" t="str">
            <v>U.S.</v>
          </cell>
          <cell r="N3590">
            <v>0</v>
          </cell>
          <cell r="O3590">
            <v>0</v>
          </cell>
          <cell r="P3590">
            <v>0</v>
          </cell>
          <cell r="Q3590">
            <v>0</v>
          </cell>
          <cell r="R3590">
            <v>0</v>
          </cell>
          <cell r="S3590">
            <v>13324</v>
          </cell>
          <cell r="T3590">
            <v>16744</v>
          </cell>
        </row>
        <row r="3591">
          <cell r="A3591" t="str">
            <v>North America</v>
          </cell>
          <cell r="B3591" t="str">
            <v>Ford</v>
          </cell>
          <cell r="C3591" t="str">
            <v>Ford</v>
          </cell>
          <cell r="D3591" t="str">
            <v>Crossover SUV</v>
          </cell>
          <cell r="E3591" t="str">
            <v>CYCLONE V6</v>
          </cell>
          <cell r="F3591" t="str">
            <v>Gasoline</v>
          </cell>
          <cell r="G3591">
            <v>3499</v>
          </cell>
          <cell r="H3591">
            <v>215</v>
          </cell>
          <cell r="I3591" t="str">
            <v>Vee Configuration</v>
          </cell>
          <cell r="J3591">
            <v>6</v>
          </cell>
          <cell r="K3591" t="str">
            <v>SFI</v>
          </cell>
          <cell r="L3591" t="str">
            <v>Lima, OH</v>
          </cell>
          <cell r="M3591" t="str">
            <v>U.S.</v>
          </cell>
          <cell r="N3591">
            <v>0</v>
          </cell>
          <cell r="O3591">
            <v>0</v>
          </cell>
          <cell r="P3591">
            <v>0</v>
          </cell>
          <cell r="Q3591">
            <v>0</v>
          </cell>
          <cell r="R3591">
            <v>22347</v>
          </cell>
          <cell r="S3591">
            <v>45979</v>
          </cell>
          <cell r="T3591">
            <v>44063</v>
          </cell>
        </row>
        <row r="3592">
          <cell r="A3592" t="str">
            <v>North America</v>
          </cell>
          <cell r="B3592" t="str">
            <v>Ford</v>
          </cell>
          <cell r="C3592" t="str">
            <v>Ford</v>
          </cell>
          <cell r="D3592" t="str">
            <v>LS</v>
          </cell>
          <cell r="E3592" t="str">
            <v>CYCLONE V6</v>
          </cell>
          <cell r="F3592" t="str">
            <v>Gasoline</v>
          </cell>
          <cell r="G3592">
            <v>3499</v>
          </cell>
          <cell r="H3592">
            <v>215</v>
          </cell>
          <cell r="I3592" t="str">
            <v>Vee Configuration</v>
          </cell>
          <cell r="J3592">
            <v>6</v>
          </cell>
          <cell r="K3592" t="str">
            <v>SFI</v>
          </cell>
          <cell r="L3592" t="str">
            <v>Lima, OH</v>
          </cell>
          <cell r="M3592" t="str">
            <v>U.S.</v>
          </cell>
          <cell r="N3592">
            <v>0</v>
          </cell>
          <cell r="O3592">
            <v>0</v>
          </cell>
          <cell r="P3592">
            <v>0</v>
          </cell>
          <cell r="Q3592">
            <v>0</v>
          </cell>
          <cell r="R3592">
            <v>12553</v>
          </cell>
          <cell r="S3592">
            <v>9215</v>
          </cell>
          <cell r="T3592">
            <v>8272</v>
          </cell>
        </row>
        <row r="3593">
          <cell r="A3593" t="str">
            <v>North America</v>
          </cell>
          <cell r="B3593" t="str">
            <v>Ford</v>
          </cell>
          <cell r="C3593" t="str">
            <v>Ford</v>
          </cell>
          <cell r="D3593" t="str">
            <v>Escort</v>
          </cell>
          <cell r="E3593" t="str">
            <v>DEARBORN</v>
          </cell>
          <cell r="F3593" t="str">
            <v>Gasoline</v>
          </cell>
          <cell r="G3593">
            <v>1982</v>
          </cell>
          <cell r="H3593">
            <v>110</v>
          </cell>
          <cell r="I3593" t="str">
            <v>In-Line</v>
          </cell>
          <cell r="J3593">
            <v>4</v>
          </cell>
          <cell r="K3593" t="str">
            <v>SFI</v>
          </cell>
          <cell r="L3593" t="str">
            <v>Dearborn, MI</v>
          </cell>
          <cell r="M3593" t="str">
            <v>U.S.</v>
          </cell>
          <cell r="N3593">
            <v>2266</v>
          </cell>
          <cell r="O3593">
            <v>0</v>
          </cell>
          <cell r="P3593">
            <v>0</v>
          </cell>
          <cell r="Q3593">
            <v>0</v>
          </cell>
          <cell r="R3593">
            <v>0</v>
          </cell>
          <cell r="S3593">
            <v>0</v>
          </cell>
          <cell r="T3593">
            <v>0</v>
          </cell>
        </row>
        <row r="3594">
          <cell r="A3594" t="str">
            <v>North America</v>
          </cell>
          <cell r="B3594" t="str">
            <v>Ford</v>
          </cell>
          <cell r="C3594" t="str">
            <v>Ford</v>
          </cell>
          <cell r="D3594" t="str">
            <v>Focus</v>
          </cell>
          <cell r="E3594" t="str">
            <v>DEARBORN</v>
          </cell>
          <cell r="F3594" t="str">
            <v>Gasoline</v>
          </cell>
          <cell r="G3594">
            <v>1982</v>
          </cell>
          <cell r="H3594">
            <v>110</v>
          </cell>
          <cell r="I3594" t="str">
            <v>In-Line</v>
          </cell>
          <cell r="J3594">
            <v>4</v>
          </cell>
          <cell r="K3594" t="str">
            <v>SFI</v>
          </cell>
          <cell r="L3594" t="str">
            <v>Dearborn, MI</v>
          </cell>
          <cell r="M3594" t="str">
            <v>U.S.</v>
          </cell>
          <cell r="N3594">
            <v>125956</v>
          </cell>
          <cell r="O3594">
            <v>101924</v>
          </cell>
          <cell r="P3594">
            <v>41629</v>
          </cell>
          <cell r="Q3594">
            <v>0</v>
          </cell>
          <cell r="R3594">
            <v>0</v>
          </cell>
          <cell r="S3594">
            <v>0</v>
          </cell>
          <cell r="T3594">
            <v>0</v>
          </cell>
        </row>
        <row r="3595">
          <cell r="A3595" t="str">
            <v>North America</v>
          </cell>
          <cell r="B3595" t="str">
            <v>Ford</v>
          </cell>
          <cell r="C3595" t="str">
            <v>Ford</v>
          </cell>
          <cell r="D3595" t="str">
            <v>Contour</v>
          </cell>
          <cell r="E3595" t="str">
            <v>DURATEC</v>
          </cell>
          <cell r="F3595" t="str">
            <v>Gasoline</v>
          </cell>
          <cell r="G3595">
            <v>2539</v>
          </cell>
          <cell r="H3595">
            <v>200</v>
          </cell>
          <cell r="I3595" t="str">
            <v>Vee Configuration</v>
          </cell>
          <cell r="J3595">
            <v>6</v>
          </cell>
          <cell r="K3595" t="str">
            <v>SFI</v>
          </cell>
          <cell r="L3595" t="str">
            <v>Cleveland, OH #2</v>
          </cell>
          <cell r="M3595" t="str">
            <v>U.S.</v>
          </cell>
          <cell r="N3595">
            <v>0</v>
          </cell>
          <cell r="O3595">
            <v>0</v>
          </cell>
          <cell r="P3595">
            <v>0</v>
          </cell>
          <cell r="Q3595">
            <v>0</v>
          </cell>
          <cell r="R3595">
            <v>0</v>
          </cell>
          <cell r="S3595">
            <v>0</v>
          </cell>
          <cell r="T3595">
            <v>0</v>
          </cell>
        </row>
        <row r="3596">
          <cell r="A3596" t="str">
            <v>North America</v>
          </cell>
          <cell r="B3596" t="str">
            <v>Ford</v>
          </cell>
          <cell r="C3596" t="str">
            <v>Ford</v>
          </cell>
          <cell r="D3596" t="str">
            <v>Cougar</v>
          </cell>
          <cell r="E3596" t="str">
            <v>DURATEC</v>
          </cell>
          <cell r="F3596" t="str">
            <v>Gasoline</v>
          </cell>
          <cell r="G3596">
            <v>2539</v>
          </cell>
          <cell r="H3596">
            <v>200</v>
          </cell>
          <cell r="I3596" t="str">
            <v>Vee Configuration</v>
          </cell>
          <cell r="J3596">
            <v>6</v>
          </cell>
          <cell r="K3596" t="str">
            <v>SFI</v>
          </cell>
          <cell r="L3596" t="str">
            <v>Cleveland, OH #2</v>
          </cell>
          <cell r="M3596" t="str">
            <v>U.S.</v>
          </cell>
          <cell r="N3596">
            <v>17716</v>
          </cell>
          <cell r="O3596">
            <v>0</v>
          </cell>
          <cell r="P3596">
            <v>0</v>
          </cell>
          <cell r="Q3596">
            <v>0</v>
          </cell>
          <cell r="R3596">
            <v>0</v>
          </cell>
          <cell r="S3596">
            <v>0</v>
          </cell>
          <cell r="T3596">
            <v>0</v>
          </cell>
        </row>
        <row r="3597">
          <cell r="A3597" t="str">
            <v>North America</v>
          </cell>
          <cell r="B3597" t="str">
            <v>Ford</v>
          </cell>
          <cell r="C3597" t="str">
            <v>Ford</v>
          </cell>
          <cell r="D3597" t="str">
            <v>Mystique</v>
          </cell>
          <cell r="E3597" t="str">
            <v>DURATEC</v>
          </cell>
          <cell r="F3597" t="str">
            <v>Gasoline</v>
          </cell>
          <cell r="G3597">
            <v>2539</v>
          </cell>
          <cell r="H3597">
            <v>200</v>
          </cell>
          <cell r="I3597" t="str">
            <v>Vee Configuration</v>
          </cell>
          <cell r="J3597">
            <v>6</v>
          </cell>
          <cell r="K3597" t="str">
            <v>SFI</v>
          </cell>
          <cell r="L3597" t="str">
            <v>Cleveland, OH #2</v>
          </cell>
          <cell r="M3597" t="str">
            <v>U.S.</v>
          </cell>
          <cell r="N3597">
            <v>0</v>
          </cell>
          <cell r="O3597">
            <v>0</v>
          </cell>
          <cell r="P3597">
            <v>0</v>
          </cell>
          <cell r="Q3597">
            <v>0</v>
          </cell>
          <cell r="R3597">
            <v>0</v>
          </cell>
          <cell r="S3597">
            <v>0</v>
          </cell>
          <cell r="T3597">
            <v>0</v>
          </cell>
        </row>
        <row r="3598">
          <cell r="A3598" t="str">
            <v>North America</v>
          </cell>
          <cell r="B3598" t="str">
            <v>Ford</v>
          </cell>
          <cell r="C3598" t="str">
            <v>Ford</v>
          </cell>
          <cell r="D3598" t="str">
            <v>Freestyle</v>
          </cell>
          <cell r="E3598" t="str">
            <v>DURATEC</v>
          </cell>
          <cell r="F3598" t="str">
            <v>Gasoline</v>
          </cell>
          <cell r="G3598">
            <v>2982</v>
          </cell>
          <cell r="H3598">
            <v>200</v>
          </cell>
          <cell r="I3598" t="str">
            <v>Vee Configuration</v>
          </cell>
          <cell r="J3598">
            <v>6</v>
          </cell>
          <cell r="K3598" t="str">
            <v>SFI</v>
          </cell>
          <cell r="L3598" t="str">
            <v>Cleveland, OH #1</v>
          </cell>
          <cell r="M3598" t="str">
            <v>U.S.</v>
          </cell>
          <cell r="N3598">
            <v>0</v>
          </cell>
          <cell r="O3598">
            <v>0</v>
          </cell>
          <cell r="P3598">
            <v>43135</v>
          </cell>
          <cell r="Q3598">
            <v>114429</v>
          </cell>
          <cell r="R3598">
            <v>107753</v>
          </cell>
          <cell r="S3598">
            <v>62140</v>
          </cell>
          <cell r="T3598">
            <v>48370</v>
          </cell>
        </row>
        <row r="3599">
          <cell r="A3599" t="str">
            <v>North America</v>
          </cell>
          <cell r="B3599" t="str">
            <v>Ford</v>
          </cell>
          <cell r="C3599" t="str">
            <v>Ford</v>
          </cell>
          <cell r="D3599" t="str">
            <v>Premium Sedan</v>
          </cell>
          <cell r="E3599" t="str">
            <v>DURATEC</v>
          </cell>
          <cell r="F3599" t="str">
            <v>Gasoline</v>
          </cell>
          <cell r="G3599">
            <v>2982</v>
          </cell>
          <cell r="H3599">
            <v>200</v>
          </cell>
          <cell r="I3599" t="str">
            <v>Vee Configuration</v>
          </cell>
          <cell r="J3599">
            <v>6</v>
          </cell>
          <cell r="K3599" t="str">
            <v>SFI</v>
          </cell>
          <cell r="L3599" t="str">
            <v>Cleveland, OH #1</v>
          </cell>
          <cell r="M3599" t="str">
            <v>U.S.</v>
          </cell>
          <cell r="N3599">
            <v>0</v>
          </cell>
          <cell r="O3599">
            <v>0</v>
          </cell>
          <cell r="P3599">
            <v>0</v>
          </cell>
          <cell r="Q3599">
            <v>14765</v>
          </cell>
          <cell r="R3599">
            <v>39092</v>
          </cell>
          <cell r="S3599">
            <v>21858</v>
          </cell>
          <cell r="T3599">
            <v>16744</v>
          </cell>
        </row>
        <row r="3600">
          <cell r="A3600" t="str">
            <v>North America</v>
          </cell>
          <cell r="B3600" t="str">
            <v>Ford</v>
          </cell>
          <cell r="C3600" t="str">
            <v>Ford</v>
          </cell>
          <cell r="D3600">
            <v>6</v>
          </cell>
          <cell r="E3600" t="str">
            <v>DURATEC</v>
          </cell>
          <cell r="F3600" t="str">
            <v>Gasoline</v>
          </cell>
          <cell r="G3600">
            <v>2982</v>
          </cell>
          <cell r="H3600">
            <v>200</v>
          </cell>
          <cell r="I3600" t="str">
            <v>Vee Configuration</v>
          </cell>
          <cell r="J3600">
            <v>6</v>
          </cell>
          <cell r="K3600" t="str">
            <v>SFI</v>
          </cell>
          <cell r="L3600" t="str">
            <v>Cleveland, OH #2</v>
          </cell>
          <cell r="M3600" t="str">
            <v>U.S.</v>
          </cell>
          <cell r="N3600">
            <v>2558</v>
          </cell>
          <cell r="O3600">
            <v>21073</v>
          </cell>
          <cell r="P3600">
            <v>20096</v>
          </cell>
          <cell r="Q3600">
            <v>18852</v>
          </cell>
          <cell r="R3600">
            <v>17923</v>
          </cell>
          <cell r="S3600">
            <v>16901</v>
          </cell>
          <cell r="T3600">
            <v>17759</v>
          </cell>
        </row>
        <row r="3601">
          <cell r="A3601" t="str">
            <v>North America</v>
          </cell>
          <cell r="B3601" t="str">
            <v>Ford</v>
          </cell>
          <cell r="C3601" t="str">
            <v>Ford</v>
          </cell>
          <cell r="D3601" t="str">
            <v>Compact MAV</v>
          </cell>
          <cell r="E3601" t="str">
            <v>DURATEC</v>
          </cell>
          <cell r="F3601" t="str">
            <v>Gasoline</v>
          </cell>
          <cell r="G3601">
            <v>2982</v>
          </cell>
          <cell r="H3601">
            <v>200</v>
          </cell>
          <cell r="I3601" t="str">
            <v>Vee Configuration</v>
          </cell>
          <cell r="J3601">
            <v>6</v>
          </cell>
          <cell r="K3601" t="str">
            <v>SFI</v>
          </cell>
          <cell r="L3601" t="str">
            <v>Cleveland, OH #2</v>
          </cell>
          <cell r="M3601" t="str">
            <v>U.S.</v>
          </cell>
          <cell r="N3601">
            <v>0</v>
          </cell>
          <cell r="O3601">
            <v>0</v>
          </cell>
          <cell r="P3601">
            <v>0</v>
          </cell>
          <cell r="Q3601">
            <v>0</v>
          </cell>
          <cell r="R3601">
            <v>15023</v>
          </cell>
          <cell r="S3601">
            <v>36868</v>
          </cell>
          <cell r="T3601">
            <v>35730</v>
          </cell>
        </row>
        <row r="3602">
          <cell r="A3602" t="str">
            <v>North America</v>
          </cell>
          <cell r="B3602" t="str">
            <v>Ford</v>
          </cell>
          <cell r="C3602" t="str">
            <v>Ford</v>
          </cell>
          <cell r="D3602" t="str">
            <v>Compact Sedan</v>
          </cell>
          <cell r="E3602" t="str">
            <v>DURATEC</v>
          </cell>
          <cell r="F3602" t="str">
            <v>Gasoline</v>
          </cell>
          <cell r="G3602">
            <v>2982</v>
          </cell>
          <cell r="H3602">
            <v>200</v>
          </cell>
          <cell r="I3602" t="str">
            <v>Vee Configuration</v>
          </cell>
          <cell r="J3602">
            <v>6</v>
          </cell>
          <cell r="K3602" t="str">
            <v>SFI</v>
          </cell>
          <cell r="L3602" t="str">
            <v>Cleveland, OH #2</v>
          </cell>
          <cell r="M3602" t="str">
            <v>U.S.</v>
          </cell>
          <cell r="N3602">
            <v>0</v>
          </cell>
          <cell r="O3602">
            <v>0</v>
          </cell>
          <cell r="P3602">
            <v>0</v>
          </cell>
          <cell r="Q3602">
            <v>27347</v>
          </cell>
          <cell r="R3602">
            <v>80863</v>
          </cell>
          <cell r="S3602">
            <v>78448</v>
          </cell>
          <cell r="T3602">
            <v>76406</v>
          </cell>
        </row>
        <row r="3603">
          <cell r="A3603" t="str">
            <v>North America</v>
          </cell>
          <cell r="B3603" t="str">
            <v>Ford</v>
          </cell>
          <cell r="C3603" t="str">
            <v>Ford</v>
          </cell>
          <cell r="D3603" t="str">
            <v>Compact SUV</v>
          </cell>
          <cell r="E3603" t="str">
            <v>DURATEC</v>
          </cell>
          <cell r="F3603" t="str">
            <v>Gasoline</v>
          </cell>
          <cell r="G3603">
            <v>2982</v>
          </cell>
          <cell r="H3603">
            <v>200</v>
          </cell>
          <cell r="I3603" t="str">
            <v>Vee Configuration</v>
          </cell>
          <cell r="J3603">
            <v>6</v>
          </cell>
          <cell r="K3603" t="str">
            <v>SFI</v>
          </cell>
          <cell r="L3603" t="str">
            <v>Cleveland, OH #2</v>
          </cell>
          <cell r="M3603" t="str">
            <v>U.S.</v>
          </cell>
          <cell r="N3603">
            <v>0</v>
          </cell>
          <cell r="O3603">
            <v>0</v>
          </cell>
          <cell r="P3603">
            <v>0</v>
          </cell>
          <cell r="Q3603">
            <v>0</v>
          </cell>
          <cell r="R3603">
            <v>143483</v>
          </cell>
          <cell r="S3603">
            <v>169865</v>
          </cell>
          <cell r="T3603">
            <v>172121</v>
          </cell>
        </row>
        <row r="3604">
          <cell r="A3604" t="str">
            <v>North America</v>
          </cell>
          <cell r="B3604" t="str">
            <v>Ford</v>
          </cell>
          <cell r="C3604" t="str">
            <v>Ford</v>
          </cell>
          <cell r="D3604" t="str">
            <v>Escape</v>
          </cell>
          <cell r="E3604" t="str">
            <v>DURATEC</v>
          </cell>
          <cell r="F3604" t="str">
            <v>Gasoline</v>
          </cell>
          <cell r="G3604">
            <v>2982</v>
          </cell>
          <cell r="H3604">
            <v>200</v>
          </cell>
          <cell r="I3604" t="str">
            <v>Vee Configuration</v>
          </cell>
          <cell r="J3604">
            <v>6</v>
          </cell>
          <cell r="K3604" t="str">
            <v>SFI</v>
          </cell>
          <cell r="L3604" t="str">
            <v>Cleveland, OH #2</v>
          </cell>
          <cell r="M3604" t="str">
            <v>U.S.</v>
          </cell>
          <cell r="N3604">
            <v>170490</v>
          </cell>
          <cell r="O3604">
            <v>192577</v>
          </cell>
          <cell r="P3604">
            <v>180804</v>
          </cell>
          <cell r="Q3604">
            <v>169811</v>
          </cell>
          <cell r="R3604">
            <v>159041</v>
          </cell>
          <cell r="S3604">
            <v>152769</v>
          </cell>
          <cell r="T3604">
            <v>140927</v>
          </cell>
        </row>
        <row r="3605">
          <cell r="A3605" t="str">
            <v>North America</v>
          </cell>
          <cell r="B3605" t="str">
            <v>Ford</v>
          </cell>
          <cell r="C3605" t="str">
            <v>Ford</v>
          </cell>
          <cell r="D3605" t="str">
            <v>Five Hundred</v>
          </cell>
          <cell r="E3605" t="str">
            <v>DURATEC</v>
          </cell>
          <cell r="F3605" t="str">
            <v>Gasoline</v>
          </cell>
          <cell r="G3605">
            <v>2982</v>
          </cell>
          <cell r="H3605">
            <v>200</v>
          </cell>
          <cell r="I3605" t="str">
            <v>Vee Configuration</v>
          </cell>
          <cell r="J3605">
            <v>6</v>
          </cell>
          <cell r="K3605" t="str">
            <v>SFI</v>
          </cell>
          <cell r="L3605" t="str">
            <v>Cleveland, OH #2</v>
          </cell>
          <cell r="M3605" t="str">
            <v>U.S.</v>
          </cell>
          <cell r="N3605">
            <v>0</v>
          </cell>
          <cell r="O3605">
            <v>0</v>
          </cell>
          <cell r="P3605">
            <v>32565</v>
          </cell>
          <cell r="Q3605">
            <v>111526</v>
          </cell>
          <cell r="R3605">
            <v>89293</v>
          </cell>
          <cell r="S3605">
            <v>50898</v>
          </cell>
          <cell r="T3605">
            <v>38112</v>
          </cell>
        </row>
        <row r="3606">
          <cell r="A3606" t="str">
            <v>North America</v>
          </cell>
          <cell r="B3606" t="str">
            <v>Ford</v>
          </cell>
          <cell r="C3606" t="str">
            <v>Ford</v>
          </cell>
          <cell r="D3606" t="str">
            <v>MPV</v>
          </cell>
          <cell r="E3606" t="str">
            <v>DURATEC</v>
          </cell>
          <cell r="F3606" t="str">
            <v>Gasoline</v>
          </cell>
          <cell r="G3606">
            <v>2982</v>
          </cell>
          <cell r="H3606">
            <v>200</v>
          </cell>
          <cell r="I3606" t="str">
            <v>Vee Configuration</v>
          </cell>
          <cell r="J3606">
            <v>6</v>
          </cell>
          <cell r="K3606" t="str">
            <v>SFI</v>
          </cell>
          <cell r="L3606" t="str">
            <v>Cleveland, OH #2</v>
          </cell>
          <cell r="M3606" t="str">
            <v>U.S.</v>
          </cell>
          <cell r="N3606">
            <v>31214</v>
          </cell>
          <cell r="O3606">
            <v>18980</v>
          </cell>
          <cell r="P3606">
            <v>17653</v>
          </cell>
          <cell r="Q3606">
            <v>6092</v>
          </cell>
          <cell r="R3606">
            <v>0</v>
          </cell>
          <cell r="S3606">
            <v>0</v>
          </cell>
          <cell r="T3606">
            <v>0</v>
          </cell>
        </row>
        <row r="3607">
          <cell r="A3607" t="str">
            <v>North America</v>
          </cell>
          <cell r="B3607" t="str">
            <v>Ford</v>
          </cell>
          <cell r="C3607" t="str">
            <v>Ford</v>
          </cell>
          <cell r="D3607" t="str">
            <v>Sable</v>
          </cell>
          <cell r="E3607" t="str">
            <v>DURATEC</v>
          </cell>
          <cell r="F3607" t="str">
            <v>Gasoline</v>
          </cell>
          <cell r="G3607">
            <v>2982</v>
          </cell>
          <cell r="H3607">
            <v>200</v>
          </cell>
          <cell r="I3607" t="str">
            <v>Vee Configuration</v>
          </cell>
          <cell r="J3607">
            <v>6</v>
          </cell>
          <cell r="K3607" t="str">
            <v>SFI</v>
          </cell>
          <cell r="L3607" t="str">
            <v>Cleveland, OH #2</v>
          </cell>
          <cell r="M3607" t="str">
            <v>U.S.</v>
          </cell>
          <cell r="N3607">
            <v>63980</v>
          </cell>
          <cell r="O3607">
            <v>63667</v>
          </cell>
          <cell r="P3607">
            <v>55319</v>
          </cell>
          <cell r="Q3607">
            <v>44722</v>
          </cell>
          <cell r="R3607">
            <v>0</v>
          </cell>
          <cell r="S3607">
            <v>0</v>
          </cell>
          <cell r="T3607">
            <v>0</v>
          </cell>
        </row>
        <row r="3608">
          <cell r="A3608" t="str">
            <v>North America</v>
          </cell>
          <cell r="B3608" t="str">
            <v>Ford</v>
          </cell>
          <cell r="C3608" t="str">
            <v>Ford</v>
          </cell>
          <cell r="D3608" t="str">
            <v>Small SUV</v>
          </cell>
          <cell r="E3608" t="str">
            <v>DURATEC</v>
          </cell>
          <cell r="F3608" t="str">
            <v>Gasoline</v>
          </cell>
          <cell r="G3608">
            <v>2982</v>
          </cell>
          <cell r="H3608">
            <v>200</v>
          </cell>
          <cell r="I3608" t="str">
            <v>Vee Configuration</v>
          </cell>
          <cell r="J3608">
            <v>6</v>
          </cell>
          <cell r="K3608" t="str">
            <v>SFI</v>
          </cell>
          <cell r="L3608" t="str">
            <v>Cleveland, OH #2</v>
          </cell>
          <cell r="M3608" t="str">
            <v>U.S.</v>
          </cell>
          <cell r="N3608">
            <v>0</v>
          </cell>
          <cell r="O3608">
            <v>0</v>
          </cell>
          <cell r="P3608">
            <v>0</v>
          </cell>
          <cell r="Q3608">
            <v>16658</v>
          </cell>
          <cell r="R3608">
            <v>18569</v>
          </cell>
          <cell r="S3608">
            <v>16682</v>
          </cell>
          <cell r="T3608">
            <v>15342</v>
          </cell>
        </row>
        <row r="3609">
          <cell r="A3609" t="str">
            <v>North America</v>
          </cell>
          <cell r="B3609" t="str">
            <v>Ford</v>
          </cell>
          <cell r="C3609" t="str">
            <v>Ford</v>
          </cell>
          <cell r="D3609" t="str">
            <v>Small SUV</v>
          </cell>
          <cell r="E3609" t="str">
            <v>DURATEC</v>
          </cell>
          <cell r="F3609" t="str">
            <v>Gasoline</v>
          </cell>
          <cell r="G3609">
            <v>2982</v>
          </cell>
          <cell r="H3609">
            <v>200</v>
          </cell>
          <cell r="I3609" t="str">
            <v>Vee Configuration</v>
          </cell>
          <cell r="J3609">
            <v>6</v>
          </cell>
          <cell r="K3609" t="str">
            <v>SFI</v>
          </cell>
          <cell r="L3609" t="str">
            <v>Cleveland, OH #2</v>
          </cell>
          <cell r="M3609" t="str">
            <v>U.S.</v>
          </cell>
          <cell r="N3609">
            <v>0</v>
          </cell>
          <cell r="O3609">
            <v>0</v>
          </cell>
          <cell r="P3609">
            <v>5044</v>
          </cell>
          <cell r="Q3609">
            <v>29465</v>
          </cell>
          <cell r="R3609">
            <v>27242</v>
          </cell>
          <cell r="S3609">
            <v>21500</v>
          </cell>
          <cell r="T3609">
            <v>20426</v>
          </cell>
        </row>
        <row r="3610">
          <cell r="A3610" t="str">
            <v>North America</v>
          </cell>
          <cell r="B3610" t="str">
            <v>Ford</v>
          </cell>
          <cell r="C3610" t="str">
            <v>Ford</v>
          </cell>
          <cell r="D3610" t="str">
            <v>Taurus</v>
          </cell>
          <cell r="E3610" t="str">
            <v>DURATEC</v>
          </cell>
          <cell r="F3610" t="str">
            <v>Gasoline</v>
          </cell>
          <cell r="G3610">
            <v>2982</v>
          </cell>
          <cell r="H3610">
            <v>200</v>
          </cell>
          <cell r="I3610" t="str">
            <v>Vee Configuration</v>
          </cell>
          <cell r="J3610">
            <v>6</v>
          </cell>
          <cell r="K3610" t="str">
            <v>SFI</v>
          </cell>
          <cell r="L3610" t="str">
            <v>Cleveland, OH #2</v>
          </cell>
          <cell r="M3610" t="str">
            <v>U.S.</v>
          </cell>
          <cell r="N3610">
            <v>178604</v>
          </cell>
          <cell r="O3610">
            <v>114749</v>
          </cell>
          <cell r="P3610">
            <v>102188</v>
          </cell>
          <cell r="Q3610">
            <v>63068</v>
          </cell>
          <cell r="R3610">
            <v>0</v>
          </cell>
          <cell r="S3610">
            <v>0</v>
          </cell>
          <cell r="T3610">
            <v>0</v>
          </cell>
        </row>
        <row r="3611">
          <cell r="A3611" t="str">
            <v>North America</v>
          </cell>
          <cell r="B3611" t="str">
            <v>Ford</v>
          </cell>
          <cell r="C3611" t="str">
            <v>Ford</v>
          </cell>
          <cell r="D3611" t="str">
            <v>Tribute</v>
          </cell>
          <cell r="E3611" t="str">
            <v>DURATEC</v>
          </cell>
          <cell r="F3611" t="str">
            <v>Gasoline</v>
          </cell>
          <cell r="G3611">
            <v>2982</v>
          </cell>
          <cell r="H3611">
            <v>200</v>
          </cell>
          <cell r="I3611" t="str">
            <v>Vee Configuration</v>
          </cell>
          <cell r="J3611">
            <v>6</v>
          </cell>
          <cell r="K3611" t="str">
            <v>SFI</v>
          </cell>
          <cell r="L3611" t="str">
            <v>Cleveland, OH #2</v>
          </cell>
          <cell r="M3611" t="str">
            <v>U.S.</v>
          </cell>
          <cell r="N3611">
            <v>42795</v>
          </cell>
          <cell r="O3611">
            <v>35473</v>
          </cell>
          <cell r="P3611">
            <v>22009</v>
          </cell>
          <cell r="Q3611">
            <v>23670</v>
          </cell>
          <cell r="R3611">
            <v>20587</v>
          </cell>
          <cell r="S3611">
            <v>17939</v>
          </cell>
          <cell r="T3611">
            <v>15513</v>
          </cell>
        </row>
        <row r="3612">
          <cell r="A3612" t="str">
            <v>North America</v>
          </cell>
          <cell r="B3612" t="str">
            <v>Ford</v>
          </cell>
          <cell r="C3612" t="str">
            <v>Ford</v>
          </cell>
          <cell r="D3612" t="str">
            <v>Tribute</v>
          </cell>
          <cell r="E3612" t="str">
            <v>DURATEC</v>
          </cell>
          <cell r="F3612" t="str">
            <v>Gasoline</v>
          </cell>
          <cell r="G3612">
            <v>2982</v>
          </cell>
          <cell r="H3612">
            <v>200</v>
          </cell>
          <cell r="I3612" t="str">
            <v>Vee Configuration</v>
          </cell>
          <cell r="J3612">
            <v>6</v>
          </cell>
          <cell r="K3612" t="str">
            <v>SFI</v>
          </cell>
          <cell r="L3612" t="str">
            <v>Cleveland, OH #2</v>
          </cell>
          <cell r="M3612" t="str">
            <v>U.S.</v>
          </cell>
          <cell r="N3612">
            <v>10140</v>
          </cell>
          <cell r="O3612">
            <v>7178</v>
          </cell>
          <cell r="P3612">
            <v>6096</v>
          </cell>
          <cell r="Q3612">
            <v>1446</v>
          </cell>
          <cell r="R3612">
            <v>0</v>
          </cell>
          <cell r="S3612">
            <v>0</v>
          </cell>
          <cell r="T3612">
            <v>0</v>
          </cell>
        </row>
        <row r="3613">
          <cell r="A3613" t="str">
            <v>North America</v>
          </cell>
          <cell r="B3613" t="str">
            <v>Ford</v>
          </cell>
          <cell r="C3613" t="str">
            <v>Ford</v>
          </cell>
          <cell r="D3613" t="str">
            <v>LS</v>
          </cell>
          <cell r="E3613" t="str">
            <v>DURATEC</v>
          </cell>
          <cell r="F3613" t="str">
            <v>Gasoline</v>
          </cell>
          <cell r="G3613">
            <v>2982</v>
          </cell>
          <cell r="H3613">
            <v>200</v>
          </cell>
          <cell r="I3613" t="str">
            <v>Vee Configuration</v>
          </cell>
          <cell r="J3613">
            <v>6</v>
          </cell>
          <cell r="K3613" t="str">
            <v>SFI</v>
          </cell>
          <cell r="L3613" t="str">
            <v>Cleveland, OH #2</v>
          </cell>
          <cell r="M3613" t="str">
            <v>U.S.</v>
          </cell>
          <cell r="N3613">
            <v>6161</v>
          </cell>
          <cell r="O3613">
            <v>4733</v>
          </cell>
          <cell r="P3613">
            <v>4725</v>
          </cell>
          <cell r="Q3613">
            <v>3036</v>
          </cell>
          <cell r="R3613">
            <v>0</v>
          </cell>
          <cell r="S3613">
            <v>0</v>
          </cell>
          <cell r="T3613">
            <v>0</v>
          </cell>
        </row>
        <row r="3614">
          <cell r="A3614" t="str">
            <v>North America</v>
          </cell>
          <cell r="B3614" t="str">
            <v>Ford</v>
          </cell>
          <cell r="C3614" t="str">
            <v>Ford</v>
          </cell>
          <cell r="D3614" t="str">
            <v>Mondeo</v>
          </cell>
          <cell r="E3614" t="str">
            <v>DURATEC</v>
          </cell>
          <cell r="F3614" t="str">
            <v>Gasoline</v>
          </cell>
          <cell r="G3614">
            <v>2500</v>
          </cell>
          <cell r="H3614">
            <v>170</v>
          </cell>
          <cell r="I3614" t="str">
            <v>Vee Configuration</v>
          </cell>
          <cell r="J3614">
            <v>6</v>
          </cell>
          <cell r="K3614" t="str">
            <v>SFI</v>
          </cell>
          <cell r="L3614" t="str">
            <v>Cleveland, OH #2</v>
          </cell>
          <cell r="M3614" t="str">
            <v>U.S.</v>
          </cell>
          <cell r="N3614">
            <v>20776</v>
          </cell>
          <cell r="O3614">
            <v>19832</v>
          </cell>
          <cell r="P3614">
            <v>18870</v>
          </cell>
          <cell r="Q3614">
            <v>16379</v>
          </cell>
          <cell r="R3614">
            <v>0</v>
          </cell>
          <cell r="S3614">
            <v>0</v>
          </cell>
          <cell r="T3614">
            <v>0</v>
          </cell>
        </row>
        <row r="3615">
          <cell r="A3615" t="str">
            <v>North America</v>
          </cell>
          <cell r="B3615" t="str">
            <v>Ford</v>
          </cell>
          <cell r="C3615" t="str">
            <v>Ford</v>
          </cell>
          <cell r="D3615" t="str">
            <v>Mondeo</v>
          </cell>
          <cell r="E3615" t="str">
            <v>DURATEC</v>
          </cell>
          <cell r="F3615" t="str">
            <v>Gasoline</v>
          </cell>
          <cell r="G3615">
            <v>2500</v>
          </cell>
          <cell r="H3615">
            <v>170</v>
          </cell>
          <cell r="I3615" t="str">
            <v>Vee Configuration</v>
          </cell>
          <cell r="J3615">
            <v>6</v>
          </cell>
          <cell r="K3615" t="str">
            <v>SFI</v>
          </cell>
          <cell r="L3615" t="str">
            <v>Cleveland, OH #2</v>
          </cell>
          <cell r="M3615" t="str">
            <v>U.S.</v>
          </cell>
          <cell r="N3615">
            <v>0</v>
          </cell>
          <cell r="O3615">
            <v>0</v>
          </cell>
          <cell r="P3615">
            <v>0</v>
          </cell>
          <cell r="Q3615">
            <v>0</v>
          </cell>
          <cell r="R3615">
            <v>0</v>
          </cell>
          <cell r="S3615">
            <v>0</v>
          </cell>
          <cell r="T3615">
            <v>0</v>
          </cell>
        </row>
        <row r="3616">
          <cell r="A3616" t="str">
            <v>North America</v>
          </cell>
          <cell r="B3616" t="str">
            <v>Ford</v>
          </cell>
          <cell r="C3616" t="str">
            <v>Ford</v>
          </cell>
          <cell r="D3616" t="str">
            <v>Mondeo</v>
          </cell>
          <cell r="E3616" t="str">
            <v>DURATEC</v>
          </cell>
          <cell r="F3616" t="str">
            <v>Gasoline</v>
          </cell>
          <cell r="G3616">
            <v>2500</v>
          </cell>
          <cell r="H3616">
            <v>210</v>
          </cell>
          <cell r="I3616" t="str">
            <v>Vee Configuration</v>
          </cell>
          <cell r="J3616">
            <v>6</v>
          </cell>
          <cell r="K3616" t="str">
            <v>SFI</v>
          </cell>
          <cell r="L3616" t="str">
            <v>Cleveland, OH #2</v>
          </cell>
          <cell r="M3616" t="str">
            <v>U.S.</v>
          </cell>
          <cell r="N3616">
            <v>0</v>
          </cell>
          <cell r="O3616">
            <v>0</v>
          </cell>
          <cell r="P3616">
            <v>0</v>
          </cell>
          <cell r="Q3616">
            <v>0</v>
          </cell>
          <cell r="R3616">
            <v>0</v>
          </cell>
          <cell r="S3616">
            <v>0</v>
          </cell>
          <cell r="T3616">
            <v>0</v>
          </cell>
        </row>
        <row r="3617">
          <cell r="A3617" t="str">
            <v>North America</v>
          </cell>
          <cell r="B3617" t="str">
            <v>Ford</v>
          </cell>
          <cell r="C3617" t="str">
            <v>Ford</v>
          </cell>
          <cell r="D3617" t="str">
            <v>Freelander</v>
          </cell>
          <cell r="E3617" t="str">
            <v>DURATEC</v>
          </cell>
          <cell r="F3617" t="str">
            <v>Gasoline</v>
          </cell>
          <cell r="G3617">
            <v>2500</v>
          </cell>
          <cell r="H3617">
            <v>200</v>
          </cell>
          <cell r="I3617" t="str">
            <v>Vee Configuration</v>
          </cell>
          <cell r="J3617">
            <v>6</v>
          </cell>
          <cell r="K3617" t="str">
            <v>SFI</v>
          </cell>
          <cell r="L3617" t="str">
            <v>Cleveland, OH #2</v>
          </cell>
          <cell r="M3617" t="str">
            <v>U.S.</v>
          </cell>
          <cell r="N3617">
            <v>0</v>
          </cell>
          <cell r="O3617">
            <v>0</v>
          </cell>
          <cell r="P3617">
            <v>0</v>
          </cell>
          <cell r="Q3617">
            <v>4080</v>
          </cell>
          <cell r="R3617">
            <v>15830</v>
          </cell>
          <cell r="S3617">
            <v>17809</v>
          </cell>
          <cell r="T3617">
            <v>17809</v>
          </cell>
        </row>
        <row r="3618">
          <cell r="A3618" t="str">
            <v>North America</v>
          </cell>
          <cell r="B3618" t="str">
            <v>Ford</v>
          </cell>
          <cell r="C3618" t="str">
            <v>Ford</v>
          </cell>
          <cell r="D3618" t="str">
            <v>Mondeo</v>
          </cell>
          <cell r="E3618" t="str">
            <v>DURATEC</v>
          </cell>
          <cell r="F3618" t="str">
            <v>Gasoline</v>
          </cell>
          <cell r="G3618">
            <v>2967</v>
          </cell>
          <cell r="H3618">
            <v>220</v>
          </cell>
          <cell r="I3618" t="str">
            <v>Vee Configuration</v>
          </cell>
          <cell r="J3618">
            <v>6</v>
          </cell>
          <cell r="K3618" t="str">
            <v>SFI</v>
          </cell>
          <cell r="L3618" t="str">
            <v>Cleveland, OH #2</v>
          </cell>
          <cell r="M3618" t="str">
            <v>U.S.</v>
          </cell>
          <cell r="N3618">
            <v>1932</v>
          </cell>
          <cell r="O3618">
            <v>2479</v>
          </cell>
          <cell r="P3618">
            <v>2359</v>
          </cell>
          <cell r="Q3618">
            <v>2047</v>
          </cell>
          <cell r="R3618">
            <v>0</v>
          </cell>
          <cell r="S3618">
            <v>0</v>
          </cell>
          <cell r="T3618">
            <v>0</v>
          </cell>
        </row>
        <row r="3619">
          <cell r="A3619" t="str">
            <v>North America</v>
          </cell>
          <cell r="B3619" t="str">
            <v>Ford</v>
          </cell>
          <cell r="C3619" t="str">
            <v>Ford</v>
          </cell>
          <cell r="D3619" t="str">
            <v>Mondeo</v>
          </cell>
          <cell r="E3619" t="str">
            <v>DURATEC HE</v>
          </cell>
          <cell r="F3619" t="str">
            <v>Gasoline</v>
          </cell>
          <cell r="G3619">
            <v>1800</v>
          </cell>
          <cell r="H3619">
            <v>110</v>
          </cell>
          <cell r="I3619" t="str">
            <v>In-Line</v>
          </cell>
          <cell r="J3619">
            <v>4</v>
          </cell>
          <cell r="K3619" t="str">
            <v>SFI</v>
          </cell>
          <cell r="L3619" t="str">
            <v>Chihuahua #2</v>
          </cell>
          <cell r="M3619" t="str">
            <v>Mexico</v>
          </cell>
          <cell r="N3619">
            <v>25970</v>
          </cell>
          <cell r="O3619">
            <v>24790</v>
          </cell>
          <cell r="P3619">
            <v>1827</v>
          </cell>
          <cell r="Q3619">
            <v>0</v>
          </cell>
          <cell r="R3619">
            <v>0</v>
          </cell>
          <cell r="S3619">
            <v>0</v>
          </cell>
          <cell r="T3619">
            <v>0</v>
          </cell>
        </row>
        <row r="3620">
          <cell r="A3620" t="str">
            <v>North America</v>
          </cell>
          <cell r="B3620" t="str">
            <v>Ford</v>
          </cell>
          <cell r="C3620" t="str">
            <v>Ford</v>
          </cell>
          <cell r="D3620" t="str">
            <v>Mondeo</v>
          </cell>
          <cell r="E3620" t="str">
            <v>DURATEC HE</v>
          </cell>
          <cell r="F3620" t="str">
            <v>Gasoline</v>
          </cell>
          <cell r="G3620">
            <v>1800</v>
          </cell>
          <cell r="H3620">
            <v>125</v>
          </cell>
          <cell r="I3620" t="str">
            <v>In-Line</v>
          </cell>
          <cell r="J3620">
            <v>4</v>
          </cell>
          <cell r="K3620" t="str">
            <v>SFI</v>
          </cell>
          <cell r="L3620" t="str">
            <v>Chihuahua #2</v>
          </cell>
          <cell r="M3620" t="str">
            <v>Mexico</v>
          </cell>
          <cell r="N3620">
            <v>64925</v>
          </cell>
          <cell r="O3620">
            <v>61976</v>
          </cell>
          <cell r="P3620">
            <v>6699</v>
          </cell>
          <cell r="Q3620">
            <v>0</v>
          </cell>
          <cell r="R3620">
            <v>0</v>
          </cell>
          <cell r="S3620">
            <v>0</v>
          </cell>
          <cell r="T3620">
            <v>0</v>
          </cell>
        </row>
        <row r="3621">
          <cell r="A3621" t="str">
            <v>North America</v>
          </cell>
          <cell r="B3621" t="str">
            <v>Ford</v>
          </cell>
          <cell r="C3621" t="str">
            <v>Ford</v>
          </cell>
          <cell r="D3621" t="str">
            <v>Mondeo</v>
          </cell>
          <cell r="E3621" t="str">
            <v>DURATEC HE</v>
          </cell>
          <cell r="F3621" t="str">
            <v>Gasoline</v>
          </cell>
          <cell r="G3621">
            <v>2000</v>
          </cell>
          <cell r="H3621">
            <v>145</v>
          </cell>
          <cell r="I3621" t="str">
            <v>In-Line</v>
          </cell>
          <cell r="J3621">
            <v>4</v>
          </cell>
          <cell r="K3621" t="str">
            <v>DI</v>
          </cell>
          <cell r="L3621" t="str">
            <v>Chihuahua #2</v>
          </cell>
          <cell r="M3621" t="str">
            <v>Mexico</v>
          </cell>
          <cell r="N3621">
            <v>0</v>
          </cell>
          <cell r="O3621">
            <v>0</v>
          </cell>
          <cell r="P3621">
            <v>0</v>
          </cell>
          <cell r="Q3621">
            <v>0</v>
          </cell>
          <cell r="R3621">
            <v>50485</v>
          </cell>
          <cell r="S3621">
            <v>53232</v>
          </cell>
          <cell r="T3621">
            <v>49138</v>
          </cell>
        </row>
        <row r="3622">
          <cell r="A3622" t="str">
            <v>North America</v>
          </cell>
          <cell r="B3622" t="str">
            <v>Ford</v>
          </cell>
          <cell r="C3622" t="str">
            <v>Ford</v>
          </cell>
          <cell r="D3622" t="str">
            <v>Focus</v>
          </cell>
          <cell r="E3622" t="str">
            <v>DURATEC HE</v>
          </cell>
          <cell r="F3622" t="str">
            <v>Gasoline</v>
          </cell>
          <cell r="G3622">
            <v>2000</v>
          </cell>
          <cell r="H3622">
            <v>118</v>
          </cell>
          <cell r="I3622" t="str">
            <v>In-Line</v>
          </cell>
          <cell r="J3622">
            <v>4</v>
          </cell>
          <cell r="K3622" t="str">
            <v>SFI</v>
          </cell>
          <cell r="L3622" t="str">
            <v>Chihuahua #2</v>
          </cell>
          <cell r="M3622" t="str">
            <v>Mexico</v>
          </cell>
          <cell r="N3622">
            <v>0</v>
          </cell>
          <cell r="O3622">
            <v>0</v>
          </cell>
          <cell r="P3622">
            <v>156268</v>
          </cell>
          <cell r="Q3622">
            <v>36367</v>
          </cell>
          <cell r="R3622">
            <v>0</v>
          </cell>
          <cell r="S3622">
            <v>0</v>
          </cell>
          <cell r="T3622">
            <v>0</v>
          </cell>
        </row>
        <row r="3623">
          <cell r="A3623" t="str">
            <v>North America</v>
          </cell>
          <cell r="B3623" t="str">
            <v>Ford</v>
          </cell>
          <cell r="C3623" t="str">
            <v>Ford</v>
          </cell>
          <cell r="D3623" t="str">
            <v>Mondeo</v>
          </cell>
          <cell r="E3623" t="str">
            <v>DURATEC HE</v>
          </cell>
          <cell r="F3623" t="str">
            <v>Gasoline</v>
          </cell>
          <cell r="G3623">
            <v>2000</v>
          </cell>
          <cell r="H3623">
            <v>145</v>
          </cell>
          <cell r="I3623" t="str">
            <v>In-Line</v>
          </cell>
          <cell r="J3623">
            <v>4</v>
          </cell>
          <cell r="K3623" t="str">
            <v>SFI</v>
          </cell>
          <cell r="L3623" t="str">
            <v>Chihuahua #2</v>
          </cell>
          <cell r="M3623" t="str">
            <v>Mexico</v>
          </cell>
          <cell r="N3623">
            <v>42217</v>
          </cell>
          <cell r="O3623">
            <v>39665</v>
          </cell>
          <cell r="P3623">
            <v>54173</v>
          </cell>
          <cell r="Q3623">
            <v>49138</v>
          </cell>
          <cell r="R3623">
            <v>0</v>
          </cell>
          <cell r="S3623">
            <v>0</v>
          </cell>
          <cell r="T3623">
            <v>0</v>
          </cell>
        </row>
        <row r="3624">
          <cell r="A3624" t="str">
            <v>North America</v>
          </cell>
          <cell r="B3624" t="str">
            <v>Ford</v>
          </cell>
          <cell r="C3624" t="str">
            <v>Ford</v>
          </cell>
          <cell r="D3624" t="str">
            <v>Focus</v>
          </cell>
          <cell r="E3624" t="str">
            <v>DURATEC HE</v>
          </cell>
          <cell r="F3624" t="str">
            <v>Gasoline</v>
          </cell>
          <cell r="G3624">
            <v>2000</v>
          </cell>
          <cell r="H3624">
            <v>118</v>
          </cell>
          <cell r="I3624" t="str">
            <v>In-Line</v>
          </cell>
          <cell r="J3624">
            <v>4</v>
          </cell>
          <cell r="K3624" t="str">
            <v>SFI</v>
          </cell>
          <cell r="L3624" t="str">
            <v>Dearborn, MI</v>
          </cell>
          <cell r="M3624" t="str">
            <v>U.S.</v>
          </cell>
          <cell r="N3624">
            <v>0</v>
          </cell>
          <cell r="O3624">
            <v>0</v>
          </cell>
          <cell r="P3624">
            <v>35340</v>
          </cell>
          <cell r="Q3624">
            <v>94438</v>
          </cell>
          <cell r="R3624">
            <v>106160</v>
          </cell>
          <cell r="S3624">
            <v>110536</v>
          </cell>
          <cell r="T3624">
            <v>109950</v>
          </cell>
        </row>
        <row r="3625">
          <cell r="A3625" t="str">
            <v>North America</v>
          </cell>
          <cell r="B3625" t="str">
            <v>Ford</v>
          </cell>
          <cell r="C3625" t="str">
            <v>Ford</v>
          </cell>
          <cell r="D3625">
            <v>6</v>
          </cell>
          <cell r="E3625" t="str">
            <v>DURATEC HE</v>
          </cell>
          <cell r="F3625" t="str">
            <v>Gasoline</v>
          </cell>
          <cell r="G3625">
            <v>2300</v>
          </cell>
          <cell r="H3625">
            <v>133</v>
          </cell>
          <cell r="I3625" t="str">
            <v>In-Line</v>
          </cell>
          <cell r="J3625">
            <v>4</v>
          </cell>
          <cell r="K3625" t="str">
            <v>SFI</v>
          </cell>
          <cell r="L3625" t="str">
            <v>Dearborn, MI</v>
          </cell>
          <cell r="M3625" t="str">
            <v>U.S.</v>
          </cell>
          <cell r="N3625">
            <v>10362</v>
          </cell>
          <cell r="O3625">
            <v>85355</v>
          </cell>
          <cell r="P3625">
            <v>81399</v>
          </cell>
          <cell r="Q3625">
            <v>76359</v>
          </cell>
          <cell r="R3625">
            <v>72597</v>
          </cell>
          <cell r="S3625">
            <v>68457</v>
          </cell>
          <cell r="T3625">
            <v>71589</v>
          </cell>
        </row>
        <row r="3626">
          <cell r="A3626" t="str">
            <v>North America</v>
          </cell>
          <cell r="B3626" t="str">
            <v>Ford</v>
          </cell>
          <cell r="C3626" t="str">
            <v>Ford</v>
          </cell>
          <cell r="D3626" t="str">
            <v>Compact MAV</v>
          </cell>
          <cell r="E3626" t="str">
            <v>DURATEC HE</v>
          </cell>
          <cell r="F3626" t="str">
            <v>Gasoline</v>
          </cell>
          <cell r="G3626">
            <v>2300</v>
          </cell>
          <cell r="H3626">
            <v>133</v>
          </cell>
          <cell r="I3626" t="str">
            <v>In-Line</v>
          </cell>
          <cell r="J3626">
            <v>4</v>
          </cell>
          <cell r="K3626" t="str">
            <v>SFI</v>
          </cell>
          <cell r="L3626" t="str">
            <v>Dearborn, MI</v>
          </cell>
          <cell r="M3626" t="str">
            <v>U.S.</v>
          </cell>
          <cell r="N3626">
            <v>0</v>
          </cell>
          <cell r="O3626">
            <v>0</v>
          </cell>
          <cell r="P3626">
            <v>0</v>
          </cell>
          <cell r="Q3626">
            <v>0</v>
          </cell>
          <cell r="R3626">
            <v>3756</v>
          </cell>
          <cell r="S3626">
            <v>9217</v>
          </cell>
          <cell r="T3626">
            <v>8932</v>
          </cell>
        </row>
        <row r="3627">
          <cell r="A3627" t="str">
            <v>North America</v>
          </cell>
          <cell r="B3627" t="str">
            <v>Ford</v>
          </cell>
          <cell r="C3627" t="str">
            <v>Ford</v>
          </cell>
          <cell r="D3627" t="str">
            <v>Compact Sedan</v>
          </cell>
          <cell r="E3627" t="str">
            <v>DURATEC HE</v>
          </cell>
          <cell r="F3627" t="str">
            <v>Gasoline</v>
          </cell>
          <cell r="G3627">
            <v>2300</v>
          </cell>
          <cell r="H3627">
            <v>133</v>
          </cell>
          <cell r="I3627" t="str">
            <v>In-Line</v>
          </cell>
          <cell r="J3627">
            <v>4</v>
          </cell>
          <cell r="K3627" t="str">
            <v>SFI</v>
          </cell>
          <cell r="L3627" t="str">
            <v>Dearborn, MI</v>
          </cell>
          <cell r="M3627" t="str">
            <v>U.S.</v>
          </cell>
          <cell r="N3627">
            <v>0</v>
          </cell>
          <cell r="O3627">
            <v>0</v>
          </cell>
          <cell r="P3627">
            <v>0</v>
          </cell>
          <cell r="Q3627">
            <v>39957</v>
          </cell>
          <cell r="R3627">
            <v>115637</v>
          </cell>
          <cell r="S3627">
            <v>112189</v>
          </cell>
          <cell r="T3627">
            <v>109528</v>
          </cell>
        </row>
        <row r="3628">
          <cell r="A3628" t="str">
            <v>North America</v>
          </cell>
          <cell r="B3628" t="str">
            <v>Ford</v>
          </cell>
          <cell r="C3628" t="str">
            <v>Ford</v>
          </cell>
          <cell r="D3628" t="str">
            <v>Escape</v>
          </cell>
          <cell r="E3628" t="str">
            <v>DURATEC HE</v>
          </cell>
          <cell r="F3628" t="str">
            <v>Gasoline</v>
          </cell>
          <cell r="G3628">
            <v>2300</v>
          </cell>
          <cell r="H3628">
            <v>133</v>
          </cell>
          <cell r="I3628" t="str">
            <v>In-Line</v>
          </cell>
          <cell r="J3628">
            <v>4</v>
          </cell>
          <cell r="K3628" t="str">
            <v>SFI</v>
          </cell>
          <cell r="L3628" t="str">
            <v>Dearborn, MI</v>
          </cell>
          <cell r="M3628" t="str">
            <v>U.S.</v>
          </cell>
          <cell r="N3628">
            <v>13082</v>
          </cell>
          <cell r="O3628">
            <v>30436</v>
          </cell>
          <cell r="P3628">
            <v>28918</v>
          </cell>
          <cell r="Q3628">
            <v>26818</v>
          </cell>
          <cell r="R3628">
            <v>24540</v>
          </cell>
          <cell r="S3628">
            <v>23469</v>
          </cell>
          <cell r="T3628">
            <v>21650</v>
          </cell>
        </row>
        <row r="3629">
          <cell r="A3629" t="str">
            <v>North America</v>
          </cell>
          <cell r="B3629" t="str">
            <v>Ford</v>
          </cell>
          <cell r="C3629" t="str">
            <v>Ford</v>
          </cell>
          <cell r="D3629" t="str">
            <v>Focus</v>
          </cell>
          <cell r="E3629" t="str">
            <v>DURATEC HE</v>
          </cell>
          <cell r="F3629" t="str">
            <v>Gasoline</v>
          </cell>
          <cell r="G3629">
            <v>2300</v>
          </cell>
          <cell r="H3629">
            <v>133</v>
          </cell>
          <cell r="I3629" t="str">
            <v>In-Line</v>
          </cell>
          <cell r="J3629">
            <v>4</v>
          </cell>
          <cell r="K3629" t="str">
            <v>SFI</v>
          </cell>
          <cell r="L3629" t="str">
            <v>Dearborn, MI</v>
          </cell>
          <cell r="M3629" t="str">
            <v>U.S.</v>
          </cell>
          <cell r="N3629">
            <v>0</v>
          </cell>
          <cell r="O3629">
            <v>13664</v>
          </cell>
          <cell r="P3629">
            <v>68433</v>
          </cell>
          <cell r="Q3629">
            <v>141658</v>
          </cell>
          <cell r="R3629">
            <v>159240</v>
          </cell>
          <cell r="S3629">
            <v>165805</v>
          </cell>
          <cell r="T3629">
            <v>164926</v>
          </cell>
        </row>
        <row r="3630">
          <cell r="A3630" t="str">
            <v>North America</v>
          </cell>
          <cell r="B3630" t="str">
            <v>Ford</v>
          </cell>
          <cell r="C3630" t="str">
            <v>Ford</v>
          </cell>
          <cell r="D3630" t="str">
            <v>Small SUV</v>
          </cell>
          <cell r="E3630" t="str">
            <v>DURATEC HE</v>
          </cell>
          <cell r="F3630" t="str">
            <v>Gasoline</v>
          </cell>
          <cell r="G3630">
            <v>2300</v>
          </cell>
          <cell r="H3630">
            <v>133</v>
          </cell>
          <cell r="I3630" t="str">
            <v>In-Line</v>
          </cell>
          <cell r="J3630">
            <v>4</v>
          </cell>
          <cell r="K3630" t="str">
            <v>SFI</v>
          </cell>
          <cell r="L3630" t="str">
            <v>Dearborn, MI</v>
          </cell>
          <cell r="M3630" t="str">
            <v>U.S.</v>
          </cell>
          <cell r="N3630">
            <v>0</v>
          </cell>
          <cell r="O3630">
            <v>0</v>
          </cell>
          <cell r="P3630">
            <v>4451</v>
          </cell>
          <cell r="Q3630">
            <v>12753</v>
          </cell>
          <cell r="R3630">
            <v>11791</v>
          </cell>
          <cell r="S3630">
            <v>9306</v>
          </cell>
          <cell r="T3630">
            <v>8841</v>
          </cell>
        </row>
        <row r="3631">
          <cell r="A3631" t="str">
            <v>North America</v>
          </cell>
          <cell r="B3631" t="str">
            <v>Ford</v>
          </cell>
          <cell r="C3631" t="str">
            <v>Ford</v>
          </cell>
          <cell r="D3631" t="str">
            <v>Tribute</v>
          </cell>
          <cell r="E3631" t="str">
            <v>DURATEC HE</v>
          </cell>
          <cell r="F3631" t="str">
            <v>Gasoline</v>
          </cell>
          <cell r="G3631">
            <v>2300</v>
          </cell>
          <cell r="H3631">
            <v>133</v>
          </cell>
          <cell r="I3631" t="str">
            <v>In-Line</v>
          </cell>
          <cell r="J3631">
            <v>4</v>
          </cell>
          <cell r="K3631" t="str">
            <v>SFI</v>
          </cell>
          <cell r="L3631" t="str">
            <v>Dearborn, MI</v>
          </cell>
          <cell r="M3631" t="str">
            <v>U.S.</v>
          </cell>
          <cell r="N3631">
            <v>23044</v>
          </cell>
          <cell r="O3631">
            <v>22740</v>
          </cell>
          <cell r="P3631">
            <v>23843</v>
          </cell>
          <cell r="Q3631">
            <v>21285</v>
          </cell>
          <cell r="R3631">
            <v>14907</v>
          </cell>
          <cell r="S3631">
            <v>12990</v>
          </cell>
          <cell r="T3631">
            <v>11233</v>
          </cell>
        </row>
        <row r="3632">
          <cell r="A3632" t="str">
            <v>North America</v>
          </cell>
          <cell r="B3632" t="str">
            <v>Ford</v>
          </cell>
          <cell r="C3632" t="str">
            <v>Ford</v>
          </cell>
          <cell r="D3632" t="str">
            <v>Mondeo</v>
          </cell>
          <cell r="E3632" t="str">
            <v>DURATEC HE</v>
          </cell>
          <cell r="F3632" t="str">
            <v>Gasoline</v>
          </cell>
          <cell r="G3632">
            <v>2300</v>
          </cell>
          <cell r="H3632">
            <v>150</v>
          </cell>
          <cell r="I3632" t="str">
            <v>In-Line</v>
          </cell>
          <cell r="J3632">
            <v>4</v>
          </cell>
          <cell r="K3632" t="str">
            <v>SFI</v>
          </cell>
          <cell r="L3632" t="str">
            <v>Dearborn, MI</v>
          </cell>
          <cell r="M3632" t="str">
            <v>U.S.</v>
          </cell>
          <cell r="N3632">
            <v>0</v>
          </cell>
          <cell r="O3632">
            <v>0</v>
          </cell>
          <cell r="P3632">
            <v>0</v>
          </cell>
          <cell r="Q3632">
            <v>0</v>
          </cell>
          <cell r="R3632">
            <v>5048</v>
          </cell>
          <cell r="S3632">
            <v>5323</v>
          </cell>
          <cell r="T3632">
            <v>4914</v>
          </cell>
        </row>
        <row r="3633">
          <cell r="A3633" t="str">
            <v>North America</v>
          </cell>
          <cell r="B3633" t="str">
            <v>Ford</v>
          </cell>
          <cell r="C3633" t="str">
            <v>Ford</v>
          </cell>
          <cell r="D3633" t="str">
            <v>B-Series</v>
          </cell>
          <cell r="E3633" t="str">
            <v>DURATEC HE</v>
          </cell>
          <cell r="F3633" t="str">
            <v>Gasoline</v>
          </cell>
          <cell r="G3633">
            <v>2300</v>
          </cell>
          <cell r="H3633">
            <v>133</v>
          </cell>
          <cell r="I3633" t="str">
            <v>In-Line</v>
          </cell>
          <cell r="J3633">
            <v>4</v>
          </cell>
          <cell r="K3633" t="str">
            <v>SFI</v>
          </cell>
          <cell r="L3633" t="str">
            <v>Dearborn, MI</v>
          </cell>
          <cell r="M3633" t="str">
            <v>U.S.</v>
          </cell>
          <cell r="N3633">
            <v>10736</v>
          </cell>
          <cell r="O3633">
            <v>8188</v>
          </cell>
          <cell r="P3633">
            <v>8291</v>
          </cell>
          <cell r="Q3633">
            <v>8150</v>
          </cell>
          <cell r="R3633">
            <v>0</v>
          </cell>
          <cell r="S3633">
            <v>0</v>
          </cell>
          <cell r="T3633">
            <v>0</v>
          </cell>
        </row>
        <row r="3634">
          <cell r="A3634" t="str">
            <v>North America</v>
          </cell>
          <cell r="B3634" t="str">
            <v>Ford</v>
          </cell>
          <cell r="C3634" t="str">
            <v>Ford</v>
          </cell>
          <cell r="D3634" t="str">
            <v>Ranger</v>
          </cell>
          <cell r="E3634" t="str">
            <v>DURATEC HE</v>
          </cell>
          <cell r="F3634" t="str">
            <v>Gasoline</v>
          </cell>
          <cell r="G3634">
            <v>2300</v>
          </cell>
          <cell r="H3634">
            <v>133</v>
          </cell>
          <cell r="I3634" t="str">
            <v>In-Line</v>
          </cell>
          <cell r="J3634">
            <v>4</v>
          </cell>
          <cell r="K3634" t="str">
            <v>SFI</v>
          </cell>
          <cell r="L3634" t="str">
            <v>Dearborn, MI</v>
          </cell>
          <cell r="M3634" t="str">
            <v>U.S.</v>
          </cell>
          <cell r="N3634">
            <v>56154</v>
          </cell>
          <cell r="O3634">
            <v>53418</v>
          </cell>
          <cell r="P3634">
            <v>50083</v>
          </cell>
          <cell r="Q3634">
            <v>49231</v>
          </cell>
          <cell r="R3634">
            <v>47409</v>
          </cell>
          <cell r="S3634">
            <v>45476</v>
          </cell>
          <cell r="T3634">
            <v>45262</v>
          </cell>
        </row>
        <row r="3635">
          <cell r="A3635" t="str">
            <v>North America</v>
          </cell>
          <cell r="B3635" t="str">
            <v>Ford</v>
          </cell>
          <cell r="C3635" t="str">
            <v>Ford</v>
          </cell>
          <cell r="D3635" t="str">
            <v>Escape</v>
          </cell>
          <cell r="E3635" t="str">
            <v>DURATEC HE</v>
          </cell>
          <cell r="F3635" t="str">
            <v>Gasoline-ELECTRIC</v>
          </cell>
          <cell r="G3635">
            <v>2300</v>
          </cell>
          <cell r="H3635">
            <v>133</v>
          </cell>
          <cell r="I3635" t="str">
            <v>In-Line</v>
          </cell>
          <cell r="J3635">
            <v>4</v>
          </cell>
          <cell r="K3635" t="str">
            <v>SFI</v>
          </cell>
          <cell r="L3635" t="str">
            <v>Dearborn, MI</v>
          </cell>
          <cell r="M3635" t="str">
            <v>U.S.</v>
          </cell>
          <cell r="N3635">
            <v>0</v>
          </cell>
          <cell r="O3635">
            <v>4584</v>
          </cell>
          <cell r="P3635">
            <v>8738</v>
          </cell>
          <cell r="Q3635">
            <v>8193</v>
          </cell>
          <cell r="R3635">
            <v>6948</v>
          </cell>
          <cell r="S3635">
            <v>5977</v>
          </cell>
          <cell r="T3635">
            <v>5513</v>
          </cell>
        </row>
        <row r="3636">
          <cell r="A3636" t="str">
            <v>North America</v>
          </cell>
          <cell r="B3636" t="str">
            <v>Ford</v>
          </cell>
          <cell r="C3636" t="str">
            <v>Ford</v>
          </cell>
          <cell r="D3636" t="str">
            <v>Small SUV</v>
          </cell>
          <cell r="E3636" t="str">
            <v>DURATEC HE</v>
          </cell>
          <cell r="F3636" t="str">
            <v>Gasoline-ELECTRIC</v>
          </cell>
          <cell r="G3636">
            <v>2300</v>
          </cell>
          <cell r="H3636">
            <v>133</v>
          </cell>
          <cell r="I3636" t="str">
            <v>In-Line</v>
          </cell>
          <cell r="J3636">
            <v>4</v>
          </cell>
          <cell r="K3636" t="str">
            <v>SFI</v>
          </cell>
          <cell r="L3636" t="str">
            <v>Dearborn, MI</v>
          </cell>
          <cell r="M3636" t="str">
            <v>U.S.</v>
          </cell>
          <cell r="N3636">
            <v>0</v>
          </cell>
          <cell r="O3636">
            <v>0</v>
          </cell>
          <cell r="P3636">
            <v>396</v>
          </cell>
          <cell r="Q3636">
            <v>1759</v>
          </cell>
          <cell r="R3636">
            <v>1626</v>
          </cell>
          <cell r="S3636">
            <v>1284</v>
          </cell>
          <cell r="T3636">
            <v>1219</v>
          </cell>
        </row>
        <row r="3637">
          <cell r="A3637" t="str">
            <v>North America</v>
          </cell>
          <cell r="B3637" t="str">
            <v>Ford</v>
          </cell>
          <cell r="C3637" t="str">
            <v>Ford</v>
          </cell>
          <cell r="D3637" t="str">
            <v>Monterey</v>
          </cell>
          <cell r="E3637" t="str">
            <v>ESSEX</v>
          </cell>
          <cell r="F3637" t="str">
            <v>Gasoline</v>
          </cell>
          <cell r="G3637">
            <v>4195</v>
          </cell>
          <cell r="H3637">
            <v>210</v>
          </cell>
          <cell r="I3637" t="str">
            <v>Vee Configuration</v>
          </cell>
          <cell r="J3637">
            <v>6</v>
          </cell>
          <cell r="K3637" t="str">
            <v>SFI</v>
          </cell>
          <cell r="L3637" t="str">
            <v>Essex, Ontario</v>
          </cell>
          <cell r="M3637" t="str">
            <v>Canada</v>
          </cell>
          <cell r="N3637">
            <v>0</v>
          </cell>
          <cell r="O3637">
            <v>7557</v>
          </cell>
          <cell r="P3637">
            <v>26426</v>
          </cell>
          <cell r="Q3637">
            <v>21736</v>
          </cell>
          <cell r="R3637">
            <v>18193</v>
          </cell>
          <cell r="S3637">
            <v>17556</v>
          </cell>
          <cell r="T3637">
            <v>15993</v>
          </cell>
        </row>
        <row r="3638">
          <cell r="A3638" t="str">
            <v>North America</v>
          </cell>
          <cell r="B3638" t="str">
            <v>Ford</v>
          </cell>
          <cell r="C3638" t="str">
            <v>Ford</v>
          </cell>
          <cell r="D3638" t="str">
            <v>F250/350</v>
          </cell>
          <cell r="E3638" t="str">
            <v>ESSEX</v>
          </cell>
          <cell r="F3638" t="str">
            <v>Gasoline</v>
          </cell>
          <cell r="G3638">
            <v>4195</v>
          </cell>
          <cell r="H3638">
            <v>183</v>
          </cell>
          <cell r="I3638" t="str">
            <v>Vee Configuration</v>
          </cell>
          <cell r="J3638">
            <v>6</v>
          </cell>
          <cell r="K3638" t="str">
            <v>SFI</v>
          </cell>
          <cell r="L3638" t="str">
            <v>Essex, Ontario</v>
          </cell>
          <cell r="M3638" t="str">
            <v>Canada</v>
          </cell>
          <cell r="N3638">
            <v>1733</v>
          </cell>
          <cell r="O3638">
            <v>2766</v>
          </cell>
          <cell r="P3638">
            <v>2433</v>
          </cell>
          <cell r="Q3638">
            <v>2492</v>
          </cell>
          <cell r="R3638">
            <v>1180</v>
          </cell>
          <cell r="S3638">
            <v>1202</v>
          </cell>
          <cell r="T3638">
            <v>2763</v>
          </cell>
        </row>
        <row r="3639">
          <cell r="A3639" t="str">
            <v>North America</v>
          </cell>
          <cell r="B3639" t="str">
            <v>Ford</v>
          </cell>
          <cell r="C3639" t="str">
            <v>Ford</v>
          </cell>
          <cell r="D3639" t="str">
            <v>Econoline</v>
          </cell>
          <cell r="E3639" t="str">
            <v>ESSEX</v>
          </cell>
          <cell r="F3639" t="str">
            <v>Gasoline</v>
          </cell>
          <cell r="G3639">
            <v>4195</v>
          </cell>
          <cell r="H3639">
            <v>210</v>
          </cell>
          <cell r="I3639" t="str">
            <v>Vee Configuration</v>
          </cell>
          <cell r="J3639">
            <v>6</v>
          </cell>
          <cell r="K3639" t="str">
            <v>SFI</v>
          </cell>
          <cell r="L3639" t="str">
            <v>Essex, Ontario</v>
          </cell>
          <cell r="M3639" t="str">
            <v>Canada</v>
          </cell>
          <cell r="N3639">
            <v>47762</v>
          </cell>
          <cell r="O3639">
            <v>23789</v>
          </cell>
          <cell r="P3639">
            <v>0</v>
          </cell>
          <cell r="Q3639">
            <v>0</v>
          </cell>
          <cell r="R3639">
            <v>0</v>
          </cell>
          <cell r="S3639">
            <v>0</v>
          </cell>
          <cell r="T3639">
            <v>0</v>
          </cell>
        </row>
        <row r="3640">
          <cell r="A3640" t="str">
            <v>North America</v>
          </cell>
          <cell r="B3640" t="str">
            <v>Ford</v>
          </cell>
          <cell r="C3640" t="str">
            <v>Ford</v>
          </cell>
          <cell r="D3640" t="str">
            <v>F-Series</v>
          </cell>
          <cell r="E3640" t="str">
            <v>ESSEX</v>
          </cell>
          <cell r="F3640" t="str">
            <v>Gasoline</v>
          </cell>
          <cell r="G3640">
            <v>4195</v>
          </cell>
          <cell r="H3640">
            <v>210</v>
          </cell>
          <cell r="I3640" t="str">
            <v>Vee Configuration</v>
          </cell>
          <cell r="J3640">
            <v>6</v>
          </cell>
          <cell r="K3640" t="str">
            <v>SFI</v>
          </cell>
          <cell r="L3640" t="str">
            <v>Essex, Ontario</v>
          </cell>
          <cell r="M3640" t="str">
            <v>Canada</v>
          </cell>
          <cell r="N3640">
            <v>122779</v>
          </cell>
          <cell r="O3640">
            <v>74546</v>
          </cell>
          <cell r="P3640">
            <v>39569</v>
          </cell>
          <cell r="Q3640">
            <v>61198</v>
          </cell>
          <cell r="R3640">
            <v>72825</v>
          </cell>
          <cell r="S3640">
            <v>66729</v>
          </cell>
          <cell r="T3640">
            <v>33816</v>
          </cell>
        </row>
        <row r="3641">
          <cell r="A3641" t="str">
            <v>North America</v>
          </cell>
          <cell r="B3641" t="str">
            <v>Ford</v>
          </cell>
          <cell r="C3641" t="str">
            <v>Ford</v>
          </cell>
          <cell r="D3641" t="str">
            <v>F-Series Super Duty</v>
          </cell>
          <cell r="E3641" t="str">
            <v>ESSEX</v>
          </cell>
          <cell r="F3641" t="str">
            <v>Gasoline</v>
          </cell>
          <cell r="G3641">
            <v>4195</v>
          </cell>
          <cell r="H3641">
            <v>210</v>
          </cell>
          <cell r="I3641" t="str">
            <v>Vee Configuration</v>
          </cell>
          <cell r="J3641">
            <v>6</v>
          </cell>
          <cell r="K3641" t="str">
            <v>SFI</v>
          </cell>
          <cell r="L3641" t="str">
            <v>Essex, Ontario</v>
          </cell>
          <cell r="M3641" t="str">
            <v>Canada</v>
          </cell>
          <cell r="N3641">
            <v>12258</v>
          </cell>
          <cell r="O3641">
            <v>12097</v>
          </cell>
          <cell r="P3641">
            <v>11596</v>
          </cell>
          <cell r="Q3641">
            <v>10538</v>
          </cell>
          <cell r="R3641">
            <v>9872</v>
          </cell>
          <cell r="S3641">
            <v>10271</v>
          </cell>
          <cell r="T3641">
            <v>10055</v>
          </cell>
        </row>
        <row r="3642">
          <cell r="A3642" t="str">
            <v>North America</v>
          </cell>
          <cell r="B3642" t="str">
            <v>Ford</v>
          </cell>
          <cell r="C3642" t="str">
            <v>Ford</v>
          </cell>
          <cell r="D3642" t="str">
            <v>Windstar</v>
          </cell>
          <cell r="E3642" t="str">
            <v>ESSEX</v>
          </cell>
          <cell r="F3642" t="str">
            <v>Gasoline</v>
          </cell>
          <cell r="G3642">
            <v>3801</v>
          </cell>
          <cell r="H3642">
            <v>200</v>
          </cell>
          <cell r="I3642" t="str">
            <v>Vee Configuration</v>
          </cell>
          <cell r="J3642">
            <v>6</v>
          </cell>
          <cell r="K3642" t="str">
            <v>SFI</v>
          </cell>
          <cell r="L3642" t="str">
            <v>Essex, Ontario</v>
          </cell>
          <cell r="M3642" t="str">
            <v>Canada</v>
          </cell>
          <cell r="N3642">
            <v>211062</v>
          </cell>
          <cell r="O3642">
            <v>184843</v>
          </cell>
          <cell r="P3642">
            <v>219014</v>
          </cell>
          <cell r="Q3642">
            <v>195624</v>
          </cell>
          <cell r="R3642">
            <v>186663</v>
          </cell>
          <cell r="S3642">
            <v>177023</v>
          </cell>
          <cell r="T3642">
            <v>178009</v>
          </cell>
        </row>
        <row r="3643">
          <cell r="A3643" t="str">
            <v>North America</v>
          </cell>
          <cell r="B3643" t="str">
            <v>Ford</v>
          </cell>
          <cell r="C3643" t="str">
            <v>Ford</v>
          </cell>
          <cell r="D3643" t="str">
            <v>Mustang</v>
          </cell>
          <cell r="E3643" t="str">
            <v>ESSEX</v>
          </cell>
          <cell r="F3643" t="str">
            <v>Gasoline</v>
          </cell>
          <cell r="G3643">
            <v>3801</v>
          </cell>
          <cell r="H3643">
            <v>200</v>
          </cell>
          <cell r="I3643" t="str">
            <v>Vee Configuration</v>
          </cell>
          <cell r="J3643">
            <v>6</v>
          </cell>
          <cell r="K3643" t="str">
            <v>SFI</v>
          </cell>
          <cell r="L3643" t="str">
            <v>Essex, Ontario</v>
          </cell>
          <cell r="M3643" t="str">
            <v>Canada</v>
          </cell>
          <cell r="N3643">
            <v>121767</v>
          </cell>
          <cell r="O3643">
            <v>115694</v>
          </cell>
          <cell r="P3643">
            <v>56425</v>
          </cell>
          <cell r="Q3643">
            <v>0</v>
          </cell>
          <cell r="R3643">
            <v>0</v>
          </cell>
          <cell r="S3643">
            <v>0</v>
          </cell>
          <cell r="T3643">
            <v>0</v>
          </cell>
        </row>
        <row r="3644">
          <cell r="A3644" t="str">
            <v>North America</v>
          </cell>
          <cell r="B3644" t="str">
            <v>Ford</v>
          </cell>
          <cell r="C3644" t="str">
            <v>Ford</v>
          </cell>
          <cell r="D3644" t="str">
            <v>B-Series</v>
          </cell>
          <cell r="E3644" t="str">
            <v>LIMA</v>
          </cell>
          <cell r="F3644" t="str">
            <v>Gasoline</v>
          </cell>
          <cell r="G3644">
            <v>2490</v>
          </cell>
          <cell r="H3644">
            <v>119</v>
          </cell>
          <cell r="I3644" t="str">
            <v>In-Line</v>
          </cell>
          <cell r="J3644">
            <v>4</v>
          </cell>
          <cell r="K3644" t="str">
            <v>SFI</v>
          </cell>
          <cell r="L3644" t="str">
            <v>Lima, OH</v>
          </cell>
          <cell r="M3644" t="str">
            <v>U.S.</v>
          </cell>
          <cell r="N3644">
            <v>0</v>
          </cell>
          <cell r="O3644">
            <v>0</v>
          </cell>
          <cell r="P3644">
            <v>0</v>
          </cell>
          <cell r="Q3644">
            <v>0</v>
          </cell>
          <cell r="R3644">
            <v>0</v>
          </cell>
          <cell r="S3644">
            <v>0</v>
          </cell>
          <cell r="T3644">
            <v>0</v>
          </cell>
        </row>
        <row r="3645">
          <cell r="A3645" t="str">
            <v>North America</v>
          </cell>
          <cell r="B3645" t="str">
            <v>Ford</v>
          </cell>
          <cell r="C3645" t="str">
            <v>Ford</v>
          </cell>
          <cell r="D3645" t="str">
            <v>Ranger</v>
          </cell>
          <cell r="E3645" t="str">
            <v>LIMA</v>
          </cell>
          <cell r="F3645" t="str">
            <v>Gasoline</v>
          </cell>
          <cell r="G3645">
            <v>2490</v>
          </cell>
          <cell r="H3645">
            <v>119</v>
          </cell>
          <cell r="I3645" t="str">
            <v>In-Line</v>
          </cell>
          <cell r="J3645">
            <v>4</v>
          </cell>
          <cell r="K3645" t="str">
            <v>SFI</v>
          </cell>
          <cell r="L3645" t="str">
            <v>Lima, OH</v>
          </cell>
          <cell r="M3645" t="str">
            <v>U.S.</v>
          </cell>
          <cell r="N3645">
            <v>0</v>
          </cell>
          <cell r="O3645">
            <v>0</v>
          </cell>
          <cell r="P3645">
            <v>0</v>
          </cell>
          <cell r="Q3645">
            <v>0</v>
          </cell>
          <cell r="R3645">
            <v>0</v>
          </cell>
          <cell r="S3645">
            <v>0</v>
          </cell>
          <cell r="T3645">
            <v>0</v>
          </cell>
        </row>
        <row r="3646">
          <cell r="A3646" t="str">
            <v>North America</v>
          </cell>
          <cell r="B3646" t="str">
            <v>Ford</v>
          </cell>
          <cell r="C3646" t="str">
            <v>Ford</v>
          </cell>
          <cell r="D3646" t="str">
            <v>Crown Victoria</v>
          </cell>
          <cell r="E3646" t="str">
            <v>MODULAR</v>
          </cell>
          <cell r="F3646" t="str">
            <v>CNG</v>
          </cell>
          <cell r="G3646">
            <v>4604</v>
          </cell>
          <cell r="H3646">
            <v>305</v>
          </cell>
          <cell r="I3646" t="str">
            <v>Vee Configuration</v>
          </cell>
          <cell r="J3646">
            <v>8</v>
          </cell>
          <cell r="K3646" t="str">
            <v>SFI</v>
          </cell>
          <cell r="L3646" t="str">
            <v>Romeo, MI</v>
          </cell>
          <cell r="M3646" t="str">
            <v>U.S.</v>
          </cell>
          <cell r="N3646">
            <v>100</v>
          </cell>
          <cell r="O3646">
            <v>99</v>
          </cell>
          <cell r="P3646">
            <v>100</v>
          </cell>
          <cell r="Q3646">
            <v>99</v>
          </cell>
          <cell r="R3646">
            <v>51</v>
          </cell>
          <cell r="S3646">
            <v>0</v>
          </cell>
          <cell r="T3646">
            <v>0</v>
          </cell>
        </row>
        <row r="3647">
          <cell r="A3647" t="str">
            <v>North America</v>
          </cell>
          <cell r="B3647" t="str">
            <v>Ford</v>
          </cell>
          <cell r="C3647" t="str">
            <v>Ford</v>
          </cell>
          <cell r="D3647" t="str">
            <v>Crown Victoria</v>
          </cell>
          <cell r="E3647" t="str">
            <v>MODULAR</v>
          </cell>
          <cell r="F3647" t="str">
            <v>Gasoline</v>
          </cell>
          <cell r="G3647">
            <v>4604</v>
          </cell>
          <cell r="H3647">
            <v>305</v>
          </cell>
          <cell r="I3647" t="str">
            <v>Vee Configuration</v>
          </cell>
          <cell r="J3647">
            <v>8</v>
          </cell>
          <cell r="K3647" t="str">
            <v>SFI</v>
          </cell>
          <cell r="L3647" t="str">
            <v>Romeo, MI</v>
          </cell>
          <cell r="M3647" t="str">
            <v>U.S.</v>
          </cell>
          <cell r="N3647">
            <v>99090</v>
          </cell>
          <cell r="O3647">
            <v>97805</v>
          </cell>
          <cell r="P3647">
            <v>90334</v>
          </cell>
          <cell r="Q3647">
            <v>90100</v>
          </cell>
          <cell r="R3647">
            <v>50715</v>
          </cell>
          <cell r="S3647">
            <v>0</v>
          </cell>
          <cell r="T3647">
            <v>0</v>
          </cell>
        </row>
        <row r="3648">
          <cell r="A3648" t="str">
            <v>North America</v>
          </cell>
          <cell r="B3648" t="str">
            <v>Ford</v>
          </cell>
          <cell r="C3648" t="str">
            <v>Ford</v>
          </cell>
          <cell r="D3648" t="str">
            <v>Econoline</v>
          </cell>
          <cell r="E3648" t="str">
            <v>MODULAR</v>
          </cell>
          <cell r="F3648" t="str">
            <v>Gasoline</v>
          </cell>
          <cell r="G3648">
            <v>4604</v>
          </cell>
          <cell r="H3648">
            <v>305</v>
          </cell>
          <cell r="I3648" t="str">
            <v>Vee Configuration</v>
          </cell>
          <cell r="J3648">
            <v>8</v>
          </cell>
          <cell r="K3648" t="str">
            <v>SFI</v>
          </cell>
          <cell r="L3648" t="str">
            <v>Romeo, MI</v>
          </cell>
          <cell r="M3648" t="str">
            <v>U.S.</v>
          </cell>
          <cell r="N3648">
            <v>26534</v>
          </cell>
          <cell r="O3648">
            <v>52563</v>
          </cell>
          <cell r="P3648">
            <v>82958</v>
          </cell>
          <cell r="Q3648">
            <v>83045</v>
          </cell>
          <cell r="R3648">
            <v>81750</v>
          </cell>
          <cell r="S3648">
            <v>88705</v>
          </cell>
          <cell r="T3648">
            <v>90324</v>
          </cell>
        </row>
        <row r="3649">
          <cell r="A3649" t="str">
            <v>North America</v>
          </cell>
          <cell r="B3649" t="str">
            <v>Ford</v>
          </cell>
          <cell r="C3649" t="str">
            <v>Ford</v>
          </cell>
          <cell r="D3649" t="str">
            <v>Expedition</v>
          </cell>
          <cell r="E3649" t="str">
            <v>MODULAR</v>
          </cell>
          <cell r="F3649" t="str">
            <v>Gasoline</v>
          </cell>
          <cell r="G3649">
            <v>4604</v>
          </cell>
          <cell r="H3649">
            <v>305</v>
          </cell>
          <cell r="I3649" t="str">
            <v>Vee Configuration</v>
          </cell>
          <cell r="J3649">
            <v>8</v>
          </cell>
          <cell r="K3649" t="str">
            <v>SFI</v>
          </cell>
          <cell r="L3649" t="str">
            <v>Romeo, MI</v>
          </cell>
          <cell r="M3649" t="str">
            <v>U.S.</v>
          </cell>
          <cell r="N3649">
            <v>35824</v>
          </cell>
          <cell r="O3649">
            <v>51514</v>
          </cell>
          <cell r="P3649">
            <v>47494</v>
          </cell>
          <cell r="Q3649">
            <v>41742</v>
          </cell>
          <cell r="R3649">
            <v>20571</v>
          </cell>
          <cell r="S3649">
            <v>0</v>
          </cell>
          <cell r="T3649">
            <v>0</v>
          </cell>
        </row>
        <row r="3650">
          <cell r="A3650" t="str">
            <v>North America</v>
          </cell>
          <cell r="B3650" t="str">
            <v>Ford</v>
          </cell>
          <cell r="C3650" t="str">
            <v>Ford</v>
          </cell>
          <cell r="D3650" t="str">
            <v>Explorer</v>
          </cell>
          <cell r="E3650" t="str">
            <v>MODULAR</v>
          </cell>
          <cell r="F3650" t="str">
            <v>Gasoline</v>
          </cell>
          <cell r="G3650">
            <v>4604</v>
          </cell>
          <cell r="H3650">
            <v>305</v>
          </cell>
          <cell r="I3650" t="str">
            <v>Vee Configuration</v>
          </cell>
          <cell r="J3650">
            <v>8</v>
          </cell>
          <cell r="K3650" t="str">
            <v>SFI</v>
          </cell>
          <cell r="L3650" t="str">
            <v>Romeo, MI</v>
          </cell>
          <cell r="M3650" t="str">
            <v>U.S.</v>
          </cell>
          <cell r="N3650">
            <v>109629</v>
          </cell>
          <cell r="O3650">
            <v>102797</v>
          </cell>
          <cell r="P3650">
            <v>94829</v>
          </cell>
          <cell r="Q3650">
            <v>86170</v>
          </cell>
          <cell r="R3650">
            <v>0</v>
          </cell>
          <cell r="S3650">
            <v>0</v>
          </cell>
          <cell r="T3650">
            <v>0</v>
          </cell>
        </row>
        <row r="3651">
          <cell r="A3651" t="str">
            <v>North America</v>
          </cell>
          <cell r="B3651" t="str">
            <v>Ford</v>
          </cell>
          <cell r="C3651" t="str">
            <v>Ford</v>
          </cell>
          <cell r="D3651" t="str">
            <v>F-Series</v>
          </cell>
          <cell r="E3651" t="str">
            <v>MODULAR</v>
          </cell>
          <cell r="F3651" t="str">
            <v>Gasoline</v>
          </cell>
          <cell r="G3651">
            <v>4604</v>
          </cell>
          <cell r="H3651">
            <v>305</v>
          </cell>
          <cell r="I3651" t="str">
            <v>Vee Configuration</v>
          </cell>
          <cell r="J3651">
            <v>8</v>
          </cell>
          <cell r="K3651" t="str">
            <v>SFI</v>
          </cell>
          <cell r="L3651" t="str">
            <v>Romeo, MI</v>
          </cell>
          <cell r="M3651" t="str">
            <v>U.S.</v>
          </cell>
          <cell r="N3651">
            <v>140707</v>
          </cell>
          <cell r="O3651">
            <v>124258</v>
          </cell>
          <cell r="P3651">
            <v>102000</v>
          </cell>
          <cell r="Q3651">
            <v>25228</v>
          </cell>
          <cell r="R3651">
            <v>0</v>
          </cell>
          <cell r="S3651">
            <v>0</v>
          </cell>
          <cell r="T3651">
            <v>0</v>
          </cell>
        </row>
        <row r="3652">
          <cell r="A3652" t="str">
            <v>North America</v>
          </cell>
          <cell r="B3652" t="str">
            <v>Ford</v>
          </cell>
          <cell r="C3652" t="str">
            <v>Ford</v>
          </cell>
          <cell r="D3652" t="str">
            <v>Grand Marquis</v>
          </cell>
          <cell r="E3652" t="str">
            <v>MODULAR</v>
          </cell>
          <cell r="F3652" t="str">
            <v>Gasoline</v>
          </cell>
          <cell r="G3652">
            <v>4604</v>
          </cell>
          <cell r="H3652">
            <v>305</v>
          </cell>
          <cell r="I3652" t="str">
            <v>Vee Configuration</v>
          </cell>
          <cell r="J3652">
            <v>8</v>
          </cell>
          <cell r="K3652" t="str">
            <v>SFI</v>
          </cell>
          <cell r="L3652" t="str">
            <v>Romeo, MI</v>
          </cell>
          <cell r="M3652" t="str">
            <v>U.S.</v>
          </cell>
          <cell r="N3652">
            <v>92567</v>
          </cell>
          <cell r="O3652">
            <v>90060</v>
          </cell>
          <cell r="P3652">
            <v>93797</v>
          </cell>
          <cell r="Q3652">
            <v>95665</v>
          </cell>
          <cell r="R3652">
            <v>42339</v>
          </cell>
          <cell r="S3652">
            <v>0</v>
          </cell>
          <cell r="T3652">
            <v>0</v>
          </cell>
        </row>
        <row r="3653">
          <cell r="A3653" t="str">
            <v>North America</v>
          </cell>
          <cell r="B3653" t="str">
            <v>Ford</v>
          </cell>
          <cell r="C3653" t="str">
            <v>Ford</v>
          </cell>
          <cell r="D3653" t="str">
            <v>Mountaineer</v>
          </cell>
          <cell r="E3653" t="str">
            <v>MODULAR</v>
          </cell>
          <cell r="F3653" t="str">
            <v>Gasoline</v>
          </cell>
          <cell r="G3653">
            <v>4604</v>
          </cell>
          <cell r="H3653">
            <v>305</v>
          </cell>
          <cell r="I3653" t="str">
            <v>Vee Configuration</v>
          </cell>
          <cell r="J3653">
            <v>8</v>
          </cell>
          <cell r="K3653" t="str">
            <v>SFI</v>
          </cell>
          <cell r="L3653" t="str">
            <v>Romeo, MI</v>
          </cell>
          <cell r="M3653" t="str">
            <v>U.S.</v>
          </cell>
          <cell r="N3653">
            <v>33856</v>
          </cell>
          <cell r="O3653">
            <v>28509</v>
          </cell>
          <cell r="P3653">
            <v>29090</v>
          </cell>
          <cell r="Q3653">
            <v>29451</v>
          </cell>
          <cell r="R3653">
            <v>0</v>
          </cell>
          <cell r="S3653">
            <v>0</v>
          </cell>
          <cell r="T3653">
            <v>0</v>
          </cell>
        </row>
        <row r="3654">
          <cell r="A3654" t="str">
            <v>North America</v>
          </cell>
          <cell r="B3654" t="str">
            <v>Ford</v>
          </cell>
          <cell r="C3654" t="str">
            <v>Ford</v>
          </cell>
          <cell r="D3654" t="str">
            <v>Mustang</v>
          </cell>
          <cell r="E3654" t="str">
            <v>MODULAR</v>
          </cell>
          <cell r="F3654" t="str">
            <v>Gasoline</v>
          </cell>
          <cell r="G3654">
            <v>4604</v>
          </cell>
          <cell r="H3654">
            <v>305</v>
          </cell>
          <cell r="I3654" t="str">
            <v>Vee Configuration</v>
          </cell>
          <cell r="J3654">
            <v>8</v>
          </cell>
          <cell r="K3654" t="str">
            <v>SFI</v>
          </cell>
          <cell r="L3654" t="str">
            <v>Romeo, MI</v>
          </cell>
          <cell r="M3654" t="str">
            <v>U.S.</v>
          </cell>
          <cell r="N3654">
            <v>37903</v>
          </cell>
          <cell r="O3654">
            <v>32544</v>
          </cell>
          <cell r="P3654">
            <v>15872</v>
          </cell>
          <cell r="Q3654">
            <v>0</v>
          </cell>
          <cell r="R3654">
            <v>0</v>
          </cell>
          <cell r="S3654">
            <v>0</v>
          </cell>
          <cell r="T3654">
            <v>0</v>
          </cell>
        </row>
        <row r="3655">
          <cell r="A3655" t="str">
            <v>North America</v>
          </cell>
          <cell r="B3655" t="str">
            <v>Ford</v>
          </cell>
          <cell r="C3655" t="str">
            <v>Ford</v>
          </cell>
          <cell r="D3655" t="str">
            <v>SuperCrew</v>
          </cell>
          <cell r="E3655" t="str">
            <v>MODULAR</v>
          </cell>
          <cell r="F3655" t="str">
            <v>Gasoline</v>
          </cell>
          <cell r="G3655">
            <v>4604</v>
          </cell>
          <cell r="H3655">
            <v>305</v>
          </cell>
          <cell r="I3655" t="str">
            <v>Vee Configuration</v>
          </cell>
          <cell r="J3655">
            <v>8</v>
          </cell>
          <cell r="K3655" t="str">
            <v>SFI</v>
          </cell>
          <cell r="L3655" t="str">
            <v>Romeo, MI</v>
          </cell>
          <cell r="M3655" t="str">
            <v>U.S.</v>
          </cell>
          <cell r="N3655">
            <v>99642</v>
          </cell>
          <cell r="O3655">
            <v>82162</v>
          </cell>
          <cell r="P3655">
            <v>64838</v>
          </cell>
          <cell r="Q3655">
            <v>36138</v>
          </cell>
          <cell r="R3655">
            <v>0</v>
          </cell>
          <cell r="S3655">
            <v>0</v>
          </cell>
          <cell r="T3655">
            <v>0</v>
          </cell>
        </row>
        <row r="3656">
          <cell r="A3656" t="str">
            <v>North America</v>
          </cell>
          <cell r="B3656" t="str">
            <v>Ford</v>
          </cell>
          <cell r="C3656" t="str">
            <v>Ford</v>
          </cell>
          <cell r="D3656" t="str">
            <v>Town Car</v>
          </cell>
          <cell r="E3656" t="str">
            <v>MODULAR</v>
          </cell>
          <cell r="F3656" t="str">
            <v>Gasoline</v>
          </cell>
          <cell r="G3656">
            <v>4604</v>
          </cell>
          <cell r="H3656">
            <v>305</v>
          </cell>
          <cell r="I3656" t="str">
            <v>Vee Configuration</v>
          </cell>
          <cell r="J3656">
            <v>8</v>
          </cell>
          <cell r="K3656" t="str">
            <v>SFI</v>
          </cell>
          <cell r="L3656" t="str">
            <v>Romeo, MI</v>
          </cell>
          <cell r="M3656" t="str">
            <v>U.S.</v>
          </cell>
          <cell r="N3656">
            <v>61593</v>
          </cell>
          <cell r="O3656">
            <v>38614</v>
          </cell>
          <cell r="P3656">
            <v>38551</v>
          </cell>
          <cell r="Q3656">
            <v>15874</v>
          </cell>
          <cell r="R3656">
            <v>0</v>
          </cell>
          <cell r="S3656">
            <v>0</v>
          </cell>
          <cell r="T3656">
            <v>0</v>
          </cell>
        </row>
        <row r="3657">
          <cell r="A3657" t="str">
            <v>North America</v>
          </cell>
          <cell r="B3657" t="str">
            <v>Ford</v>
          </cell>
          <cell r="C3657" t="str">
            <v>Ford</v>
          </cell>
          <cell r="D3657" t="str">
            <v>Mustang</v>
          </cell>
          <cell r="E3657" t="str">
            <v>MODULAR</v>
          </cell>
          <cell r="F3657" t="str">
            <v>Gasoline</v>
          </cell>
          <cell r="G3657">
            <v>4604</v>
          </cell>
          <cell r="H3657">
            <v>305</v>
          </cell>
          <cell r="I3657" t="str">
            <v>Vee Configuration</v>
          </cell>
          <cell r="J3657">
            <v>8</v>
          </cell>
          <cell r="K3657" t="str">
            <v>SFI</v>
          </cell>
          <cell r="L3657" t="str">
            <v>Romeo, MI</v>
          </cell>
          <cell r="M3657" t="str">
            <v>U.S.</v>
          </cell>
          <cell r="N3657">
            <v>3200</v>
          </cell>
          <cell r="O3657">
            <v>6509</v>
          </cell>
          <cell r="P3657">
            <v>3174</v>
          </cell>
          <cell r="Q3657">
            <v>0</v>
          </cell>
          <cell r="R3657">
            <v>0</v>
          </cell>
          <cell r="S3657">
            <v>0</v>
          </cell>
          <cell r="T3657">
            <v>0</v>
          </cell>
        </row>
        <row r="3658">
          <cell r="A3658" t="str">
            <v>North America</v>
          </cell>
          <cell r="B3658" t="str">
            <v>Ford</v>
          </cell>
          <cell r="C3658" t="str">
            <v>Ford</v>
          </cell>
          <cell r="D3658" t="str">
            <v>Expedition</v>
          </cell>
          <cell r="E3658" t="str">
            <v>MODULAR</v>
          </cell>
          <cell r="F3658" t="str">
            <v>Gasoline</v>
          </cell>
          <cell r="G3658">
            <v>4604</v>
          </cell>
          <cell r="H3658">
            <v>305</v>
          </cell>
          <cell r="I3658" t="str">
            <v>Vee Configuration</v>
          </cell>
          <cell r="J3658">
            <v>8</v>
          </cell>
          <cell r="K3658" t="str">
            <v>SFI</v>
          </cell>
          <cell r="L3658" t="str">
            <v>Windsor, Ontario #2</v>
          </cell>
          <cell r="M3658" t="str">
            <v>Canada</v>
          </cell>
          <cell r="N3658">
            <v>5283</v>
          </cell>
          <cell r="O3658">
            <v>0</v>
          </cell>
          <cell r="P3658">
            <v>0</v>
          </cell>
          <cell r="Q3658">
            <v>0</v>
          </cell>
          <cell r="R3658">
            <v>0</v>
          </cell>
          <cell r="S3658">
            <v>0</v>
          </cell>
          <cell r="T3658">
            <v>0</v>
          </cell>
        </row>
        <row r="3659">
          <cell r="A3659" t="str">
            <v>North America</v>
          </cell>
          <cell r="B3659" t="str">
            <v>Ford</v>
          </cell>
          <cell r="C3659" t="str">
            <v>Ford</v>
          </cell>
          <cell r="D3659" t="str">
            <v>Explorer</v>
          </cell>
          <cell r="E3659" t="str">
            <v>MODULAR</v>
          </cell>
          <cell r="F3659" t="str">
            <v>Gasoline</v>
          </cell>
          <cell r="G3659">
            <v>4604</v>
          </cell>
          <cell r="H3659">
            <v>305</v>
          </cell>
          <cell r="I3659" t="str">
            <v>Vee Configuration</v>
          </cell>
          <cell r="J3659">
            <v>8</v>
          </cell>
          <cell r="K3659" t="str">
            <v>SFI</v>
          </cell>
          <cell r="L3659" t="str">
            <v>Windsor, Ontario #2</v>
          </cell>
          <cell r="M3659" t="str">
            <v>Canada</v>
          </cell>
          <cell r="N3659">
            <v>0</v>
          </cell>
          <cell r="O3659">
            <v>0</v>
          </cell>
          <cell r="P3659">
            <v>0</v>
          </cell>
          <cell r="Q3659">
            <v>0</v>
          </cell>
          <cell r="R3659">
            <v>0</v>
          </cell>
          <cell r="S3659">
            <v>0</v>
          </cell>
          <cell r="T3659">
            <v>0</v>
          </cell>
        </row>
        <row r="3660">
          <cell r="A3660" t="str">
            <v>North America</v>
          </cell>
          <cell r="B3660" t="str">
            <v>Ford</v>
          </cell>
          <cell r="C3660" t="str">
            <v>Ford</v>
          </cell>
          <cell r="D3660" t="str">
            <v>Mountaineer</v>
          </cell>
          <cell r="E3660" t="str">
            <v>MODULAR</v>
          </cell>
          <cell r="F3660" t="str">
            <v>Gasoline</v>
          </cell>
          <cell r="G3660">
            <v>4604</v>
          </cell>
          <cell r="H3660">
            <v>305</v>
          </cell>
          <cell r="I3660" t="str">
            <v>Vee Configuration</v>
          </cell>
          <cell r="J3660">
            <v>8</v>
          </cell>
          <cell r="K3660" t="str">
            <v>SFI</v>
          </cell>
          <cell r="L3660" t="str">
            <v>Windsor, Ontario #2</v>
          </cell>
          <cell r="M3660" t="str">
            <v>Canada</v>
          </cell>
          <cell r="N3660">
            <v>0</v>
          </cell>
          <cell r="O3660">
            <v>0</v>
          </cell>
          <cell r="P3660">
            <v>0</v>
          </cell>
          <cell r="Q3660">
            <v>0</v>
          </cell>
          <cell r="R3660">
            <v>0</v>
          </cell>
          <cell r="S3660">
            <v>0</v>
          </cell>
          <cell r="T3660">
            <v>0</v>
          </cell>
        </row>
        <row r="3661">
          <cell r="A3661" t="str">
            <v>North America</v>
          </cell>
          <cell r="B3661" t="str">
            <v>Ford</v>
          </cell>
          <cell r="C3661" t="str">
            <v>Ford</v>
          </cell>
          <cell r="D3661" t="str">
            <v>SuperCrew</v>
          </cell>
          <cell r="E3661" t="str">
            <v>MODULAR</v>
          </cell>
          <cell r="F3661" t="str">
            <v>Gasoline</v>
          </cell>
          <cell r="G3661">
            <v>4604</v>
          </cell>
          <cell r="H3661">
            <v>305</v>
          </cell>
          <cell r="I3661" t="str">
            <v>Vee Configuration</v>
          </cell>
          <cell r="J3661">
            <v>8</v>
          </cell>
          <cell r="K3661" t="str">
            <v>SFI</v>
          </cell>
          <cell r="L3661" t="str">
            <v>Windsor, Ontario #2</v>
          </cell>
          <cell r="M3661" t="str">
            <v>Canada</v>
          </cell>
          <cell r="N3661">
            <v>0</v>
          </cell>
          <cell r="O3661">
            <v>0</v>
          </cell>
          <cell r="P3661">
            <v>0</v>
          </cell>
          <cell r="Q3661">
            <v>0</v>
          </cell>
          <cell r="R3661">
            <v>0</v>
          </cell>
          <cell r="S3661">
            <v>0</v>
          </cell>
          <cell r="T3661">
            <v>0</v>
          </cell>
        </row>
        <row r="3662">
          <cell r="A3662" t="str">
            <v>North America</v>
          </cell>
          <cell r="B3662" t="str">
            <v>Ford</v>
          </cell>
          <cell r="C3662" t="str">
            <v>Ford</v>
          </cell>
          <cell r="D3662" t="str">
            <v>Econoline</v>
          </cell>
          <cell r="E3662" t="str">
            <v>MODULAR</v>
          </cell>
          <cell r="F3662" t="str">
            <v>CNG</v>
          </cell>
          <cell r="G3662">
            <v>5407</v>
          </cell>
          <cell r="H3662">
            <v>235</v>
          </cell>
          <cell r="I3662" t="str">
            <v>Vee Configuration</v>
          </cell>
          <cell r="J3662">
            <v>8</v>
          </cell>
          <cell r="K3662" t="str">
            <v>SFI</v>
          </cell>
          <cell r="L3662" t="str">
            <v>Windsor, Ontario #2</v>
          </cell>
          <cell r="M3662" t="str">
            <v>Canada</v>
          </cell>
          <cell r="N3662">
            <v>1895</v>
          </cell>
          <cell r="O3662">
            <v>1792</v>
          </cell>
          <cell r="P3662">
            <v>987</v>
          </cell>
          <cell r="Q3662">
            <v>0</v>
          </cell>
          <cell r="R3662">
            <v>0</v>
          </cell>
          <cell r="S3662">
            <v>0</v>
          </cell>
          <cell r="T3662">
            <v>0</v>
          </cell>
        </row>
        <row r="3663">
          <cell r="A3663" t="str">
            <v>North America</v>
          </cell>
          <cell r="B3663" t="str">
            <v>Ford</v>
          </cell>
          <cell r="C3663" t="str">
            <v>Ford</v>
          </cell>
          <cell r="D3663" t="str">
            <v>F-Series</v>
          </cell>
          <cell r="E3663" t="str">
            <v>MODULAR</v>
          </cell>
          <cell r="F3663" t="str">
            <v>CNG</v>
          </cell>
          <cell r="G3663">
            <v>5407</v>
          </cell>
          <cell r="H3663">
            <v>235</v>
          </cell>
          <cell r="I3663" t="str">
            <v>Vee Configuration</v>
          </cell>
          <cell r="J3663">
            <v>8</v>
          </cell>
          <cell r="K3663" t="str">
            <v>SFI</v>
          </cell>
          <cell r="L3663" t="str">
            <v>Windsor, Ontario #2</v>
          </cell>
          <cell r="M3663" t="str">
            <v>Canada</v>
          </cell>
          <cell r="N3663">
            <v>258</v>
          </cell>
          <cell r="O3663">
            <v>136</v>
          </cell>
          <cell r="P3663">
            <v>0</v>
          </cell>
          <cell r="Q3663">
            <v>0</v>
          </cell>
          <cell r="R3663">
            <v>0</v>
          </cell>
          <cell r="S3663">
            <v>0</v>
          </cell>
          <cell r="T3663">
            <v>0</v>
          </cell>
        </row>
        <row r="3664">
          <cell r="A3664" t="str">
            <v>North America</v>
          </cell>
          <cell r="B3664" t="str">
            <v>Ford</v>
          </cell>
          <cell r="C3664" t="str">
            <v>Ford</v>
          </cell>
          <cell r="D3664" t="str">
            <v>Econoline</v>
          </cell>
          <cell r="E3664" t="str">
            <v>MODULAR</v>
          </cell>
          <cell r="F3664" t="str">
            <v>Gasoline</v>
          </cell>
          <cell r="G3664">
            <v>5407</v>
          </cell>
          <cell r="H3664">
            <v>235</v>
          </cell>
          <cell r="I3664" t="str">
            <v>Vee Configuration</v>
          </cell>
          <cell r="J3664">
            <v>8</v>
          </cell>
          <cell r="K3664" t="str">
            <v>SFI</v>
          </cell>
          <cell r="L3664" t="str">
            <v>Windsor, Ontario #2</v>
          </cell>
          <cell r="M3664" t="str">
            <v>Canada</v>
          </cell>
          <cell r="N3664">
            <v>70126</v>
          </cell>
          <cell r="O3664">
            <v>43408</v>
          </cell>
          <cell r="P3664">
            <v>9870</v>
          </cell>
          <cell r="Q3664">
            <v>0</v>
          </cell>
          <cell r="R3664">
            <v>0</v>
          </cell>
          <cell r="S3664">
            <v>0</v>
          </cell>
          <cell r="T3664">
            <v>0</v>
          </cell>
        </row>
        <row r="3665">
          <cell r="A3665" t="str">
            <v>North America</v>
          </cell>
          <cell r="B3665" t="str">
            <v>Ford</v>
          </cell>
          <cell r="C3665" t="str">
            <v>Ford</v>
          </cell>
          <cell r="D3665" t="str">
            <v>Excursion</v>
          </cell>
          <cell r="E3665" t="str">
            <v>MODULAR</v>
          </cell>
          <cell r="F3665" t="str">
            <v>Gasoline</v>
          </cell>
          <cell r="G3665">
            <v>5407</v>
          </cell>
          <cell r="H3665">
            <v>235</v>
          </cell>
          <cell r="I3665" t="str">
            <v>Vee Configuration</v>
          </cell>
          <cell r="J3665">
            <v>8</v>
          </cell>
          <cell r="K3665" t="str">
            <v>SFI</v>
          </cell>
          <cell r="L3665" t="str">
            <v>Windsor, Ontario #2</v>
          </cell>
          <cell r="M3665" t="str">
            <v>Canada</v>
          </cell>
          <cell r="N3665">
            <v>18127</v>
          </cell>
          <cell r="O3665">
            <v>13728</v>
          </cell>
          <cell r="P3665">
            <v>5933</v>
          </cell>
          <cell r="Q3665">
            <v>0</v>
          </cell>
          <cell r="R3665">
            <v>0</v>
          </cell>
          <cell r="S3665">
            <v>0</v>
          </cell>
          <cell r="T3665">
            <v>0</v>
          </cell>
        </row>
        <row r="3666">
          <cell r="A3666" t="str">
            <v>North America</v>
          </cell>
          <cell r="B3666" t="str">
            <v>Ford</v>
          </cell>
          <cell r="C3666" t="str">
            <v>Ford</v>
          </cell>
          <cell r="D3666" t="str">
            <v>Expedition</v>
          </cell>
          <cell r="E3666" t="str">
            <v>MODULAR</v>
          </cell>
          <cell r="F3666" t="str">
            <v>Gasoline</v>
          </cell>
          <cell r="G3666">
            <v>5407</v>
          </cell>
          <cell r="H3666">
            <v>235</v>
          </cell>
          <cell r="I3666" t="str">
            <v>Vee Configuration</v>
          </cell>
          <cell r="J3666">
            <v>8</v>
          </cell>
          <cell r="K3666" t="str">
            <v>SFI</v>
          </cell>
          <cell r="L3666" t="str">
            <v>Windsor, Ontario #2</v>
          </cell>
          <cell r="M3666" t="str">
            <v>Canada</v>
          </cell>
          <cell r="N3666">
            <v>119343</v>
          </cell>
          <cell r="O3666">
            <v>154540</v>
          </cell>
          <cell r="P3666">
            <v>77746</v>
          </cell>
          <cell r="Q3666">
            <v>0</v>
          </cell>
          <cell r="R3666">
            <v>0</v>
          </cell>
          <cell r="S3666">
            <v>0</v>
          </cell>
          <cell r="T3666">
            <v>0</v>
          </cell>
        </row>
        <row r="3667">
          <cell r="A3667" t="str">
            <v>North America</v>
          </cell>
          <cell r="B3667" t="str">
            <v>Ford</v>
          </cell>
          <cell r="C3667" t="str">
            <v>Ford</v>
          </cell>
          <cell r="D3667" t="str">
            <v>F-Series</v>
          </cell>
          <cell r="E3667" t="str">
            <v>MODULAR</v>
          </cell>
          <cell r="F3667" t="str">
            <v>Gasoline</v>
          </cell>
          <cell r="G3667">
            <v>5407</v>
          </cell>
          <cell r="H3667">
            <v>235</v>
          </cell>
          <cell r="I3667" t="str">
            <v>Vee Configuration</v>
          </cell>
          <cell r="J3667">
            <v>8</v>
          </cell>
          <cell r="K3667" t="str">
            <v>SFI</v>
          </cell>
          <cell r="L3667" t="str">
            <v>Windsor, Ontario #2</v>
          </cell>
          <cell r="M3667" t="str">
            <v>Canada</v>
          </cell>
          <cell r="N3667">
            <v>129768</v>
          </cell>
          <cell r="O3667">
            <v>78291</v>
          </cell>
          <cell r="P3667">
            <v>13345</v>
          </cell>
          <cell r="Q3667">
            <v>0</v>
          </cell>
          <cell r="R3667">
            <v>0</v>
          </cell>
          <cell r="S3667">
            <v>0</v>
          </cell>
          <cell r="T3667">
            <v>0</v>
          </cell>
        </row>
        <row r="3668">
          <cell r="A3668" t="str">
            <v>North America</v>
          </cell>
          <cell r="B3668" t="str">
            <v>Ford</v>
          </cell>
          <cell r="C3668" t="str">
            <v>Ford</v>
          </cell>
          <cell r="D3668" t="str">
            <v>F-Series Super Duty</v>
          </cell>
          <cell r="E3668" t="str">
            <v>MODULAR</v>
          </cell>
          <cell r="F3668" t="str">
            <v>Gasoline</v>
          </cell>
          <cell r="G3668">
            <v>5407</v>
          </cell>
          <cell r="H3668">
            <v>235</v>
          </cell>
          <cell r="I3668" t="str">
            <v>Vee Configuration</v>
          </cell>
          <cell r="J3668">
            <v>8</v>
          </cell>
          <cell r="K3668" t="str">
            <v>SFI</v>
          </cell>
          <cell r="L3668" t="str">
            <v>Windsor, Ontario #2</v>
          </cell>
          <cell r="M3668" t="str">
            <v>Canada</v>
          </cell>
          <cell r="N3668">
            <v>58408</v>
          </cell>
          <cell r="O3668">
            <v>31440</v>
          </cell>
          <cell r="P3668">
            <v>1804</v>
          </cell>
          <cell r="Q3668">
            <v>0</v>
          </cell>
          <cell r="R3668">
            <v>0</v>
          </cell>
          <cell r="S3668">
            <v>0</v>
          </cell>
          <cell r="T3668">
            <v>0</v>
          </cell>
        </row>
        <row r="3669">
          <cell r="A3669" t="str">
            <v>North America</v>
          </cell>
          <cell r="B3669" t="str">
            <v>Ford</v>
          </cell>
          <cell r="C3669" t="str">
            <v>Ford</v>
          </cell>
          <cell r="D3669" t="str">
            <v>SuperCrew</v>
          </cell>
          <cell r="E3669" t="str">
            <v>MODULAR</v>
          </cell>
          <cell r="F3669" t="str">
            <v>Gasoline</v>
          </cell>
          <cell r="G3669">
            <v>5407</v>
          </cell>
          <cell r="H3669">
            <v>235</v>
          </cell>
          <cell r="I3669" t="str">
            <v>Vee Configuration</v>
          </cell>
          <cell r="J3669">
            <v>8</v>
          </cell>
          <cell r="K3669" t="str">
            <v>SFI</v>
          </cell>
          <cell r="L3669" t="str">
            <v>Windsor, Ontario #2</v>
          </cell>
          <cell r="M3669" t="str">
            <v>Canada</v>
          </cell>
          <cell r="N3669">
            <v>99642</v>
          </cell>
          <cell r="O3669">
            <v>62132</v>
          </cell>
          <cell r="P3669">
            <v>0</v>
          </cell>
          <cell r="Q3669">
            <v>0</v>
          </cell>
          <cell r="R3669">
            <v>0</v>
          </cell>
          <cell r="S3669">
            <v>0</v>
          </cell>
          <cell r="T3669">
            <v>0</v>
          </cell>
        </row>
        <row r="3670">
          <cell r="A3670" t="str">
            <v>North America</v>
          </cell>
          <cell r="B3670" t="str">
            <v>Ford</v>
          </cell>
          <cell r="C3670" t="str">
            <v>Ford</v>
          </cell>
          <cell r="D3670" t="str">
            <v>F-Series</v>
          </cell>
          <cell r="E3670" t="str">
            <v>MODULAR</v>
          </cell>
          <cell r="F3670" t="str">
            <v>Gasoline-CNG</v>
          </cell>
          <cell r="G3670">
            <v>5407</v>
          </cell>
          <cell r="H3670">
            <v>235</v>
          </cell>
          <cell r="I3670" t="str">
            <v>Vee Configuration</v>
          </cell>
          <cell r="J3670">
            <v>8</v>
          </cell>
          <cell r="K3670" t="str">
            <v>SFI</v>
          </cell>
          <cell r="L3670" t="str">
            <v>Windsor, Ontario #2</v>
          </cell>
          <cell r="M3670" t="str">
            <v>Canada</v>
          </cell>
          <cell r="N3670">
            <v>258</v>
          </cell>
          <cell r="O3670">
            <v>136</v>
          </cell>
          <cell r="P3670">
            <v>0</v>
          </cell>
          <cell r="Q3670">
            <v>0</v>
          </cell>
          <cell r="R3670">
            <v>0</v>
          </cell>
          <cell r="S3670">
            <v>0</v>
          </cell>
          <cell r="T3670">
            <v>0</v>
          </cell>
        </row>
        <row r="3671">
          <cell r="A3671" t="str">
            <v>North America</v>
          </cell>
          <cell r="B3671" t="str">
            <v>Ford</v>
          </cell>
          <cell r="C3671" t="str">
            <v>Ford</v>
          </cell>
          <cell r="D3671" t="str">
            <v>F-Series</v>
          </cell>
          <cell r="E3671" t="str">
            <v>MODULAR</v>
          </cell>
          <cell r="F3671" t="str">
            <v>Gasoline-LPG</v>
          </cell>
          <cell r="G3671">
            <v>5407</v>
          </cell>
          <cell r="H3671">
            <v>235</v>
          </cell>
          <cell r="I3671" t="str">
            <v>Vee Configuration</v>
          </cell>
          <cell r="J3671">
            <v>8</v>
          </cell>
          <cell r="K3671" t="str">
            <v>SFI</v>
          </cell>
          <cell r="L3671" t="str">
            <v>Windsor, Ontario #2</v>
          </cell>
          <cell r="M3671" t="str">
            <v>Canada</v>
          </cell>
          <cell r="N3671">
            <v>258</v>
          </cell>
          <cell r="O3671">
            <v>136</v>
          </cell>
          <cell r="P3671">
            <v>0</v>
          </cell>
          <cell r="Q3671">
            <v>0</v>
          </cell>
          <cell r="R3671">
            <v>0</v>
          </cell>
          <cell r="S3671">
            <v>0</v>
          </cell>
          <cell r="T3671">
            <v>0</v>
          </cell>
        </row>
        <row r="3672">
          <cell r="A3672" t="str">
            <v>North America</v>
          </cell>
          <cell r="B3672" t="str">
            <v>Ford</v>
          </cell>
          <cell r="C3672" t="str">
            <v>Ford</v>
          </cell>
          <cell r="D3672" t="str">
            <v>F-Series</v>
          </cell>
          <cell r="E3672" t="str">
            <v>MODULAR</v>
          </cell>
          <cell r="F3672" t="str">
            <v>Gasoline</v>
          </cell>
          <cell r="G3672">
            <v>5407</v>
          </cell>
          <cell r="H3672">
            <v>380</v>
          </cell>
          <cell r="I3672" t="str">
            <v>Vee Configuration</v>
          </cell>
          <cell r="J3672">
            <v>8</v>
          </cell>
          <cell r="K3672" t="str">
            <v>SFI</v>
          </cell>
          <cell r="L3672" t="str">
            <v>Windsor, Ontario #2</v>
          </cell>
          <cell r="M3672" t="str">
            <v>Canada</v>
          </cell>
          <cell r="N3672">
            <v>5702</v>
          </cell>
          <cell r="O3672">
            <v>6068</v>
          </cell>
          <cell r="P3672">
            <v>2892</v>
          </cell>
          <cell r="Q3672">
            <v>0</v>
          </cell>
          <cell r="R3672">
            <v>0</v>
          </cell>
          <cell r="S3672">
            <v>0</v>
          </cell>
          <cell r="T3672">
            <v>0</v>
          </cell>
        </row>
        <row r="3673">
          <cell r="A3673" t="str">
            <v>North America</v>
          </cell>
          <cell r="B3673" t="str">
            <v>Ford</v>
          </cell>
          <cell r="C3673" t="str">
            <v>Ford</v>
          </cell>
          <cell r="D3673" t="str">
            <v>F-Series</v>
          </cell>
          <cell r="E3673" t="str">
            <v>MODULAR</v>
          </cell>
          <cell r="F3673" t="str">
            <v>CNG</v>
          </cell>
          <cell r="G3673">
            <v>5407</v>
          </cell>
          <cell r="H3673">
            <v>235</v>
          </cell>
          <cell r="I3673" t="str">
            <v>Vee Configuration</v>
          </cell>
          <cell r="J3673">
            <v>8</v>
          </cell>
          <cell r="K3673" t="str">
            <v>SFI</v>
          </cell>
          <cell r="L3673" t="str">
            <v>Windsor, Ontario #2</v>
          </cell>
          <cell r="M3673" t="str">
            <v>Canada</v>
          </cell>
          <cell r="N3673">
            <v>0</v>
          </cell>
          <cell r="O3673">
            <v>76</v>
          </cell>
          <cell r="P3673">
            <v>609</v>
          </cell>
          <cell r="Q3673">
            <v>803</v>
          </cell>
          <cell r="R3673">
            <v>741</v>
          </cell>
          <cell r="S3673">
            <v>701</v>
          </cell>
          <cell r="T3673">
            <v>689</v>
          </cell>
        </row>
        <row r="3674">
          <cell r="A3674" t="str">
            <v>North America</v>
          </cell>
          <cell r="B3674" t="str">
            <v>Ford</v>
          </cell>
          <cell r="C3674" t="str">
            <v>Ford</v>
          </cell>
          <cell r="D3674" t="str">
            <v>Econoline</v>
          </cell>
          <cell r="E3674" t="str">
            <v>MODULAR</v>
          </cell>
          <cell r="F3674" t="str">
            <v>Gasoline</v>
          </cell>
          <cell r="G3674">
            <v>5407</v>
          </cell>
          <cell r="H3674">
            <v>235</v>
          </cell>
          <cell r="I3674" t="str">
            <v>Vee Configuration</v>
          </cell>
          <cell r="J3674">
            <v>8</v>
          </cell>
          <cell r="K3674" t="str">
            <v>SFI</v>
          </cell>
          <cell r="L3674" t="str">
            <v>Windsor, Ontario #2</v>
          </cell>
          <cell r="M3674" t="str">
            <v>Canada</v>
          </cell>
          <cell r="N3674">
            <v>0</v>
          </cell>
          <cell r="O3674">
            <v>18656</v>
          </cell>
          <cell r="P3674">
            <v>46802</v>
          </cell>
          <cell r="Q3674">
            <v>56064</v>
          </cell>
          <cell r="R3674">
            <v>55190</v>
          </cell>
          <cell r="S3674">
            <v>59885</v>
          </cell>
          <cell r="T3674">
            <v>60978</v>
          </cell>
        </row>
        <row r="3675">
          <cell r="A3675" t="str">
            <v>North America</v>
          </cell>
          <cell r="B3675" t="str">
            <v>Ford</v>
          </cell>
          <cell r="C3675" t="str">
            <v>Ford</v>
          </cell>
          <cell r="D3675" t="str">
            <v>Expedition</v>
          </cell>
          <cell r="E3675" t="str">
            <v>MODULAR</v>
          </cell>
          <cell r="F3675" t="str">
            <v>Gasoline</v>
          </cell>
          <cell r="G3675">
            <v>5407</v>
          </cell>
          <cell r="H3675">
            <v>235</v>
          </cell>
          <cell r="I3675" t="str">
            <v>Vee Configuration</v>
          </cell>
          <cell r="J3675">
            <v>8</v>
          </cell>
          <cell r="K3675" t="str">
            <v>SFI</v>
          </cell>
          <cell r="L3675" t="str">
            <v>Windsor, Ontario #2</v>
          </cell>
          <cell r="M3675" t="str">
            <v>Canada</v>
          </cell>
          <cell r="N3675">
            <v>0</v>
          </cell>
          <cell r="O3675">
            <v>0</v>
          </cell>
          <cell r="P3675">
            <v>64738</v>
          </cell>
          <cell r="Q3675">
            <v>125228</v>
          </cell>
          <cell r="R3675">
            <v>121933</v>
          </cell>
          <cell r="S3675">
            <v>124452</v>
          </cell>
          <cell r="T3675">
            <v>132808</v>
          </cell>
        </row>
        <row r="3676">
          <cell r="A3676" t="str">
            <v>North America</v>
          </cell>
          <cell r="B3676" t="str">
            <v>Ford</v>
          </cell>
          <cell r="C3676" t="str">
            <v>Ford</v>
          </cell>
          <cell r="D3676" t="str">
            <v>F-Series</v>
          </cell>
          <cell r="E3676" t="str">
            <v>MODULAR</v>
          </cell>
          <cell r="F3676" t="str">
            <v>Gasoline</v>
          </cell>
          <cell r="G3676">
            <v>5407</v>
          </cell>
          <cell r="H3676">
            <v>235</v>
          </cell>
          <cell r="I3676" t="str">
            <v>Vee Configuration</v>
          </cell>
          <cell r="J3676">
            <v>8</v>
          </cell>
          <cell r="K3676" t="str">
            <v>SFI</v>
          </cell>
          <cell r="L3676" t="str">
            <v>Windsor, Ontario #2</v>
          </cell>
          <cell r="M3676" t="str">
            <v>Canada</v>
          </cell>
          <cell r="N3676">
            <v>0</v>
          </cell>
          <cell r="O3676">
            <v>57935</v>
          </cell>
          <cell r="P3676">
            <v>224111</v>
          </cell>
          <cell r="Q3676">
            <v>206288</v>
          </cell>
          <cell r="R3676">
            <v>158359</v>
          </cell>
          <cell r="S3676">
            <v>132237</v>
          </cell>
          <cell r="T3676">
            <v>129982</v>
          </cell>
        </row>
        <row r="3677">
          <cell r="A3677" t="str">
            <v>North America</v>
          </cell>
          <cell r="B3677" t="str">
            <v>Ford</v>
          </cell>
          <cell r="C3677" t="str">
            <v>Ford</v>
          </cell>
          <cell r="D3677" t="str">
            <v>F-Series Super Duty</v>
          </cell>
          <cell r="E3677" t="str">
            <v>MODULAR</v>
          </cell>
          <cell r="F3677" t="str">
            <v>Gasoline</v>
          </cell>
          <cell r="G3677">
            <v>5407</v>
          </cell>
          <cell r="H3677">
            <v>235</v>
          </cell>
          <cell r="I3677" t="str">
            <v>Vee Configuration</v>
          </cell>
          <cell r="J3677">
            <v>8</v>
          </cell>
          <cell r="K3677" t="str">
            <v>SFI</v>
          </cell>
          <cell r="L3677" t="str">
            <v>Windsor, Ontario #2</v>
          </cell>
          <cell r="M3677" t="str">
            <v>Canada</v>
          </cell>
          <cell r="N3677">
            <v>0</v>
          </cell>
          <cell r="O3677">
            <v>26200</v>
          </cell>
          <cell r="P3677">
            <v>53448</v>
          </cell>
          <cell r="Q3677">
            <v>26805</v>
          </cell>
          <cell r="R3677">
            <v>22463</v>
          </cell>
          <cell r="S3677">
            <v>48939</v>
          </cell>
          <cell r="T3677">
            <v>47911</v>
          </cell>
        </row>
        <row r="3678">
          <cell r="A3678" t="str">
            <v>North America</v>
          </cell>
          <cell r="B3678" t="str">
            <v>Ford</v>
          </cell>
          <cell r="C3678" t="str">
            <v>Ford</v>
          </cell>
          <cell r="D3678" t="str">
            <v>SuperCrew</v>
          </cell>
          <cell r="E3678" t="str">
            <v>MODULAR</v>
          </cell>
          <cell r="F3678" t="str">
            <v>Gasoline</v>
          </cell>
          <cell r="G3678">
            <v>5407</v>
          </cell>
          <cell r="H3678">
            <v>235</v>
          </cell>
          <cell r="I3678" t="str">
            <v>Vee Configuration</v>
          </cell>
          <cell r="J3678">
            <v>8</v>
          </cell>
          <cell r="K3678" t="str">
            <v>SFI</v>
          </cell>
          <cell r="L3678" t="str">
            <v>Windsor, Ontario #2</v>
          </cell>
          <cell r="M3678" t="str">
            <v>Canada</v>
          </cell>
          <cell r="N3678">
            <v>0</v>
          </cell>
          <cell r="O3678">
            <v>37198</v>
          </cell>
          <cell r="P3678">
            <v>120413</v>
          </cell>
          <cell r="Q3678">
            <v>118936</v>
          </cell>
          <cell r="R3678">
            <v>110180</v>
          </cell>
          <cell r="S3678">
            <v>89552</v>
          </cell>
          <cell r="T3678">
            <v>86053</v>
          </cell>
        </row>
        <row r="3679">
          <cell r="A3679" t="str">
            <v>North America</v>
          </cell>
          <cell r="B3679" t="str">
            <v>Ford</v>
          </cell>
          <cell r="C3679" t="str">
            <v>Ford</v>
          </cell>
          <cell r="D3679" t="str">
            <v>Navigator</v>
          </cell>
          <cell r="E3679" t="str">
            <v>MODULAR</v>
          </cell>
          <cell r="F3679" t="str">
            <v>Gasoline</v>
          </cell>
          <cell r="G3679">
            <v>5407</v>
          </cell>
          <cell r="H3679">
            <v>250</v>
          </cell>
          <cell r="I3679" t="str">
            <v>Vee Configuration</v>
          </cell>
          <cell r="J3679">
            <v>8</v>
          </cell>
          <cell r="K3679" t="str">
            <v>SFI</v>
          </cell>
          <cell r="L3679" t="str">
            <v>Windsor, Ontario #2</v>
          </cell>
          <cell r="M3679" t="str">
            <v>Canada</v>
          </cell>
          <cell r="N3679">
            <v>0</v>
          </cell>
          <cell r="O3679">
            <v>0</v>
          </cell>
          <cell r="P3679">
            <v>12899</v>
          </cell>
          <cell r="Q3679">
            <v>25526</v>
          </cell>
          <cell r="R3679">
            <v>25116</v>
          </cell>
          <cell r="S3679">
            <v>29180</v>
          </cell>
          <cell r="T3679">
            <v>33783</v>
          </cell>
        </row>
        <row r="3680">
          <cell r="A3680" t="str">
            <v>North America</v>
          </cell>
          <cell r="B3680" t="str">
            <v>Ford</v>
          </cell>
          <cell r="C3680" t="str">
            <v>Ford</v>
          </cell>
          <cell r="D3680" t="str">
            <v>F-Series</v>
          </cell>
          <cell r="E3680" t="str">
            <v>MODULAR</v>
          </cell>
          <cell r="F3680" t="str">
            <v>Gasoline-CNG</v>
          </cell>
          <cell r="G3680">
            <v>5407</v>
          </cell>
          <cell r="H3680">
            <v>235</v>
          </cell>
          <cell r="I3680" t="str">
            <v>Vee Configuration</v>
          </cell>
          <cell r="J3680">
            <v>8</v>
          </cell>
          <cell r="K3680" t="str">
            <v>SFI</v>
          </cell>
          <cell r="L3680" t="str">
            <v>Windsor, Ontario #2</v>
          </cell>
          <cell r="M3680" t="str">
            <v>Canada</v>
          </cell>
          <cell r="N3680">
            <v>0</v>
          </cell>
          <cell r="O3680">
            <v>76</v>
          </cell>
          <cell r="P3680">
            <v>609</v>
          </cell>
          <cell r="Q3680">
            <v>803</v>
          </cell>
          <cell r="R3680">
            <v>741</v>
          </cell>
          <cell r="S3680">
            <v>701</v>
          </cell>
          <cell r="T3680">
            <v>689</v>
          </cell>
        </row>
        <row r="3681">
          <cell r="A3681" t="str">
            <v>North America</v>
          </cell>
          <cell r="B3681" t="str">
            <v>Ford</v>
          </cell>
          <cell r="C3681" t="str">
            <v>Ford</v>
          </cell>
          <cell r="D3681" t="str">
            <v>F-Series</v>
          </cell>
          <cell r="E3681" t="str">
            <v>MODULAR</v>
          </cell>
          <cell r="F3681" t="str">
            <v>Gasoline-LPG</v>
          </cell>
          <cell r="G3681">
            <v>5407</v>
          </cell>
          <cell r="H3681">
            <v>235</v>
          </cell>
          <cell r="I3681" t="str">
            <v>Vee Configuration</v>
          </cell>
          <cell r="J3681">
            <v>8</v>
          </cell>
          <cell r="K3681" t="str">
            <v>SFI</v>
          </cell>
          <cell r="L3681" t="str">
            <v>Windsor, Ontario #2</v>
          </cell>
          <cell r="M3681" t="str">
            <v>Canada</v>
          </cell>
          <cell r="N3681">
            <v>0</v>
          </cell>
          <cell r="O3681">
            <v>76</v>
          </cell>
          <cell r="P3681">
            <v>609</v>
          </cell>
          <cell r="Q3681">
            <v>803</v>
          </cell>
          <cell r="R3681">
            <v>741</v>
          </cell>
          <cell r="S3681">
            <v>701</v>
          </cell>
          <cell r="T3681">
            <v>689</v>
          </cell>
        </row>
        <row r="3682">
          <cell r="A3682" t="str">
            <v>North America</v>
          </cell>
          <cell r="B3682" t="str">
            <v>Ford</v>
          </cell>
          <cell r="C3682" t="str">
            <v>Ford</v>
          </cell>
          <cell r="D3682" t="str">
            <v>F-Series</v>
          </cell>
          <cell r="E3682" t="str">
            <v>MODULAR</v>
          </cell>
          <cell r="F3682" t="str">
            <v>Gasoline</v>
          </cell>
          <cell r="G3682">
            <v>5407</v>
          </cell>
          <cell r="H3682">
            <v>380</v>
          </cell>
          <cell r="I3682" t="str">
            <v>Vee Configuration</v>
          </cell>
          <cell r="J3682">
            <v>8</v>
          </cell>
          <cell r="K3682" t="str">
            <v>SFI</v>
          </cell>
          <cell r="L3682" t="str">
            <v>Windsor, Ontario #2</v>
          </cell>
          <cell r="M3682" t="str">
            <v>Canada</v>
          </cell>
          <cell r="N3682">
            <v>0</v>
          </cell>
          <cell r="O3682">
            <v>5011</v>
          </cell>
          <cell r="P3682">
            <v>14889</v>
          </cell>
          <cell r="Q3682">
            <v>11737</v>
          </cell>
          <cell r="R3682">
            <v>10865</v>
          </cell>
          <cell r="S3682">
            <v>10279</v>
          </cell>
          <cell r="T3682">
            <v>10103</v>
          </cell>
        </row>
        <row r="3683">
          <cell r="A3683" t="str">
            <v>North America</v>
          </cell>
          <cell r="B3683" t="str">
            <v>Ford</v>
          </cell>
          <cell r="C3683" t="str">
            <v>Ford</v>
          </cell>
          <cell r="D3683" t="str">
            <v>Blackwood</v>
          </cell>
          <cell r="E3683" t="str">
            <v>MODULAR</v>
          </cell>
          <cell r="F3683" t="str">
            <v>Gasoline</v>
          </cell>
          <cell r="G3683">
            <v>5407</v>
          </cell>
          <cell r="H3683">
            <v>250</v>
          </cell>
          <cell r="I3683" t="str">
            <v>Vee Configuration</v>
          </cell>
          <cell r="J3683">
            <v>8</v>
          </cell>
          <cell r="K3683" t="str">
            <v>SFI</v>
          </cell>
          <cell r="L3683" t="str">
            <v>Romeo, MI</v>
          </cell>
          <cell r="M3683" t="str">
            <v>U.S.</v>
          </cell>
          <cell r="N3683">
            <v>3125</v>
          </cell>
          <cell r="O3683">
            <v>0</v>
          </cell>
          <cell r="P3683">
            <v>0</v>
          </cell>
          <cell r="Q3683">
            <v>0</v>
          </cell>
          <cell r="R3683">
            <v>0</v>
          </cell>
          <cell r="S3683">
            <v>0</v>
          </cell>
          <cell r="T3683">
            <v>0</v>
          </cell>
        </row>
        <row r="3684">
          <cell r="A3684" t="str">
            <v>North America</v>
          </cell>
          <cell r="B3684" t="str">
            <v>Ford</v>
          </cell>
          <cell r="C3684" t="str">
            <v>Ford</v>
          </cell>
          <cell r="D3684" t="str">
            <v>Navigator</v>
          </cell>
          <cell r="E3684" t="str">
            <v>MODULAR</v>
          </cell>
          <cell r="F3684" t="str">
            <v>Gasoline</v>
          </cell>
          <cell r="G3684">
            <v>5407</v>
          </cell>
          <cell r="H3684">
            <v>250</v>
          </cell>
          <cell r="I3684" t="str">
            <v>Vee Configuration</v>
          </cell>
          <cell r="J3684">
            <v>8</v>
          </cell>
          <cell r="K3684" t="str">
            <v>SFI</v>
          </cell>
          <cell r="L3684" t="str">
            <v>Romeo, MI</v>
          </cell>
          <cell r="M3684" t="str">
            <v>U.S.</v>
          </cell>
          <cell r="N3684">
            <v>28060</v>
          </cell>
          <cell r="O3684">
            <v>33188</v>
          </cell>
          <cell r="P3684">
            <v>16225</v>
          </cell>
          <cell r="Q3684">
            <v>0</v>
          </cell>
          <cell r="R3684">
            <v>0</v>
          </cell>
          <cell r="S3684">
            <v>0</v>
          </cell>
          <cell r="T3684">
            <v>0</v>
          </cell>
        </row>
        <row r="3685">
          <cell r="A3685" t="str">
            <v>North America</v>
          </cell>
          <cell r="B3685" t="str">
            <v>Ford</v>
          </cell>
          <cell r="C3685" t="str">
            <v>Ford</v>
          </cell>
          <cell r="D3685" t="str">
            <v>GT</v>
          </cell>
          <cell r="E3685" t="str">
            <v>MODULAR</v>
          </cell>
          <cell r="F3685" t="str">
            <v>Gasoline</v>
          </cell>
          <cell r="G3685">
            <v>5407</v>
          </cell>
          <cell r="H3685">
            <v>500</v>
          </cell>
          <cell r="I3685" t="str">
            <v>Vee Configuration</v>
          </cell>
          <cell r="J3685">
            <v>8</v>
          </cell>
          <cell r="K3685" t="str">
            <v>SFI</v>
          </cell>
          <cell r="L3685" t="str">
            <v>Romeo, MI</v>
          </cell>
          <cell r="M3685" t="str">
            <v>U.S.</v>
          </cell>
          <cell r="N3685">
            <v>0</v>
          </cell>
          <cell r="O3685">
            <v>0</v>
          </cell>
          <cell r="P3685">
            <v>1211</v>
          </cell>
          <cell r="Q3685">
            <v>1051</v>
          </cell>
          <cell r="R3685">
            <v>0</v>
          </cell>
          <cell r="S3685">
            <v>0</v>
          </cell>
          <cell r="T3685">
            <v>0</v>
          </cell>
        </row>
        <row r="3686">
          <cell r="A3686" t="str">
            <v>North America</v>
          </cell>
          <cell r="B3686" t="str">
            <v>Ford</v>
          </cell>
          <cell r="C3686" t="str">
            <v>Ford</v>
          </cell>
          <cell r="D3686" t="str">
            <v>Navigator</v>
          </cell>
          <cell r="E3686" t="str">
            <v>MODULAR</v>
          </cell>
          <cell r="F3686" t="str">
            <v>Gasoline</v>
          </cell>
          <cell r="G3686">
            <v>5407</v>
          </cell>
          <cell r="H3686">
            <v>250</v>
          </cell>
          <cell r="I3686" t="str">
            <v>Vee Configuration</v>
          </cell>
          <cell r="J3686">
            <v>8</v>
          </cell>
          <cell r="K3686" t="str">
            <v>SFI</v>
          </cell>
          <cell r="L3686" t="str">
            <v>Windsor, Ontario #2</v>
          </cell>
          <cell r="M3686" t="str">
            <v>Canada</v>
          </cell>
          <cell r="N3686">
            <v>4573</v>
          </cell>
          <cell r="O3686">
            <v>0</v>
          </cell>
          <cell r="P3686">
            <v>0</v>
          </cell>
          <cell r="Q3686">
            <v>0</v>
          </cell>
          <cell r="R3686">
            <v>0</v>
          </cell>
          <cell r="S3686">
            <v>0</v>
          </cell>
          <cell r="T3686">
            <v>0</v>
          </cell>
        </row>
        <row r="3687">
          <cell r="A3687" t="str">
            <v>North America</v>
          </cell>
          <cell r="B3687" t="str">
            <v>Ford</v>
          </cell>
          <cell r="C3687" t="str">
            <v>Ford</v>
          </cell>
          <cell r="D3687" t="str">
            <v>Econoline</v>
          </cell>
          <cell r="E3687" t="str">
            <v>MODULAR</v>
          </cell>
          <cell r="F3687" t="str">
            <v>Gasoline</v>
          </cell>
          <cell r="G3687">
            <v>6801</v>
          </cell>
          <cell r="H3687">
            <v>275</v>
          </cell>
          <cell r="I3687" t="str">
            <v>Vee Configuration</v>
          </cell>
          <cell r="J3687">
            <v>10</v>
          </cell>
          <cell r="K3687" t="str">
            <v>SFI</v>
          </cell>
          <cell r="L3687" t="str">
            <v>Windsor, Ontario #2</v>
          </cell>
          <cell r="M3687" t="str">
            <v>Canada</v>
          </cell>
          <cell r="N3687">
            <v>21038</v>
          </cell>
          <cell r="O3687">
            <v>19891</v>
          </cell>
          <cell r="P3687">
            <v>10956</v>
          </cell>
          <cell r="Q3687">
            <v>0</v>
          </cell>
          <cell r="R3687">
            <v>0</v>
          </cell>
          <cell r="S3687">
            <v>0</v>
          </cell>
          <cell r="T3687">
            <v>0</v>
          </cell>
        </row>
        <row r="3688">
          <cell r="A3688" t="str">
            <v>North America</v>
          </cell>
          <cell r="B3688" t="str">
            <v>Ford</v>
          </cell>
          <cell r="C3688" t="str">
            <v>Ford</v>
          </cell>
          <cell r="D3688" t="str">
            <v>Excursion</v>
          </cell>
          <cell r="E3688" t="str">
            <v>MODULAR</v>
          </cell>
          <cell r="F3688" t="str">
            <v>Gasoline</v>
          </cell>
          <cell r="G3688">
            <v>6801</v>
          </cell>
          <cell r="H3688">
            <v>275</v>
          </cell>
          <cell r="I3688" t="str">
            <v>Vee Configuration</v>
          </cell>
          <cell r="J3688">
            <v>10</v>
          </cell>
          <cell r="K3688" t="str">
            <v>SFI</v>
          </cell>
          <cell r="L3688" t="str">
            <v>Windsor, Ontario #2</v>
          </cell>
          <cell r="M3688" t="str">
            <v>Canada</v>
          </cell>
          <cell r="N3688">
            <v>5186</v>
          </cell>
          <cell r="O3688">
            <v>3881</v>
          </cell>
          <cell r="P3688">
            <v>1677</v>
          </cell>
          <cell r="Q3688">
            <v>0</v>
          </cell>
          <cell r="R3688">
            <v>0</v>
          </cell>
          <cell r="S3688">
            <v>0</v>
          </cell>
          <cell r="T3688">
            <v>0</v>
          </cell>
        </row>
        <row r="3689">
          <cell r="A3689" t="str">
            <v>North America</v>
          </cell>
          <cell r="B3689" t="str">
            <v>Ford</v>
          </cell>
          <cell r="C3689" t="str">
            <v>Ford</v>
          </cell>
          <cell r="D3689" t="str">
            <v>F-Series Super Duty</v>
          </cell>
          <cell r="E3689" t="str">
            <v>MODULAR</v>
          </cell>
          <cell r="F3689" t="str">
            <v>Gasoline</v>
          </cell>
          <cell r="G3689">
            <v>6801</v>
          </cell>
          <cell r="H3689">
            <v>275</v>
          </cell>
          <cell r="I3689" t="str">
            <v>Vee Configuration</v>
          </cell>
          <cell r="J3689">
            <v>10</v>
          </cell>
          <cell r="K3689" t="str">
            <v>SFI</v>
          </cell>
          <cell r="L3689" t="str">
            <v>Windsor, Ontario #2</v>
          </cell>
          <cell r="M3689" t="str">
            <v>Canada</v>
          </cell>
          <cell r="N3689">
            <v>63854</v>
          </cell>
          <cell r="O3689">
            <v>63048</v>
          </cell>
          <cell r="P3689">
            <v>33737</v>
          </cell>
          <cell r="Q3689">
            <v>0</v>
          </cell>
          <cell r="R3689">
            <v>0</v>
          </cell>
          <cell r="S3689">
            <v>0</v>
          </cell>
          <cell r="T3689">
            <v>0</v>
          </cell>
        </row>
        <row r="3690">
          <cell r="A3690" t="str">
            <v>North America</v>
          </cell>
          <cell r="B3690" t="str">
            <v>Ford</v>
          </cell>
          <cell r="C3690" t="str">
            <v>Ford</v>
          </cell>
          <cell r="D3690" t="str">
            <v>F-Series Super Duty</v>
          </cell>
          <cell r="E3690" t="str">
            <v>MODULAR</v>
          </cell>
          <cell r="F3690" t="str">
            <v>Gasoline-LPG</v>
          </cell>
          <cell r="G3690">
            <v>6801</v>
          </cell>
          <cell r="H3690">
            <v>275</v>
          </cell>
          <cell r="I3690" t="str">
            <v>Vee Configuration</v>
          </cell>
          <cell r="J3690">
            <v>10</v>
          </cell>
          <cell r="K3690" t="str">
            <v>SFI</v>
          </cell>
          <cell r="L3690" t="str">
            <v>Windsor, Ontario #2</v>
          </cell>
          <cell r="M3690" t="str">
            <v>Canada</v>
          </cell>
          <cell r="N3690">
            <v>1043</v>
          </cell>
          <cell r="O3690">
            <v>997</v>
          </cell>
          <cell r="P3690">
            <v>538</v>
          </cell>
          <cell r="Q3690">
            <v>0</v>
          </cell>
          <cell r="R3690">
            <v>0</v>
          </cell>
          <cell r="S3690">
            <v>0</v>
          </cell>
          <cell r="T3690">
            <v>0</v>
          </cell>
        </row>
        <row r="3691">
          <cell r="A3691" t="str">
            <v>North America</v>
          </cell>
          <cell r="B3691" t="str">
            <v>Ford</v>
          </cell>
          <cell r="C3691" t="str">
            <v>Ford</v>
          </cell>
          <cell r="D3691" t="str">
            <v>De Tomaso</v>
          </cell>
          <cell r="E3691" t="str">
            <v>MODULAR</v>
          </cell>
          <cell r="F3691" t="str">
            <v>Gasoline</v>
          </cell>
          <cell r="G3691">
            <v>4600</v>
          </cell>
          <cell r="H3691">
            <v>305</v>
          </cell>
          <cell r="I3691" t="str">
            <v>Vee Configuration</v>
          </cell>
          <cell r="J3691">
            <v>8</v>
          </cell>
          <cell r="K3691" t="str">
            <v>SFI</v>
          </cell>
          <cell r="L3691" t="str">
            <v>Romeo, MI</v>
          </cell>
          <cell r="M3691" t="str">
            <v>U.S.</v>
          </cell>
          <cell r="N3691">
            <v>0</v>
          </cell>
          <cell r="O3691">
            <v>0</v>
          </cell>
          <cell r="P3691">
            <v>0</v>
          </cell>
          <cell r="Q3691">
            <v>0</v>
          </cell>
          <cell r="R3691">
            <v>0</v>
          </cell>
          <cell r="S3691">
            <v>0</v>
          </cell>
          <cell r="T3691">
            <v>0</v>
          </cell>
        </row>
        <row r="3692">
          <cell r="A3692" t="str">
            <v>North America</v>
          </cell>
          <cell r="B3692" t="str">
            <v>Ford</v>
          </cell>
          <cell r="C3692" t="str">
            <v>Ford</v>
          </cell>
          <cell r="D3692" t="str">
            <v>Continental</v>
          </cell>
          <cell r="E3692" t="str">
            <v>MODULAR</v>
          </cell>
          <cell r="F3692" t="str">
            <v>Gasoline</v>
          </cell>
          <cell r="G3692">
            <v>4604</v>
          </cell>
          <cell r="H3692">
            <v>305</v>
          </cell>
          <cell r="I3692" t="str">
            <v>Vee Configuration</v>
          </cell>
          <cell r="J3692">
            <v>8</v>
          </cell>
          <cell r="K3692" t="str">
            <v>SFI</v>
          </cell>
          <cell r="L3692" t="str">
            <v>Romeo, MI</v>
          </cell>
          <cell r="M3692" t="str">
            <v>U.S.</v>
          </cell>
          <cell r="N3692">
            <v>12703</v>
          </cell>
          <cell r="O3692">
            <v>0</v>
          </cell>
          <cell r="P3692">
            <v>0</v>
          </cell>
          <cell r="Q3692">
            <v>0</v>
          </cell>
          <cell r="R3692">
            <v>0</v>
          </cell>
          <cell r="S3692">
            <v>0</v>
          </cell>
          <cell r="T3692">
            <v>0</v>
          </cell>
        </row>
        <row r="3693">
          <cell r="A3693" t="str">
            <v>North America</v>
          </cell>
          <cell r="B3693" t="str">
            <v>Ford</v>
          </cell>
          <cell r="C3693" t="str">
            <v>Ford</v>
          </cell>
          <cell r="D3693">
            <v>75</v>
          </cell>
          <cell r="E3693" t="str">
            <v>MODULAR</v>
          </cell>
          <cell r="F3693" t="str">
            <v>Gasoline</v>
          </cell>
          <cell r="G3693">
            <v>4604</v>
          </cell>
          <cell r="H3693">
            <v>260</v>
          </cell>
          <cell r="I3693" t="str">
            <v>Vee Configuration</v>
          </cell>
          <cell r="J3693">
            <v>8</v>
          </cell>
          <cell r="K3693" t="str">
            <v>SFI</v>
          </cell>
          <cell r="L3693" t="str">
            <v>Romeo, MI</v>
          </cell>
          <cell r="M3693" t="str">
            <v>U.S.</v>
          </cell>
          <cell r="N3693">
            <v>401</v>
          </cell>
          <cell r="O3693">
            <v>404</v>
          </cell>
          <cell r="P3693">
            <v>378</v>
          </cell>
          <cell r="Q3693">
            <v>168</v>
          </cell>
          <cell r="R3693">
            <v>0</v>
          </cell>
          <cell r="S3693">
            <v>0</v>
          </cell>
          <cell r="T3693">
            <v>0</v>
          </cell>
        </row>
        <row r="3694">
          <cell r="A3694" t="str">
            <v>North America</v>
          </cell>
          <cell r="B3694" t="str">
            <v>Ford</v>
          </cell>
          <cell r="C3694" t="str">
            <v>Ford</v>
          </cell>
          <cell r="D3694" t="str">
            <v>MG X80</v>
          </cell>
          <cell r="E3694" t="str">
            <v>MODULAR</v>
          </cell>
          <cell r="F3694" t="str">
            <v>Gasoline</v>
          </cell>
          <cell r="G3694">
            <v>4604</v>
          </cell>
          <cell r="H3694">
            <v>260</v>
          </cell>
          <cell r="I3694" t="str">
            <v>Vee Configuration</v>
          </cell>
          <cell r="J3694">
            <v>8</v>
          </cell>
          <cell r="K3694" t="str">
            <v>SFI</v>
          </cell>
          <cell r="L3694" t="str">
            <v>Romeo, MI</v>
          </cell>
          <cell r="M3694" t="str">
            <v>U.S.</v>
          </cell>
          <cell r="N3694">
            <v>0</v>
          </cell>
          <cell r="O3694">
            <v>34</v>
          </cell>
          <cell r="P3694">
            <v>83</v>
          </cell>
          <cell r="Q3694">
            <v>45</v>
          </cell>
          <cell r="R3694">
            <v>0</v>
          </cell>
          <cell r="S3694">
            <v>0</v>
          </cell>
          <cell r="T3694">
            <v>0</v>
          </cell>
        </row>
        <row r="3695">
          <cell r="A3695" t="str">
            <v>North America</v>
          </cell>
          <cell r="B3695" t="str">
            <v>Ford</v>
          </cell>
          <cell r="C3695" t="str">
            <v>Ford</v>
          </cell>
          <cell r="D3695" t="str">
            <v>Aviator</v>
          </cell>
          <cell r="E3695" t="str">
            <v>MODULAR</v>
          </cell>
          <cell r="F3695" t="str">
            <v>Gasoline</v>
          </cell>
          <cell r="G3695">
            <v>4604</v>
          </cell>
          <cell r="H3695">
            <v>305</v>
          </cell>
          <cell r="I3695" t="str">
            <v>Vee Configuration</v>
          </cell>
          <cell r="J3695">
            <v>8</v>
          </cell>
          <cell r="K3695" t="str">
            <v>SFI</v>
          </cell>
          <cell r="L3695" t="str">
            <v>Romeo, MI</v>
          </cell>
          <cell r="M3695" t="str">
            <v>U.S.</v>
          </cell>
          <cell r="N3695">
            <v>7793</v>
          </cell>
          <cell r="O3695">
            <v>34012</v>
          </cell>
          <cell r="P3695">
            <v>35678</v>
          </cell>
          <cell r="Q3695">
            <v>32037</v>
          </cell>
          <cell r="R3695">
            <v>0</v>
          </cell>
          <cell r="S3695">
            <v>0</v>
          </cell>
          <cell r="T3695">
            <v>0</v>
          </cell>
        </row>
        <row r="3696">
          <cell r="A3696" t="str">
            <v>North America</v>
          </cell>
          <cell r="B3696" t="str">
            <v>Ford</v>
          </cell>
          <cell r="C3696" t="str">
            <v>Ford</v>
          </cell>
          <cell r="D3696" t="str">
            <v>Crown Victoria</v>
          </cell>
          <cell r="E3696" t="str">
            <v>MODULAR</v>
          </cell>
          <cell r="F3696" t="str">
            <v>Gasoline</v>
          </cell>
          <cell r="G3696">
            <v>4604</v>
          </cell>
          <cell r="H3696">
            <v>305</v>
          </cell>
          <cell r="I3696" t="str">
            <v>Vee Configuration</v>
          </cell>
          <cell r="J3696">
            <v>8</v>
          </cell>
          <cell r="K3696" t="str">
            <v>SFI</v>
          </cell>
          <cell r="L3696" t="str">
            <v>Romeo, MI</v>
          </cell>
          <cell r="M3696" t="str">
            <v>U.S.</v>
          </cell>
          <cell r="N3696">
            <v>1002</v>
          </cell>
          <cell r="O3696">
            <v>989</v>
          </cell>
          <cell r="P3696">
            <v>9629</v>
          </cell>
          <cell r="Q3696">
            <v>8496</v>
          </cell>
          <cell r="R3696">
            <v>0</v>
          </cell>
          <cell r="S3696">
            <v>0</v>
          </cell>
          <cell r="T3696">
            <v>0</v>
          </cell>
        </row>
        <row r="3697">
          <cell r="A3697" t="str">
            <v>North America</v>
          </cell>
          <cell r="B3697" t="str">
            <v>Ford</v>
          </cell>
          <cell r="C3697" t="str">
            <v>Ford</v>
          </cell>
          <cell r="D3697" t="str">
            <v>Grand Marquis</v>
          </cell>
          <cell r="E3697" t="str">
            <v>MODULAR</v>
          </cell>
          <cell r="F3697" t="str">
            <v>Gasoline</v>
          </cell>
          <cell r="G3697">
            <v>4604</v>
          </cell>
          <cell r="H3697">
            <v>305</v>
          </cell>
          <cell r="I3697" t="str">
            <v>Vee Configuration</v>
          </cell>
          <cell r="J3697">
            <v>8</v>
          </cell>
          <cell r="K3697" t="str">
            <v>SFI</v>
          </cell>
          <cell r="L3697" t="str">
            <v>Romeo, MI</v>
          </cell>
          <cell r="M3697" t="str">
            <v>U.S.</v>
          </cell>
          <cell r="N3697">
            <v>3467</v>
          </cell>
          <cell r="O3697">
            <v>7831</v>
          </cell>
          <cell r="P3697">
            <v>8156</v>
          </cell>
          <cell r="Q3697">
            <v>4531</v>
          </cell>
          <cell r="R3697">
            <v>0</v>
          </cell>
          <cell r="S3697">
            <v>0</v>
          </cell>
          <cell r="T3697">
            <v>0</v>
          </cell>
        </row>
        <row r="3698">
          <cell r="A3698" t="str">
            <v>North America</v>
          </cell>
          <cell r="B3698" t="str">
            <v>Ford</v>
          </cell>
          <cell r="C3698" t="str">
            <v>Ford</v>
          </cell>
          <cell r="D3698" t="str">
            <v>Town Car</v>
          </cell>
          <cell r="E3698" t="str">
            <v>MODULAR</v>
          </cell>
          <cell r="F3698" t="str">
            <v>Gasoline</v>
          </cell>
          <cell r="G3698">
            <v>4604</v>
          </cell>
          <cell r="H3698">
            <v>305</v>
          </cell>
          <cell r="I3698" t="str">
            <v>Vee Configuration</v>
          </cell>
          <cell r="J3698">
            <v>8</v>
          </cell>
          <cell r="K3698" t="str">
            <v>SFI</v>
          </cell>
          <cell r="L3698" t="str">
            <v>Romeo, MI</v>
          </cell>
          <cell r="M3698" t="str">
            <v>U.S.</v>
          </cell>
          <cell r="N3698">
            <v>4588</v>
          </cell>
          <cell r="O3698">
            <v>12872</v>
          </cell>
          <cell r="P3698">
            <v>12850</v>
          </cell>
          <cell r="Q3698">
            <v>5292</v>
          </cell>
          <cell r="R3698">
            <v>0</v>
          </cell>
          <cell r="S3698">
            <v>0</v>
          </cell>
          <cell r="T3698">
            <v>0</v>
          </cell>
        </row>
        <row r="3699">
          <cell r="A3699" t="str">
            <v>North America</v>
          </cell>
          <cell r="B3699" t="str">
            <v>Ford</v>
          </cell>
          <cell r="C3699" t="str">
            <v>Ford</v>
          </cell>
          <cell r="D3699" t="str">
            <v>Mustang</v>
          </cell>
          <cell r="E3699" t="str">
            <v>MODULAR</v>
          </cell>
          <cell r="F3699" t="str">
            <v>Gasoline</v>
          </cell>
          <cell r="G3699">
            <v>4604</v>
          </cell>
          <cell r="H3699">
            <v>320</v>
          </cell>
          <cell r="I3699" t="str">
            <v>Vee Configuration</v>
          </cell>
          <cell r="J3699">
            <v>8</v>
          </cell>
          <cell r="K3699" t="str">
            <v>SFI</v>
          </cell>
          <cell r="L3699" t="str">
            <v>Romeo, MI</v>
          </cell>
          <cell r="M3699" t="str">
            <v>U.S.</v>
          </cell>
          <cell r="N3699">
            <v>8392</v>
          </cell>
          <cell r="O3699">
            <v>7973</v>
          </cell>
          <cell r="P3699">
            <v>3889</v>
          </cell>
          <cell r="Q3699">
            <v>0</v>
          </cell>
          <cell r="R3699">
            <v>0</v>
          </cell>
          <cell r="S3699">
            <v>0</v>
          </cell>
          <cell r="T3699">
            <v>0</v>
          </cell>
        </row>
        <row r="3700">
          <cell r="A3700" t="str">
            <v>North America</v>
          </cell>
          <cell r="B3700" t="str">
            <v>Ford</v>
          </cell>
          <cell r="C3700" t="str">
            <v>Ford</v>
          </cell>
          <cell r="D3700">
            <v>75</v>
          </cell>
          <cell r="E3700" t="str">
            <v>MODULAR</v>
          </cell>
          <cell r="F3700" t="str">
            <v>Gasoline</v>
          </cell>
          <cell r="G3700">
            <v>4604</v>
          </cell>
          <cell r="H3700">
            <v>385</v>
          </cell>
          <cell r="I3700" t="str">
            <v>Vee Configuration</v>
          </cell>
          <cell r="J3700">
            <v>8</v>
          </cell>
          <cell r="K3700" t="str">
            <v>SFI</v>
          </cell>
          <cell r="L3700" t="str">
            <v>Romeo, MI</v>
          </cell>
          <cell r="M3700" t="str">
            <v>U.S.</v>
          </cell>
          <cell r="N3700">
            <v>137</v>
          </cell>
          <cell r="O3700">
            <v>202</v>
          </cell>
          <cell r="P3700">
            <v>189</v>
          </cell>
          <cell r="Q3700">
            <v>84</v>
          </cell>
          <cell r="R3700">
            <v>0</v>
          </cell>
          <cell r="S3700">
            <v>0</v>
          </cell>
          <cell r="T3700">
            <v>0</v>
          </cell>
        </row>
        <row r="3701">
          <cell r="A3701" t="str">
            <v>North America</v>
          </cell>
          <cell r="B3701" t="str">
            <v>Ford</v>
          </cell>
          <cell r="C3701" t="str">
            <v>Ford</v>
          </cell>
          <cell r="D3701" t="str">
            <v>MG X80</v>
          </cell>
          <cell r="E3701" t="str">
            <v>MODULAR</v>
          </cell>
          <cell r="F3701" t="str">
            <v>Gasoline</v>
          </cell>
          <cell r="G3701">
            <v>4604</v>
          </cell>
          <cell r="H3701">
            <v>385</v>
          </cell>
          <cell r="I3701" t="str">
            <v>Vee Configuration</v>
          </cell>
          <cell r="J3701">
            <v>8</v>
          </cell>
          <cell r="K3701" t="str">
            <v>SFI</v>
          </cell>
          <cell r="L3701" t="str">
            <v>Romeo, MI</v>
          </cell>
          <cell r="M3701" t="str">
            <v>U.S.</v>
          </cell>
          <cell r="N3701">
            <v>0</v>
          </cell>
          <cell r="O3701">
            <v>14</v>
          </cell>
          <cell r="P3701">
            <v>35</v>
          </cell>
          <cell r="Q3701">
            <v>19</v>
          </cell>
          <cell r="R3701">
            <v>0</v>
          </cell>
          <cell r="S3701">
            <v>0</v>
          </cell>
          <cell r="T3701">
            <v>0</v>
          </cell>
        </row>
        <row r="3702">
          <cell r="A3702" t="str">
            <v>North America</v>
          </cell>
          <cell r="B3702" t="str">
            <v>Ford</v>
          </cell>
          <cell r="C3702" t="str">
            <v>Ford</v>
          </cell>
          <cell r="D3702" t="str">
            <v>MG X80</v>
          </cell>
          <cell r="E3702" t="str">
            <v>MODULAR</v>
          </cell>
          <cell r="F3702" t="str">
            <v>Gasoline</v>
          </cell>
          <cell r="G3702">
            <v>4602</v>
          </cell>
          <cell r="H3702">
            <v>260</v>
          </cell>
          <cell r="I3702" t="str">
            <v>Vee Configuration</v>
          </cell>
          <cell r="J3702">
            <v>8</v>
          </cell>
          <cell r="K3702" t="str">
            <v>SFI</v>
          </cell>
          <cell r="L3702" t="str">
            <v>Romeo, MI</v>
          </cell>
          <cell r="M3702" t="str">
            <v>U.S.</v>
          </cell>
          <cell r="N3702">
            <v>0</v>
          </cell>
          <cell r="O3702">
            <v>0</v>
          </cell>
          <cell r="P3702">
            <v>0</v>
          </cell>
          <cell r="Q3702">
            <v>39</v>
          </cell>
          <cell r="R3702">
            <v>63</v>
          </cell>
          <cell r="S3702">
            <v>46</v>
          </cell>
          <cell r="T3702">
            <v>0</v>
          </cell>
        </row>
        <row r="3703">
          <cell r="A3703" t="str">
            <v>North America</v>
          </cell>
          <cell r="B3703" t="str">
            <v>Ford</v>
          </cell>
          <cell r="C3703" t="str">
            <v>Ford</v>
          </cell>
          <cell r="D3703">
            <v>75</v>
          </cell>
          <cell r="E3703" t="str">
            <v>MODULAR</v>
          </cell>
          <cell r="F3703" t="str">
            <v>Gasoline</v>
          </cell>
          <cell r="G3703">
            <v>4604</v>
          </cell>
          <cell r="H3703">
            <v>260</v>
          </cell>
          <cell r="I3703" t="str">
            <v>Vee Configuration</v>
          </cell>
          <cell r="J3703">
            <v>8</v>
          </cell>
          <cell r="K3703" t="str">
            <v>SFI</v>
          </cell>
          <cell r="L3703" t="str">
            <v>Romeo, MI</v>
          </cell>
          <cell r="M3703" t="str">
            <v>U.S.</v>
          </cell>
          <cell r="N3703">
            <v>0</v>
          </cell>
          <cell r="O3703">
            <v>0</v>
          </cell>
          <cell r="P3703">
            <v>0</v>
          </cell>
          <cell r="Q3703">
            <v>74</v>
          </cell>
          <cell r="R3703">
            <v>139</v>
          </cell>
          <cell r="S3703">
            <v>124</v>
          </cell>
          <cell r="T3703">
            <v>119</v>
          </cell>
        </row>
        <row r="3704">
          <cell r="A3704" t="str">
            <v>North America</v>
          </cell>
          <cell r="B3704" t="str">
            <v>Ford</v>
          </cell>
          <cell r="C3704" t="str">
            <v>Ford</v>
          </cell>
          <cell r="D3704" t="str">
            <v>MG X80</v>
          </cell>
          <cell r="E3704" t="str">
            <v>MODULAR</v>
          </cell>
          <cell r="F3704" t="str">
            <v>Gasoline</v>
          </cell>
          <cell r="G3704">
            <v>4604</v>
          </cell>
          <cell r="H3704">
            <v>260</v>
          </cell>
          <cell r="I3704" t="str">
            <v>Vee Configuration</v>
          </cell>
          <cell r="J3704">
            <v>8</v>
          </cell>
          <cell r="K3704" t="str">
            <v>SFI</v>
          </cell>
          <cell r="L3704" t="str">
            <v>Romeo, MI</v>
          </cell>
          <cell r="M3704" t="str">
            <v>U.S.</v>
          </cell>
          <cell r="N3704">
            <v>0</v>
          </cell>
          <cell r="O3704">
            <v>0</v>
          </cell>
          <cell r="P3704">
            <v>0</v>
          </cell>
          <cell r="Q3704">
            <v>17</v>
          </cell>
          <cell r="R3704">
            <v>27</v>
          </cell>
          <cell r="S3704">
            <v>20</v>
          </cell>
          <cell r="T3704">
            <v>0</v>
          </cell>
        </row>
        <row r="3705">
          <cell r="A3705" t="str">
            <v>North America</v>
          </cell>
          <cell r="B3705" t="str">
            <v>Ford</v>
          </cell>
          <cell r="C3705" t="str">
            <v>Ford</v>
          </cell>
          <cell r="D3705" t="str">
            <v>Plus 4/Plus 8</v>
          </cell>
          <cell r="E3705" t="str">
            <v>MODULAR</v>
          </cell>
          <cell r="F3705" t="str">
            <v>Gasoline</v>
          </cell>
          <cell r="G3705">
            <v>4604</v>
          </cell>
          <cell r="H3705">
            <v>260</v>
          </cell>
          <cell r="I3705" t="str">
            <v>Vee Configuration</v>
          </cell>
          <cell r="J3705">
            <v>8</v>
          </cell>
          <cell r="K3705" t="str">
            <v>SFI</v>
          </cell>
          <cell r="L3705" t="str">
            <v>Romeo, MI</v>
          </cell>
          <cell r="M3705" t="str">
            <v>U.S.</v>
          </cell>
          <cell r="N3705">
            <v>0</v>
          </cell>
          <cell r="O3705">
            <v>0</v>
          </cell>
          <cell r="P3705">
            <v>49</v>
          </cell>
          <cell r="Q3705">
            <v>198</v>
          </cell>
          <cell r="R3705">
            <v>202</v>
          </cell>
          <cell r="S3705">
            <v>205</v>
          </cell>
          <cell r="T3705">
            <v>203</v>
          </cell>
        </row>
        <row r="3706">
          <cell r="A3706" t="str">
            <v>North America</v>
          </cell>
          <cell r="B3706" t="str">
            <v>Ford</v>
          </cell>
          <cell r="C3706" t="str">
            <v>Ford</v>
          </cell>
          <cell r="D3706">
            <v>75</v>
          </cell>
          <cell r="E3706" t="str">
            <v>MODULAR</v>
          </cell>
          <cell r="F3706" t="str">
            <v>Gasoline</v>
          </cell>
          <cell r="G3706">
            <v>4604</v>
          </cell>
          <cell r="H3706">
            <v>261</v>
          </cell>
          <cell r="I3706" t="str">
            <v>Vee Configuration</v>
          </cell>
          <cell r="J3706">
            <v>8</v>
          </cell>
          <cell r="K3706" t="str">
            <v>SFI</v>
          </cell>
          <cell r="L3706" t="str">
            <v>Romeo, MI</v>
          </cell>
          <cell r="M3706" t="str">
            <v>U.S.</v>
          </cell>
          <cell r="N3706">
            <v>0</v>
          </cell>
          <cell r="O3706">
            <v>0</v>
          </cell>
          <cell r="P3706">
            <v>0</v>
          </cell>
          <cell r="Q3706">
            <v>149</v>
          </cell>
          <cell r="R3706">
            <v>277</v>
          </cell>
          <cell r="S3706">
            <v>247</v>
          </cell>
          <cell r="T3706">
            <v>237</v>
          </cell>
        </row>
        <row r="3707">
          <cell r="A3707" t="str">
            <v>North America</v>
          </cell>
          <cell r="B3707" t="str">
            <v>Ford</v>
          </cell>
          <cell r="C3707" t="str">
            <v>Ford</v>
          </cell>
          <cell r="D3707" t="str">
            <v>Crown Victoria</v>
          </cell>
          <cell r="E3707" t="str">
            <v>MODULAR</v>
          </cell>
          <cell r="F3707" t="str">
            <v>CNG</v>
          </cell>
          <cell r="G3707">
            <v>4604</v>
          </cell>
          <cell r="H3707">
            <v>305</v>
          </cell>
          <cell r="I3707" t="str">
            <v>Vee Configuration</v>
          </cell>
          <cell r="J3707">
            <v>8</v>
          </cell>
          <cell r="K3707" t="str">
            <v>SFI</v>
          </cell>
          <cell r="L3707" t="str">
            <v>Romeo, MI</v>
          </cell>
          <cell r="M3707" t="str">
            <v>U.S.</v>
          </cell>
          <cell r="N3707">
            <v>0</v>
          </cell>
          <cell r="O3707">
            <v>0</v>
          </cell>
          <cell r="P3707">
            <v>0</v>
          </cell>
          <cell r="Q3707">
            <v>0</v>
          </cell>
          <cell r="R3707">
            <v>42</v>
          </cell>
          <cell r="S3707">
            <v>78</v>
          </cell>
          <cell r="T3707">
            <v>76</v>
          </cell>
        </row>
        <row r="3708">
          <cell r="A3708" t="str">
            <v>North America</v>
          </cell>
          <cell r="B3708" t="str">
            <v>Ford</v>
          </cell>
          <cell r="C3708" t="str">
            <v>Ford</v>
          </cell>
          <cell r="D3708" t="str">
            <v>Aviator</v>
          </cell>
          <cell r="E3708" t="str">
            <v>MODULAR</v>
          </cell>
          <cell r="F3708" t="str">
            <v>Gasoline</v>
          </cell>
          <cell r="G3708">
            <v>4604</v>
          </cell>
          <cell r="H3708">
            <v>305</v>
          </cell>
          <cell r="I3708" t="str">
            <v>Vee Configuration</v>
          </cell>
          <cell r="J3708">
            <v>8</v>
          </cell>
          <cell r="K3708" t="str">
            <v>SFI</v>
          </cell>
          <cell r="L3708" t="str">
            <v>Romeo, MI</v>
          </cell>
          <cell r="M3708" t="str">
            <v>U.S.</v>
          </cell>
          <cell r="N3708">
            <v>0</v>
          </cell>
          <cell r="O3708">
            <v>0</v>
          </cell>
          <cell r="P3708">
            <v>0</v>
          </cell>
          <cell r="Q3708">
            <v>0</v>
          </cell>
          <cell r="R3708">
            <v>30108</v>
          </cell>
          <cell r="S3708">
            <v>27941</v>
          </cell>
          <cell r="T3708">
            <v>25843</v>
          </cell>
        </row>
        <row r="3709">
          <cell r="A3709" t="str">
            <v>North America</v>
          </cell>
          <cell r="B3709" t="str">
            <v>Ford</v>
          </cell>
          <cell r="C3709" t="str">
            <v>Ford</v>
          </cell>
          <cell r="D3709" t="str">
            <v>Crossover SUV</v>
          </cell>
          <cell r="E3709" t="str">
            <v>MODULAR</v>
          </cell>
          <cell r="F3709" t="str">
            <v>Gasoline</v>
          </cell>
          <cell r="G3709">
            <v>4604</v>
          </cell>
          <cell r="H3709">
            <v>305</v>
          </cell>
          <cell r="I3709" t="str">
            <v>Vee Configuration</v>
          </cell>
          <cell r="J3709">
            <v>8</v>
          </cell>
          <cell r="K3709" t="str">
            <v>SFI</v>
          </cell>
          <cell r="L3709" t="str">
            <v>Romeo, MI</v>
          </cell>
          <cell r="M3709" t="str">
            <v>U.S.</v>
          </cell>
          <cell r="N3709">
            <v>0</v>
          </cell>
          <cell r="O3709">
            <v>0</v>
          </cell>
          <cell r="P3709">
            <v>0</v>
          </cell>
          <cell r="Q3709">
            <v>0</v>
          </cell>
          <cell r="R3709">
            <v>9577</v>
          </cell>
          <cell r="S3709">
            <v>19705</v>
          </cell>
          <cell r="T3709">
            <v>18884</v>
          </cell>
        </row>
        <row r="3710">
          <cell r="A3710" t="str">
            <v>North America</v>
          </cell>
          <cell r="B3710" t="str">
            <v>Ford</v>
          </cell>
          <cell r="C3710" t="str">
            <v>Ford</v>
          </cell>
          <cell r="D3710" t="str">
            <v>Crown Victoria</v>
          </cell>
          <cell r="E3710" t="str">
            <v>MODULAR</v>
          </cell>
          <cell r="F3710" t="str">
            <v>Gasoline</v>
          </cell>
          <cell r="G3710">
            <v>4604</v>
          </cell>
          <cell r="H3710">
            <v>305</v>
          </cell>
          <cell r="I3710" t="str">
            <v>Vee Configuration</v>
          </cell>
          <cell r="J3710">
            <v>8</v>
          </cell>
          <cell r="K3710" t="str">
            <v>SFI</v>
          </cell>
          <cell r="L3710" t="str">
            <v>Romeo, MI</v>
          </cell>
          <cell r="M3710" t="str">
            <v>U.S.</v>
          </cell>
          <cell r="N3710">
            <v>0</v>
          </cell>
          <cell r="O3710">
            <v>0</v>
          </cell>
          <cell r="P3710">
            <v>0</v>
          </cell>
          <cell r="Q3710">
            <v>0</v>
          </cell>
          <cell r="R3710">
            <v>41484</v>
          </cell>
          <cell r="S3710">
            <v>78384</v>
          </cell>
          <cell r="T3710">
            <v>75777</v>
          </cell>
        </row>
        <row r="3711">
          <cell r="A3711" t="str">
            <v>North America</v>
          </cell>
          <cell r="B3711" t="str">
            <v>Ford</v>
          </cell>
          <cell r="C3711" t="str">
            <v>Ford</v>
          </cell>
          <cell r="D3711" t="str">
            <v>Expedition</v>
          </cell>
          <cell r="E3711" t="str">
            <v>MODULAR</v>
          </cell>
          <cell r="F3711" t="str">
            <v>Gasoline</v>
          </cell>
          <cell r="G3711">
            <v>4604</v>
          </cell>
          <cell r="H3711">
            <v>305</v>
          </cell>
          <cell r="I3711" t="str">
            <v>Vee Configuration</v>
          </cell>
          <cell r="J3711">
            <v>8</v>
          </cell>
          <cell r="K3711" t="str">
            <v>SFI</v>
          </cell>
          <cell r="L3711" t="str">
            <v>Romeo, MI</v>
          </cell>
          <cell r="M3711" t="str">
            <v>U.S.</v>
          </cell>
          <cell r="N3711">
            <v>0</v>
          </cell>
          <cell r="O3711">
            <v>0</v>
          </cell>
          <cell r="P3711">
            <v>0</v>
          </cell>
          <cell r="Q3711">
            <v>0</v>
          </cell>
          <cell r="R3711">
            <v>19017</v>
          </cell>
          <cell r="S3711">
            <v>40363</v>
          </cell>
          <cell r="T3711">
            <v>43073</v>
          </cell>
        </row>
        <row r="3712">
          <cell r="A3712" t="str">
            <v>North America</v>
          </cell>
          <cell r="B3712" t="str">
            <v>Ford</v>
          </cell>
          <cell r="C3712" t="str">
            <v>Ford</v>
          </cell>
          <cell r="D3712" t="str">
            <v>Explorer</v>
          </cell>
          <cell r="E3712" t="str">
            <v>MODULAR</v>
          </cell>
          <cell r="F3712" t="str">
            <v>Gasoline</v>
          </cell>
          <cell r="G3712">
            <v>4604</v>
          </cell>
          <cell r="H3712">
            <v>305</v>
          </cell>
          <cell r="I3712" t="str">
            <v>Vee Configuration</v>
          </cell>
          <cell r="J3712">
            <v>8</v>
          </cell>
          <cell r="K3712" t="str">
            <v>SFI</v>
          </cell>
          <cell r="L3712" t="str">
            <v>Romeo, MI</v>
          </cell>
          <cell r="M3712" t="str">
            <v>U.S.</v>
          </cell>
          <cell r="N3712">
            <v>0</v>
          </cell>
          <cell r="O3712">
            <v>0</v>
          </cell>
          <cell r="P3712">
            <v>0</v>
          </cell>
          <cell r="Q3712">
            <v>0</v>
          </cell>
          <cell r="R3712">
            <v>69721</v>
          </cell>
          <cell r="S3712">
            <v>66172</v>
          </cell>
          <cell r="T3712">
            <v>64233</v>
          </cell>
        </row>
        <row r="3713">
          <cell r="A3713" t="str">
            <v>North America</v>
          </cell>
          <cell r="B3713" t="str">
            <v>Ford</v>
          </cell>
          <cell r="C3713" t="str">
            <v>Ford</v>
          </cell>
          <cell r="D3713" t="str">
            <v>F-Series</v>
          </cell>
          <cell r="E3713" t="str">
            <v>MODULAR</v>
          </cell>
          <cell r="F3713" t="str">
            <v>Gasoline</v>
          </cell>
          <cell r="G3713">
            <v>4604</v>
          </cell>
          <cell r="H3713">
            <v>305</v>
          </cell>
          <cell r="I3713" t="str">
            <v>Vee Configuration</v>
          </cell>
          <cell r="J3713">
            <v>8</v>
          </cell>
          <cell r="K3713" t="str">
            <v>SFI</v>
          </cell>
          <cell r="L3713" t="str">
            <v>Romeo, MI</v>
          </cell>
          <cell r="M3713" t="str">
            <v>U.S.</v>
          </cell>
          <cell r="N3713">
            <v>0</v>
          </cell>
          <cell r="O3713">
            <v>0</v>
          </cell>
          <cell r="P3713">
            <v>45440</v>
          </cell>
          <cell r="Q3713">
            <v>91804</v>
          </cell>
          <cell r="R3713">
            <v>103468</v>
          </cell>
          <cell r="S3713">
            <v>97881</v>
          </cell>
          <cell r="T3713">
            <v>96212</v>
          </cell>
        </row>
        <row r="3714">
          <cell r="A3714" t="str">
            <v>North America</v>
          </cell>
          <cell r="B3714" t="str">
            <v>Ford</v>
          </cell>
          <cell r="C3714" t="str">
            <v>Ford</v>
          </cell>
          <cell r="D3714" t="str">
            <v>Grand Marquis</v>
          </cell>
          <cell r="E3714" t="str">
            <v>MODULAR</v>
          </cell>
          <cell r="F3714" t="str">
            <v>Gasoline</v>
          </cell>
          <cell r="G3714">
            <v>4604</v>
          </cell>
          <cell r="H3714">
            <v>305</v>
          </cell>
          <cell r="I3714" t="str">
            <v>Vee Configuration</v>
          </cell>
          <cell r="J3714">
            <v>8</v>
          </cell>
          <cell r="K3714" t="str">
            <v>SFI</v>
          </cell>
          <cell r="L3714" t="str">
            <v>Romeo, MI</v>
          </cell>
          <cell r="M3714" t="str">
            <v>U.S.</v>
          </cell>
          <cell r="N3714">
            <v>0</v>
          </cell>
          <cell r="O3714">
            <v>0</v>
          </cell>
          <cell r="P3714">
            <v>0</v>
          </cell>
          <cell r="Q3714">
            <v>0</v>
          </cell>
          <cell r="R3714">
            <v>41014</v>
          </cell>
          <cell r="S3714">
            <v>78687</v>
          </cell>
          <cell r="T3714">
            <v>73439</v>
          </cell>
        </row>
        <row r="3715">
          <cell r="A3715" t="str">
            <v>North America</v>
          </cell>
          <cell r="B3715" t="str">
            <v>Ford</v>
          </cell>
          <cell r="C3715" t="str">
            <v>Ford</v>
          </cell>
          <cell r="D3715" t="str">
            <v>Mustang</v>
          </cell>
          <cell r="E3715" t="str">
            <v>MODULAR</v>
          </cell>
          <cell r="F3715" t="str">
            <v>Gasoline</v>
          </cell>
          <cell r="G3715">
            <v>4604</v>
          </cell>
          <cell r="H3715">
            <v>305</v>
          </cell>
          <cell r="I3715" t="str">
            <v>Vee Configuration</v>
          </cell>
          <cell r="J3715">
            <v>8</v>
          </cell>
          <cell r="K3715" t="str">
            <v>SFI</v>
          </cell>
          <cell r="L3715" t="str">
            <v>Romeo, MI</v>
          </cell>
          <cell r="M3715" t="str">
            <v>U.S.</v>
          </cell>
          <cell r="N3715">
            <v>0</v>
          </cell>
          <cell r="O3715">
            <v>0</v>
          </cell>
          <cell r="P3715">
            <v>21445</v>
          </cell>
          <cell r="Q3715">
            <v>75785</v>
          </cell>
          <cell r="R3715">
            <v>63270</v>
          </cell>
          <cell r="S3715">
            <v>61011</v>
          </cell>
          <cell r="T3715">
            <v>58614</v>
          </cell>
        </row>
        <row r="3716">
          <cell r="A3716" t="str">
            <v>North America</v>
          </cell>
          <cell r="B3716" t="str">
            <v>Ford</v>
          </cell>
          <cell r="C3716" t="str">
            <v>Ford</v>
          </cell>
          <cell r="D3716" t="str">
            <v>SuperCrew</v>
          </cell>
          <cell r="E3716" t="str">
            <v>MODULAR</v>
          </cell>
          <cell r="F3716" t="str">
            <v>Gasoline</v>
          </cell>
          <cell r="G3716">
            <v>4604</v>
          </cell>
          <cell r="H3716">
            <v>305</v>
          </cell>
          <cell r="I3716" t="str">
            <v>Vee Configuration</v>
          </cell>
          <cell r="J3716">
            <v>8</v>
          </cell>
          <cell r="K3716" t="str">
            <v>SFI</v>
          </cell>
          <cell r="L3716" t="str">
            <v>Romeo, MI</v>
          </cell>
          <cell r="M3716" t="str">
            <v>U.S.</v>
          </cell>
          <cell r="N3716">
            <v>0</v>
          </cell>
          <cell r="O3716">
            <v>0</v>
          </cell>
          <cell r="P3716">
            <v>0</v>
          </cell>
          <cell r="Q3716">
            <v>27904</v>
          </cell>
          <cell r="R3716">
            <v>60710</v>
          </cell>
          <cell r="S3716">
            <v>50554</v>
          </cell>
          <cell r="T3716">
            <v>48578</v>
          </cell>
        </row>
        <row r="3717">
          <cell r="A3717" t="str">
            <v>North America</v>
          </cell>
          <cell r="B3717" t="str">
            <v>Ford</v>
          </cell>
          <cell r="C3717" t="str">
            <v>Ford</v>
          </cell>
          <cell r="D3717" t="str">
            <v>Town Car</v>
          </cell>
          <cell r="E3717" t="str">
            <v>MODULAR</v>
          </cell>
          <cell r="F3717" t="str">
            <v>Gasoline</v>
          </cell>
          <cell r="G3717">
            <v>4604</v>
          </cell>
          <cell r="H3717">
            <v>305</v>
          </cell>
          <cell r="I3717" t="str">
            <v>Vee Configuration</v>
          </cell>
          <cell r="J3717">
            <v>8</v>
          </cell>
          <cell r="K3717" t="str">
            <v>SFI</v>
          </cell>
          <cell r="L3717" t="str">
            <v>Romeo, MI</v>
          </cell>
          <cell r="M3717" t="str">
            <v>U.S.</v>
          </cell>
          <cell r="N3717">
            <v>0</v>
          </cell>
          <cell r="O3717">
            <v>0</v>
          </cell>
          <cell r="P3717">
            <v>0</v>
          </cell>
          <cell r="Q3717">
            <v>24837</v>
          </cell>
          <cell r="R3717">
            <v>47618</v>
          </cell>
          <cell r="S3717">
            <v>44193</v>
          </cell>
          <cell r="T3717">
            <v>42955</v>
          </cell>
        </row>
        <row r="3718">
          <cell r="A3718" t="str">
            <v>North America</v>
          </cell>
          <cell r="B3718" t="str">
            <v>Ford</v>
          </cell>
          <cell r="C3718" t="str">
            <v>Ford</v>
          </cell>
          <cell r="D3718" t="str">
            <v>Mustang</v>
          </cell>
          <cell r="E3718" t="str">
            <v>MODULAR</v>
          </cell>
          <cell r="F3718" t="str">
            <v>Gasoline</v>
          </cell>
          <cell r="G3718">
            <v>4604</v>
          </cell>
          <cell r="H3718">
            <v>320</v>
          </cell>
          <cell r="I3718" t="str">
            <v>Vee Configuration</v>
          </cell>
          <cell r="J3718">
            <v>8</v>
          </cell>
          <cell r="K3718" t="str">
            <v>SFI</v>
          </cell>
          <cell r="L3718" t="str">
            <v>Romeo, MI</v>
          </cell>
          <cell r="M3718" t="str">
            <v>U.S.</v>
          </cell>
          <cell r="N3718">
            <v>0</v>
          </cell>
          <cell r="O3718">
            <v>0</v>
          </cell>
          <cell r="P3718">
            <v>894</v>
          </cell>
          <cell r="Q3718">
            <v>6524</v>
          </cell>
          <cell r="R3718">
            <v>6327</v>
          </cell>
          <cell r="S3718">
            <v>6101</v>
          </cell>
          <cell r="T3718">
            <v>5861</v>
          </cell>
        </row>
        <row r="3719">
          <cell r="A3719" t="str">
            <v>North America</v>
          </cell>
          <cell r="B3719" t="str">
            <v>Ford</v>
          </cell>
          <cell r="C3719" t="str">
            <v>Ford</v>
          </cell>
          <cell r="D3719" t="str">
            <v>Econoline</v>
          </cell>
          <cell r="E3719" t="str">
            <v>MODULAR</v>
          </cell>
          <cell r="F3719" t="str">
            <v>Gasoline</v>
          </cell>
          <cell r="G3719">
            <v>6801</v>
          </cell>
          <cell r="H3719">
            <v>275</v>
          </cell>
          <cell r="I3719" t="str">
            <v>Vee Configuration</v>
          </cell>
          <cell r="J3719">
            <v>10</v>
          </cell>
          <cell r="K3719" t="str">
            <v>SFI</v>
          </cell>
          <cell r="L3719" t="str">
            <v>Windsor, Ontario #2</v>
          </cell>
          <cell r="M3719" t="str">
            <v>Canada</v>
          </cell>
          <cell r="N3719">
            <v>0</v>
          </cell>
          <cell r="O3719">
            <v>0</v>
          </cell>
          <cell r="P3719">
            <v>8702</v>
          </cell>
          <cell r="Q3719">
            <v>19447</v>
          </cell>
          <cell r="R3719">
            <v>19144</v>
          </cell>
          <cell r="S3719">
            <v>20773</v>
          </cell>
          <cell r="T3719">
            <v>21152</v>
          </cell>
        </row>
        <row r="3720">
          <cell r="A3720" t="str">
            <v>North America</v>
          </cell>
          <cell r="B3720" t="str">
            <v>Ford</v>
          </cell>
          <cell r="C3720" t="str">
            <v>Ford</v>
          </cell>
          <cell r="D3720" t="str">
            <v>F-Series Super Duty</v>
          </cell>
          <cell r="E3720" t="str">
            <v>MODULAR</v>
          </cell>
          <cell r="F3720" t="str">
            <v>Gasoline</v>
          </cell>
          <cell r="G3720">
            <v>6801</v>
          </cell>
          <cell r="H3720">
            <v>275</v>
          </cell>
          <cell r="I3720" t="str">
            <v>Vee Configuration</v>
          </cell>
          <cell r="J3720">
            <v>10</v>
          </cell>
          <cell r="K3720" t="str">
            <v>SFI</v>
          </cell>
          <cell r="L3720" t="str">
            <v>Windsor, Ontario #2</v>
          </cell>
          <cell r="M3720" t="str">
            <v>Canada</v>
          </cell>
          <cell r="N3720">
            <v>0</v>
          </cell>
          <cell r="O3720">
            <v>0</v>
          </cell>
          <cell r="P3720">
            <v>26664</v>
          </cell>
          <cell r="Q3720">
            <v>78263</v>
          </cell>
          <cell r="R3720">
            <v>75966</v>
          </cell>
          <cell r="S3720">
            <v>53471</v>
          </cell>
          <cell r="T3720">
            <v>52347</v>
          </cell>
        </row>
        <row r="3721">
          <cell r="A3721" t="str">
            <v>North America</v>
          </cell>
          <cell r="B3721" t="str">
            <v>Ford</v>
          </cell>
          <cell r="C3721" t="str">
            <v>Ford</v>
          </cell>
          <cell r="D3721" t="str">
            <v>F-Series Super Duty</v>
          </cell>
          <cell r="E3721" t="str">
            <v>MODULAR</v>
          </cell>
          <cell r="F3721" t="str">
            <v>Gasoline-LPG</v>
          </cell>
          <cell r="G3721">
            <v>6801</v>
          </cell>
          <cell r="H3721">
            <v>275</v>
          </cell>
          <cell r="I3721" t="str">
            <v>Vee Configuration</v>
          </cell>
          <cell r="J3721">
            <v>10</v>
          </cell>
          <cell r="K3721" t="str">
            <v>SFI</v>
          </cell>
          <cell r="L3721" t="str">
            <v>Windsor, Ontario #2</v>
          </cell>
          <cell r="M3721" t="str">
            <v>Canada</v>
          </cell>
          <cell r="N3721">
            <v>0</v>
          </cell>
          <cell r="O3721">
            <v>0</v>
          </cell>
          <cell r="P3721">
            <v>452</v>
          </cell>
          <cell r="Q3721">
            <v>930</v>
          </cell>
          <cell r="R3721">
            <v>871</v>
          </cell>
          <cell r="S3721">
            <v>906</v>
          </cell>
          <cell r="T3721">
            <v>887</v>
          </cell>
        </row>
        <row r="3722">
          <cell r="A3722" t="str">
            <v>North America</v>
          </cell>
          <cell r="B3722" t="str">
            <v>Ford</v>
          </cell>
          <cell r="C3722" t="str">
            <v>Ford</v>
          </cell>
          <cell r="D3722" t="str">
            <v>Sable</v>
          </cell>
          <cell r="E3722" t="str">
            <v>VULCAN</v>
          </cell>
          <cell r="F3722" t="str">
            <v>Gasoline</v>
          </cell>
          <cell r="G3722">
            <v>2982</v>
          </cell>
          <cell r="H3722">
            <v>150</v>
          </cell>
          <cell r="I3722" t="str">
            <v>Vee Configuration</v>
          </cell>
          <cell r="J3722">
            <v>6</v>
          </cell>
          <cell r="K3722" t="str">
            <v>SFI</v>
          </cell>
          <cell r="L3722" t="str">
            <v>Lima, OH</v>
          </cell>
          <cell r="M3722" t="str">
            <v>U.S.</v>
          </cell>
          <cell r="N3722">
            <v>42653</v>
          </cell>
          <cell r="O3722">
            <v>42445</v>
          </cell>
          <cell r="P3722">
            <v>36880</v>
          </cell>
          <cell r="Q3722">
            <v>29815</v>
          </cell>
          <cell r="R3722">
            <v>0</v>
          </cell>
          <cell r="S3722">
            <v>0</v>
          </cell>
          <cell r="T3722">
            <v>0</v>
          </cell>
        </row>
        <row r="3723">
          <cell r="A3723" t="str">
            <v>North America</v>
          </cell>
          <cell r="B3723" t="str">
            <v>Ford</v>
          </cell>
          <cell r="C3723" t="str">
            <v>Ford</v>
          </cell>
          <cell r="D3723" t="str">
            <v>Windstar</v>
          </cell>
          <cell r="E3723" t="str">
            <v>VULCAN</v>
          </cell>
          <cell r="F3723" t="str">
            <v>Gasoline</v>
          </cell>
          <cell r="G3723">
            <v>2982</v>
          </cell>
          <cell r="H3723">
            <v>150</v>
          </cell>
          <cell r="I3723" t="str">
            <v>Vee Configuration</v>
          </cell>
          <cell r="J3723">
            <v>6</v>
          </cell>
          <cell r="K3723" t="str">
            <v>SFI</v>
          </cell>
          <cell r="L3723" t="str">
            <v>Lima, OH</v>
          </cell>
          <cell r="M3723" t="str">
            <v>U.S.</v>
          </cell>
          <cell r="N3723">
            <v>0</v>
          </cell>
          <cell r="O3723">
            <v>0</v>
          </cell>
          <cell r="P3723">
            <v>0</v>
          </cell>
          <cell r="Q3723">
            <v>0</v>
          </cell>
          <cell r="R3723">
            <v>0</v>
          </cell>
          <cell r="S3723">
            <v>0</v>
          </cell>
          <cell r="T3723">
            <v>0</v>
          </cell>
        </row>
        <row r="3724">
          <cell r="A3724" t="str">
            <v>North America</v>
          </cell>
          <cell r="B3724" t="str">
            <v>Ford</v>
          </cell>
          <cell r="C3724" t="str">
            <v>Ford</v>
          </cell>
          <cell r="D3724" t="str">
            <v>Taurus</v>
          </cell>
          <cell r="E3724" t="str">
            <v>VULCAN</v>
          </cell>
          <cell r="F3724" t="str">
            <v>Gasoline-E85</v>
          </cell>
          <cell r="G3724">
            <v>2982</v>
          </cell>
          <cell r="H3724">
            <v>150</v>
          </cell>
          <cell r="I3724" t="str">
            <v>Vee Configuration</v>
          </cell>
          <cell r="J3724">
            <v>6</v>
          </cell>
          <cell r="K3724" t="str">
            <v>SFI</v>
          </cell>
          <cell r="L3724" t="str">
            <v>Lima, OH</v>
          </cell>
          <cell r="M3724" t="str">
            <v>U.S.</v>
          </cell>
          <cell r="N3724">
            <v>196615</v>
          </cell>
          <cell r="O3724">
            <v>221267</v>
          </cell>
          <cell r="P3724">
            <v>189777</v>
          </cell>
          <cell r="Q3724">
            <v>117127</v>
          </cell>
          <cell r="R3724">
            <v>0</v>
          </cell>
          <cell r="S3724">
            <v>0</v>
          </cell>
          <cell r="T3724">
            <v>0</v>
          </cell>
        </row>
        <row r="3725">
          <cell r="A3725" t="str">
            <v>North America</v>
          </cell>
          <cell r="B3725" t="str">
            <v>Ford</v>
          </cell>
          <cell r="C3725" t="str">
            <v>Ford</v>
          </cell>
          <cell r="D3725" t="str">
            <v>B-Series</v>
          </cell>
          <cell r="E3725" t="str">
            <v>VULCAN</v>
          </cell>
          <cell r="F3725" t="str">
            <v>Gasoline</v>
          </cell>
          <cell r="G3725">
            <v>2982</v>
          </cell>
          <cell r="H3725">
            <v>150</v>
          </cell>
          <cell r="I3725" t="str">
            <v>Vee Configuration</v>
          </cell>
          <cell r="J3725">
            <v>6</v>
          </cell>
          <cell r="K3725" t="str">
            <v>SFI</v>
          </cell>
          <cell r="L3725" t="str">
            <v>Lima, OH</v>
          </cell>
          <cell r="M3725" t="str">
            <v>U.S.</v>
          </cell>
          <cell r="N3725">
            <v>7820</v>
          </cell>
          <cell r="O3725">
            <v>5964</v>
          </cell>
          <cell r="P3725">
            <v>5922</v>
          </cell>
          <cell r="Q3725">
            <v>5821</v>
          </cell>
          <cell r="R3725">
            <v>0</v>
          </cell>
          <cell r="S3725">
            <v>0</v>
          </cell>
          <cell r="T3725">
            <v>0</v>
          </cell>
        </row>
        <row r="3726">
          <cell r="A3726" t="str">
            <v>North America</v>
          </cell>
          <cell r="B3726" t="str">
            <v>Ford</v>
          </cell>
          <cell r="C3726" t="str">
            <v>Ford</v>
          </cell>
          <cell r="D3726" t="str">
            <v>Ranger</v>
          </cell>
          <cell r="E3726" t="str">
            <v>VULCAN</v>
          </cell>
          <cell r="F3726" t="str">
            <v>Gasoline</v>
          </cell>
          <cell r="G3726">
            <v>2982</v>
          </cell>
          <cell r="H3726">
            <v>150</v>
          </cell>
          <cell r="I3726" t="str">
            <v>Vee Configuration</v>
          </cell>
          <cell r="J3726">
            <v>6</v>
          </cell>
          <cell r="K3726" t="str">
            <v>SFI</v>
          </cell>
          <cell r="L3726" t="str">
            <v>Lima, OH</v>
          </cell>
          <cell r="M3726" t="str">
            <v>U.S.</v>
          </cell>
          <cell r="N3726">
            <v>161389</v>
          </cell>
          <cell r="O3726">
            <v>153552</v>
          </cell>
          <cell r="P3726">
            <v>143989</v>
          </cell>
          <cell r="Q3726">
            <v>141538</v>
          </cell>
          <cell r="R3726">
            <v>136301</v>
          </cell>
          <cell r="S3726">
            <v>0</v>
          </cell>
          <cell r="T3726">
            <v>0</v>
          </cell>
        </row>
        <row r="3727">
          <cell r="A3727" t="str">
            <v>North America</v>
          </cell>
          <cell r="B3727" t="str">
            <v>Ford</v>
          </cell>
          <cell r="C3727" t="str">
            <v>Ford</v>
          </cell>
          <cell r="D3727" t="str">
            <v>Contour</v>
          </cell>
          <cell r="E3727" t="str">
            <v>ZETEC</v>
          </cell>
          <cell r="F3727" t="str">
            <v>Gasoline</v>
          </cell>
          <cell r="G3727">
            <v>1982</v>
          </cell>
          <cell r="H3727">
            <v>125</v>
          </cell>
          <cell r="I3727" t="str">
            <v>In-Line</v>
          </cell>
          <cell r="J3727">
            <v>4</v>
          </cell>
          <cell r="K3727" t="str">
            <v>SFI</v>
          </cell>
          <cell r="L3727" t="str">
            <v>Chihuahua #1</v>
          </cell>
          <cell r="M3727" t="str">
            <v>Mexico</v>
          </cell>
          <cell r="N3727">
            <v>0</v>
          </cell>
          <cell r="O3727">
            <v>0</v>
          </cell>
          <cell r="P3727">
            <v>0</v>
          </cell>
          <cell r="Q3727">
            <v>0</v>
          </cell>
          <cell r="R3727">
            <v>0</v>
          </cell>
          <cell r="S3727">
            <v>0</v>
          </cell>
          <cell r="T3727">
            <v>0</v>
          </cell>
        </row>
        <row r="3728">
          <cell r="A3728" t="str">
            <v>North America</v>
          </cell>
          <cell r="B3728" t="str">
            <v>Ford</v>
          </cell>
          <cell r="C3728" t="str">
            <v>Ford</v>
          </cell>
          <cell r="D3728" t="str">
            <v>Cougar</v>
          </cell>
          <cell r="E3728" t="str">
            <v>ZETEC</v>
          </cell>
          <cell r="F3728" t="str">
            <v>Gasoline</v>
          </cell>
          <cell r="G3728">
            <v>1982</v>
          </cell>
          <cell r="H3728">
            <v>125</v>
          </cell>
          <cell r="I3728" t="str">
            <v>In-Line</v>
          </cell>
          <cell r="J3728">
            <v>4</v>
          </cell>
          <cell r="K3728" t="str">
            <v>SFI</v>
          </cell>
          <cell r="L3728" t="str">
            <v>Chihuahua #1</v>
          </cell>
          <cell r="M3728" t="str">
            <v>Mexico</v>
          </cell>
          <cell r="N3728">
            <v>1354</v>
          </cell>
          <cell r="O3728">
            <v>0</v>
          </cell>
          <cell r="P3728">
            <v>0</v>
          </cell>
          <cell r="Q3728">
            <v>0</v>
          </cell>
          <cell r="R3728">
            <v>0</v>
          </cell>
          <cell r="S3728">
            <v>0</v>
          </cell>
          <cell r="T3728">
            <v>0</v>
          </cell>
        </row>
        <row r="3729">
          <cell r="A3729" t="str">
            <v>North America</v>
          </cell>
          <cell r="B3729" t="str">
            <v>Ford</v>
          </cell>
          <cell r="C3729" t="str">
            <v>Ford</v>
          </cell>
          <cell r="D3729" t="str">
            <v>Escape</v>
          </cell>
          <cell r="E3729" t="str">
            <v>ZETEC</v>
          </cell>
          <cell r="F3729" t="str">
            <v>Gasoline</v>
          </cell>
          <cell r="G3729">
            <v>1982</v>
          </cell>
          <cell r="H3729">
            <v>125</v>
          </cell>
          <cell r="I3729" t="str">
            <v>In-Line</v>
          </cell>
          <cell r="J3729">
            <v>4</v>
          </cell>
          <cell r="K3729" t="str">
            <v>SFI</v>
          </cell>
          <cell r="L3729" t="str">
            <v>Chihuahua #1</v>
          </cell>
          <cell r="M3729" t="str">
            <v>Mexico</v>
          </cell>
          <cell r="N3729">
            <v>14672</v>
          </cell>
          <cell r="O3729">
            <v>0</v>
          </cell>
          <cell r="P3729">
            <v>0</v>
          </cell>
          <cell r="Q3729">
            <v>0</v>
          </cell>
          <cell r="R3729">
            <v>0</v>
          </cell>
          <cell r="S3729">
            <v>0</v>
          </cell>
          <cell r="T3729">
            <v>0</v>
          </cell>
        </row>
        <row r="3730">
          <cell r="A3730" t="str">
            <v>North America</v>
          </cell>
          <cell r="B3730" t="str">
            <v>Ford</v>
          </cell>
          <cell r="C3730" t="str">
            <v>Ford</v>
          </cell>
          <cell r="D3730" t="str">
            <v>Escort</v>
          </cell>
          <cell r="E3730" t="str">
            <v>ZETEC</v>
          </cell>
          <cell r="F3730" t="str">
            <v>Gasoline</v>
          </cell>
          <cell r="G3730">
            <v>1982</v>
          </cell>
          <cell r="H3730">
            <v>125</v>
          </cell>
          <cell r="I3730" t="str">
            <v>In-Line</v>
          </cell>
          <cell r="J3730">
            <v>4</v>
          </cell>
          <cell r="K3730" t="str">
            <v>SFI</v>
          </cell>
          <cell r="L3730" t="str">
            <v>Chihuahua #1</v>
          </cell>
          <cell r="M3730" t="str">
            <v>Mexico</v>
          </cell>
          <cell r="N3730">
            <v>50444</v>
          </cell>
          <cell r="O3730">
            <v>14166</v>
          </cell>
          <cell r="P3730">
            <v>0</v>
          </cell>
          <cell r="Q3730">
            <v>0</v>
          </cell>
          <cell r="R3730">
            <v>0</v>
          </cell>
          <cell r="S3730">
            <v>0</v>
          </cell>
          <cell r="T3730">
            <v>0</v>
          </cell>
        </row>
        <row r="3731">
          <cell r="A3731" t="str">
            <v>North America</v>
          </cell>
          <cell r="B3731" t="str">
            <v>Ford</v>
          </cell>
          <cell r="C3731" t="str">
            <v>Ford</v>
          </cell>
          <cell r="D3731" t="str">
            <v>Focus</v>
          </cell>
          <cell r="E3731" t="str">
            <v>ZETEC</v>
          </cell>
          <cell r="F3731" t="str">
            <v>Gasoline</v>
          </cell>
          <cell r="G3731">
            <v>1982</v>
          </cell>
          <cell r="H3731">
            <v>125</v>
          </cell>
          <cell r="I3731" t="str">
            <v>In-Line</v>
          </cell>
          <cell r="J3731">
            <v>4</v>
          </cell>
          <cell r="K3731" t="str">
            <v>SFI</v>
          </cell>
          <cell r="L3731" t="str">
            <v>Chihuahua #1</v>
          </cell>
          <cell r="M3731" t="str">
            <v>Mexico</v>
          </cell>
          <cell r="N3731">
            <v>215313</v>
          </cell>
          <cell r="O3731">
            <v>204000</v>
          </cell>
          <cell r="P3731">
            <v>0</v>
          </cell>
          <cell r="Q3731">
            <v>0</v>
          </cell>
          <cell r="R3731">
            <v>0</v>
          </cell>
          <cell r="S3731">
            <v>0</v>
          </cell>
          <cell r="T3731">
            <v>0</v>
          </cell>
        </row>
        <row r="3732">
          <cell r="A3732" t="str">
            <v>North America</v>
          </cell>
          <cell r="B3732" t="str">
            <v>Ford</v>
          </cell>
          <cell r="C3732" t="str">
            <v>Ford</v>
          </cell>
          <cell r="D3732" t="str">
            <v>Mystique</v>
          </cell>
          <cell r="E3732" t="str">
            <v>ZETEC</v>
          </cell>
          <cell r="F3732" t="str">
            <v>Gasoline</v>
          </cell>
          <cell r="G3732">
            <v>1982</v>
          </cell>
          <cell r="H3732">
            <v>125</v>
          </cell>
          <cell r="I3732" t="str">
            <v>In-Line</v>
          </cell>
          <cell r="J3732">
            <v>4</v>
          </cell>
          <cell r="K3732" t="str">
            <v>SFI</v>
          </cell>
          <cell r="L3732" t="str">
            <v>Chihuahua #1</v>
          </cell>
          <cell r="M3732" t="str">
            <v>Mexico</v>
          </cell>
          <cell r="N3732">
            <v>0</v>
          </cell>
          <cell r="O3732">
            <v>0</v>
          </cell>
          <cell r="P3732">
            <v>0</v>
          </cell>
          <cell r="Q3732">
            <v>0</v>
          </cell>
          <cell r="R3732">
            <v>0</v>
          </cell>
          <cell r="S3732">
            <v>0</v>
          </cell>
          <cell r="T3732">
            <v>0</v>
          </cell>
        </row>
        <row r="3733">
          <cell r="A3733" t="str">
            <v>North America</v>
          </cell>
          <cell r="B3733" t="str">
            <v>Ford</v>
          </cell>
          <cell r="C3733" t="str">
            <v>Ford</v>
          </cell>
          <cell r="D3733" t="str">
            <v>Tribute</v>
          </cell>
          <cell r="E3733" t="str">
            <v>ZETEC</v>
          </cell>
          <cell r="F3733" t="str">
            <v>Gasoline</v>
          </cell>
          <cell r="G3733">
            <v>1982</v>
          </cell>
          <cell r="H3733">
            <v>125</v>
          </cell>
          <cell r="I3733" t="str">
            <v>In-Line</v>
          </cell>
          <cell r="J3733">
            <v>4</v>
          </cell>
          <cell r="K3733" t="str">
            <v>SFI</v>
          </cell>
          <cell r="L3733" t="str">
            <v>Chihuahua #1</v>
          </cell>
          <cell r="M3733" t="str">
            <v>Mexico</v>
          </cell>
          <cell r="N3733">
            <v>0</v>
          </cell>
          <cell r="O3733">
            <v>0</v>
          </cell>
          <cell r="P3733">
            <v>0</v>
          </cell>
          <cell r="Q3733">
            <v>0</v>
          </cell>
          <cell r="R3733">
            <v>0</v>
          </cell>
          <cell r="S3733">
            <v>0</v>
          </cell>
          <cell r="T3733">
            <v>0</v>
          </cell>
        </row>
        <row r="3734">
          <cell r="A3734" t="str">
            <v>North America</v>
          </cell>
          <cell r="B3734" t="str">
            <v>Ford</v>
          </cell>
          <cell r="C3734" t="str">
            <v>Ford</v>
          </cell>
          <cell r="D3734" t="str">
            <v>Tribute</v>
          </cell>
          <cell r="E3734" t="str">
            <v>ZETEC</v>
          </cell>
          <cell r="F3734" t="str">
            <v>Gasoline</v>
          </cell>
          <cell r="G3734">
            <v>1982</v>
          </cell>
          <cell r="H3734">
            <v>125</v>
          </cell>
          <cell r="I3734" t="str">
            <v>In-Line</v>
          </cell>
          <cell r="J3734">
            <v>4</v>
          </cell>
          <cell r="K3734" t="str">
            <v>SFI</v>
          </cell>
          <cell r="L3734" t="str">
            <v>Chihuahua #1</v>
          </cell>
          <cell r="M3734" t="str">
            <v>Mexico</v>
          </cell>
          <cell r="N3734">
            <v>10140</v>
          </cell>
          <cell r="O3734">
            <v>3371</v>
          </cell>
          <cell r="P3734">
            <v>0</v>
          </cell>
          <cell r="Q3734">
            <v>0</v>
          </cell>
          <cell r="R3734">
            <v>0</v>
          </cell>
          <cell r="S3734">
            <v>0</v>
          </cell>
          <cell r="T3734">
            <v>0</v>
          </cell>
        </row>
        <row r="3735">
          <cell r="A3735" t="str">
            <v>North America</v>
          </cell>
          <cell r="B3735" t="str">
            <v>Fuji Heavy</v>
          </cell>
          <cell r="C3735" t="str">
            <v>Fuji Heavy</v>
          </cell>
          <cell r="D3735" t="str">
            <v>Baja</v>
          </cell>
          <cell r="E3735" t="str">
            <v>EJ</v>
          </cell>
          <cell r="F3735" t="str">
            <v>Gasoline</v>
          </cell>
          <cell r="G3735">
            <v>3000</v>
          </cell>
          <cell r="H3735">
            <v>180</v>
          </cell>
          <cell r="I3735" t="str">
            <v>H-Configuration</v>
          </cell>
          <cell r="J3735">
            <v>6</v>
          </cell>
          <cell r="K3735" t="str">
            <v>SFI</v>
          </cell>
          <cell r="L3735" t="str">
            <v>Lafayette, IN</v>
          </cell>
          <cell r="M3735" t="str">
            <v>U.S.</v>
          </cell>
          <cell r="N3735">
            <v>9783</v>
          </cell>
          <cell r="O3735">
            <v>15714</v>
          </cell>
          <cell r="P3735">
            <v>13293</v>
          </cell>
          <cell r="Q3735">
            <v>5710</v>
          </cell>
          <cell r="R3735">
            <v>0</v>
          </cell>
          <cell r="S3735">
            <v>0</v>
          </cell>
          <cell r="T3735">
            <v>0</v>
          </cell>
        </row>
        <row r="3736">
          <cell r="A3736" t="str">
            <v>North America</v>
          </cell>
          <cell r="B3736" t="str">
            <v>Fuji Heavy</v>
          </cell>
          <cell r="C3736" t="str">
            <v>Fuji Heavy</v>
          </cell>
          <cell r="D3736" t="str">
            <v>Legacy</v>
          </cell>
          <cell r="E3736" t="str">
            <v>EJ</v>
          </cell>
          <cell r="F3736" t="str">
            <v>Gasoline</v>
          </cell>
          <cell r="G3736">
            <v>3000</v>
          </cell>
          <cell r="H3736">
            <v>180</v>
          </cell>
          <cell r="I3736" t="str">
            <v>H-Configuration</v>
          </cell>
          <cell r="J3736">
            <v>6</v>
          </cell>
          <cell r="K3736" t="str">
            <v>SFI</v>
          </cell>
          <cell r="L3736" t="str">
            <v>Lafayette, IN</v>
          </cell>
          <cell r="M3736" t="str">
            <v>U.S.</v>
          </cell>
          <cell r="N3736">
            <v>37831</v>
          </cell>
          <cell r="O3736">
            <v>38698</v>
          </cell>
          <cell r="P3736">
            <v>38292</v>
          </cell>
          <cell r="Q3736">
            <v>38810</v>
          </cell>
          <cell r="R3736">
            <v>35284</v>
          </cell>
          <cell r="S3736">
            <v>32227</v>
          </cell>
          <cell r="T3736">
            <v>29499</v>
          </cell>
        </row>
        <row r="3737">
          <cell r="A3737" t="str">
            <v>North America</v>
          </cell>
          <cell r="B3737" t="str">
            <v>Fuji Heavy</v>
          </cell>
          <cell r="C3737" t="str">
            <v>Fuji Heavy</v>
          </cell>
          <cell r="D3737" t="str">
            <v>Legacy Tall Wagon</v>
          </cell>
          <cell r="E3737" t="str">
            <v>EJ</v>
          </cell>
          <cell r="F3737" t="str">
            <v>Gasoline</v>
          </cell>
          <cell r="G3737">
            <v>3000</v>
          </cell>
          <cell r="H3737">
            <v>180</v>
          </cell>
          <cell r="I3737" t="str">
            <v>H-Configuration</v>
          </cell>
          <cell r="J3737">
            <v>6</v>
          </cell>
          <cell r="K3737" t="str">
            <v>SFI</v>
          </cell>
          <cell r="L3737" t="str">
            <v>Lafayette, IN</v>
          </cell>
          <cell r="M3737" t="str">
            <v>U.S.</v>
          </cell>
          <cell r="N3737">
            <v>0</v>
          </cell>
          <cell r="O3737">
            <v>0</v>
          </cell>
          <cell r="P3737">
            <v>0</v>
          </cell>
          <cell r="Q3737">
            <v>6973</v>
          </cell>
          <cell r="R3737">
            <v>17037</v>
          </cell>
          <cell r="S3737">
            <v>16416</v>
          </cell>
          <cell r="T3737">
            <v>16986</v>
          </cell>
        </row>
        <row r="3738">
          <cell r="A3738" t="str">
            <v>North America</v>
          </cell>
          <cell r="B3738" t="str">
            <v>General Motors</v>
          </cell>
          <cell r="C3738" t="str">
            <v>General Motors</v>
          </cell>
          <cell r="D3738" t="str">
            <v>Century</v>
          </cell>
          <cell r="E3738" t="str">
            <v>60° OHV V/HIGH VALUE V6</v>
          </cell>
          <cell r="F3738" t="str">
            <v>Gasoline</v>
          </cell>
          <cell r="G3738">
            <v>3136</v>
          </cell>
          <cell r="H3738">
            <v>175</v>
          </cell>
          <cell r="I3738" t="str">
            <v>Vee Configuration</v>
          </cell>
          <cell r="J3738">
            <v>6</v>
          </cell>
          <cell r="K3738" t="str">
            <v>SFI</v>
          </cell>
          <cell r="L3738" t="str">
            <v>Tonawanda, NY</v>
          </cell>
          <cell r="M3738" t="str">
            <v>U.S.</v>
          </cell>
          <cell r="N3738">
            <v>177015</v>
          </cell>
          <cell r="O3738">
            <v>82769</v>
          </cell>
          <cell r="P3738">
            <v>26613</v>
          </cell>
          <cell r="Q3738">
            <v>0</v>
          </cell>
          <cell r="R3738">
            <v>0</v>
          </cell>
          <cell r="S3738">
            <v>0</v>
          </cell>
          <cell r="T3738">
            <v>0</v>
          </cell>
        </row>
        <row r="3739">
          <cell r="A3739" t="str">
            <v>North America</v>
          </cell>
          <cell r="B3739" t="str">
            <v>General Motors</v>
          </cell>
          <cell r="C3739" t="str">
            <v>General Motors</v>
          </cell>
          <cell r="D3739" t="str">
            <v>Grand Prix</v>
          </cell>
          <cell r="E3739" t="str">
            <v>60° OHV V/HIGH VALUE V6</v>
          </cell>
          <cell r="F3739" t="str">
            <v>Gasoline</v>
          </cell>
          <cell r="G3739">
            <v>3136</v>
          </cell>
          <cell r="H3739">
            <v>175</v>
          </cell>
          <cell r="I3739" t="str">
            <v>Vee Configuration</v>
          </cell>
          <cell r="J3739">
            <v>6</v>
          </cell>
          <cell r="K3739" t="str">
            <v>SFI</v>
          </cell>
          <cell r="L3739" t="str">
            <v>Tonawanda, NY</v>
          </cell>
          <cell r="M3739" t="str">
            <v>U.S.</v>
          </cell>
          <cell r="N3739">
            <v>61241</v>
          </cell>
          <cell r="O3739">
            <v>9878</v>
          </cell>
          <cell r="P3739">
            <v>0</v>
          </cell>
          <cell r="Q3739">
            <v>0</v>
          </cell>
          <cell r="R3739">
            <v>0</v>
          </cell>
          <cell r="S3739">
            <v>0</v>
          </cell>
          <cell r="T3739">
            <v>0</v>
          </cell>
        </row>
        <row r="3740">
          <cell r="A3740" t="str">
            <v>North America</v>
          </cell>
          <cell r="B3740" t="str">
            <v>General Motors</v>
          </cell>
          <cell r="C3740" t="str">
            <v>General Motors</v>
          </cell>
          <cell r="D3740" t="str">
            <v>Lumina</v>
          </cell>
          <cell r="E3740" t="str">
            <v>60° OHV V/HIGH VALUE V6</v>
          </cell>
          <cell r="F3740" t="str">
            <v>Gasoline</v>
          </cell>
          <cell r="G3740">
            <v>3136</v>
          </cell>
          <cell r="H3740">
            <v>175</v>
          </cell>
          <cell r="I3740" t="str">
            <v>Vee Configuration</v>
          </cell>
          <cell r="J3740">
            <v>6</v>
          </cell>
          <cell r="K3740" t="str">
            <v>SFI</v>
          </cell>
          <cell r="L3740" t="str">
            <v>Tonawanda, NY</v>
          </cell>
          <cell r="M3740" t="str">
            <v>U.S.</v>
          </cell>
          <cell r="N3740">
            <v>0</v>
          </cell>
          <cell r="O3740">
            <v>0</v>
          </cell>
          <cell r="P3740">
            <v>0</v>
          </cell>
          <cell r="Q3740">
            <v>0</v>
          </cell>
          <cell r="R3740">
            <v>0</v>
          </cell>
          <cell r="S3740">
            <v>0</v>
          </cell>
          <cell r="T3740">
            <v>0</v>
          </cell>
        </row>
        <row r="3741">
          <cell r="A3741" t="str">
            <v>North America</v>
          </cell>
          <cell r="B3741" t="str">
            <v>General Motors</v>
          </cell>
          <cell r="C3741" t="str">
            <v>General Motors</v>
          </cell>
          <cell r="D3741" t="str">
            <v>Malibu Classic</v>
          </cell>
          <cell r="E3741" t="str">
            <v>60° OHV V/HIGH VALUE V6</v>
          </cell>
          <cell r="F3741" t="str">
            <v>Gasoline</v>
          </cell>
          <cell r="G3741">
            <v>3136</v>
          </cell>
          <cell r="H3741">
            <v>175</v>
          </cell>
          <cell r="I3741" t="str">
            <v>Vee Configuration</v>
          </cell>
          <cell r="J3741">
            <v>6</v>
          </cell>
          <cell r="K3741" t="str">
            <v>SFI</v>
          </cell>
          <cell r="L3741" t="str">
            <v>Tonawanda, NY</v>
          </cell>
          <cell r="M3741" t="str">
            <v>U.S.</v>
          </cell>
          <cell r="N3741">
            <v>203493</v>
          </cell>
          <cell r="O3741">
            <v>155212</v>
          </cell>
          <cell r="P3741">
            <v>31045</v>
          </cell>
          <cell r="Q3741">
            <v>0</v>
          </cell>
          <cell r="R3741">
            <v>0</v>
          </cell>
          <cell r="S3741">
            <v>0</v>
          </cell>
          <cell r="T3741">
            <v>0</v>
          </cell>
        </row>
        <row r="3742">
          <cell r="A3742" t="str">
            <v>North America</v>
          </cell>
          <cell r="B3742" t="str">
            <v>General Motors</v>
          </cell>
          <cell r="C3742" t="str">
            <v>General Motors</v>
          </cell>
          <cell r="D3742" t="str">
            <v>Alero</v>
          </cell>
          <cell r="E3742" t="str">
            <v>60° OHV V/HIGH VALUE V6</v>
          </cell>
          <cell r="F3742" t="str">
            <v>Gasoline</v>
          </cell>
          <cell r="G3742">
            <v>3392</v>
          </cell>
          <cell r="H3742">
            <v>180</v>
          </cell>
          <cell r="I3742" t="str">
            <v>Vee Configuration</v>
          </cell>
          <cell r="J3742">
            <v>6</v>
          </cell>
          <cell r="K3742" t="str">
            <v>SFI</v>
          </cell>
          <cell r="L3742" t="str">
            <v>Ramos Arizpe</v>
          </cell>
          <cell r="M3742" t="str">
            <v>Mexico</v>
          </cell>
          <cell r="N3742">
            <v>85912</v>
          </cell>
          <cell r="O3742">
            <v>69351</v>
          </cell>
          <cell r="P3742">
            <v>9576</v>
          </cell>
          <cell r="Q3742">
            <v>0</v>
          </cell>
          <cell r="R3742">
            <v>0</v>
          </cell>
          <cell r="S3742">
            <v>0</v>
          </cell>
          <cell r="T3742">
            <v>0</v>
          </cell>
        </row>
        <row r="3743">
          <cell r="A3743" t="str">
            <v>North America</v>
          </cell>
          <cell r="B3743" t="str">
            <v>General Motors</v>
          </cell>
          <cell r="C3743" t="str">
            <v>General Motors</v>
          </cell>
          <cell r="D3743" t="str">
            <v>Aztek</v>
          </cell>
          <cell r="E3743" t="str">
            <v>60° OHV V/HIGH VALUE V6</v>
          </cell>
          <cell r="F3743" t="str">
            <v>Gasoline</v>
          </cell>
          <cell r="G3743">
            <v>3392</v>
          </cell>
          <cell r="H3743">
            <v>180</v>
          </cell>
          <cell r="I3743" t="str">
            <v>Vee Configuration</v>
          </cell>
          <cell r="J3743">
            <v>6</v>
          </cell>
          <cell r="K3743" t="str">
            <v>SFI</v>
          </cell>
          <cell r="L3743" t="str">
            <v>Ramos Arizpe</v>
          </cell>
          <cell r="M3743" t="str">
            <v>Mexico</v>
          </cell>
          <cell r="N3743">
            <v>36302</v>
          </cell>
          <cell r="O3743">
            <v>9660</v>
          </cell>
          <cell r="P3743">
            <v>0</v>
          </cell>
          <cell r="Q3743">
            <v>0</v>
          </cell>
          <cell r="R3743">
            <v>0</v>
          </cell>
          <cell r="S3743">
            <v>0</v>
          </cell>
          <cell r="T3743">
            <v>0</v>
          </cell>
        </row>
        <row r="3744">
          <cell r="A3744" t="str">
            <v>North America</v>
          </cell>
          <cell r="B3744" t="str">
            <v>General Motors</v>
          </cell>
          <cell r="C3744" t="str">
            <v>General Motors</v>
          </cell>
          <cell r="D3744" t="str">
            <v>Grand Am</v>
          </cell>
          <cell r="E3744" t="str">
            <v>60° OHV V/HIGH VALUE V6</v>
          </cell>
          <cell r="F3744" t="str">
            <v>Gasoline</v>
          </cell>
          <cell r="G3744">
            <v>3392</v>
          </cell>
          <cell r="H3744">
            <v>180</v>
          </cell>
          <cell r="I3744" t="str">
            <v>Vee Configuration</v>
          </cell>
          <cell r="J3744">
            <v>6</v>
          </cell>
          <cell r="K3744" t="str">
            <v>SFI</v>
          </cell>
          <cell r="L3744" t="str">
            <v>Ramos Arizpe</v>
          </cell>
          <cell r="M3744" t="str">
            <v>Mexico</v>
          </cell>
          <cell r="N3744">
            <v>109506</v>
          </cell>
          <cell r="O3744">
            <v>108179</v>
          </cell>
          <cell r="P3744">
            <v>58709</v>
          </cell>
          <cell r="Q3744">
            <v>0</v>
          </cell>
          <cell r="R3744">
            <v>0</v>
          </cell>
          <cell r="S3744">
            <v>0</v>
          </cell>
          <cell r="T3744">
            <v>0</v>
          </cell>
        </row>
        <row r="3745">
          <cell r="A3745" t="str">
            <v>North America</v>
          </cell>
          <cell r="B3745" t="str">
            <v>General Motors</v>
          </cell>
          <cell r="C3745" t="str">
            <v>General Motors</v>
          </cell>
          <cell r="D3745" t="str">
            <v>Silhouette</v>
          </cell>
          <cell r="E3745" t="str">
            <v>60° OHV V/HIGH VALUE V6</v>
          </cell>
          <cell r="F3745" t="str">
            <v>Gasoline</v>
          </cell>
          <cell r="G3745">
            <v>3392</v>
          </cell>
          <cell r="H3745">
            <v>180</v>
          </cell>
          <cell r="I3745" t="str">
            <v>Vee Configuration</v>
          </cell>
          <cell r="J3745">
            <v>6</v>
          </cell>
          <cell r="K3745" t="str">
            <v>SFI</v>
          </cell>
          <cell r="L3745" t="str">
            <v>Ramos Arizpe</v>
          </cell>
          <cell r="M3745" t="str">
            <v>Mexico</v>
          </cell>
          <cell r="N3745">
            <v>23391</v>
          </cell>
          <cell r="O3745">
            <v>16775</v>
          </cell>
          <cell r="P3745">
            <v>6482</v>
          </cell>
          <cell r="Q3745">
            <v>0</v>
          </cell>
          <cell r="R3745">
            <v>0</v>
          </cell>
          <cell r="S3745">
            <v>0</v>
          </cell>
          <cell r="T3745">
            <v>0</v>
          </cell>
        </row>
        <row r="3746">
          <cell r="A3746" t="str">
            <v>North America</v>
          </cell>
          <cell r="B3746" t="str">
            <v>General Motors</v>
          </cell>
          <cell r="C3746" t="str">
            <v>General Motors</v>
          </cell>
          <cell r="D3746" t="str">
            <v>TS/Montana</v>
          </cell>
          <cell r="E3746" t="str">
            <v>60° OHV V/HIGH VALUE V6</v>
          </cell>
          <cell r="F3746" t="str">
            <v>Gasoline</v>
          </cell>
          <cell r="G3746">
            <v>3392</v>
          </cell>
          <cell r="H3746">
            <v>180</v>
          </cell>
          <cell r="I3746" t="str">
            <v>Vee Configuration</v>
          </cell>
          <cell r="J3746">
            <v>6</v>
          </cell>
          <cell r="K3746" t="str">
            <v>SFI</v>
          </cell>
          <cell r="L3746" t="str">
            <v>Ramos Arizpe</v>
          </cell>
          <cell r="M3746" t="str">
            <v>Mexico</v>
          </cell>
          <cell r="N3746">
            <v>85190</v>
          </cell>
          <cell r="O3746">
            <v>82094</v>
          </cell>
          <cell r="P3746">
            <v>71797</v>
          </cell>
          <cell r="Q3746">
            <v>0</v>
          </cell>
          <cell r="R3746">
            <v>0</v>
          </cell>
          <cell r="S3746">
            <v>0</v>
          </cell>
          <cell r="T3746">
            <v>0</v>
          </cell>
        </row>
        <row r="3747">
          <cell r="A3747" t="str">
            <v>North America</v>
          </cell>
          <cell r="B3747" t="str">
            <v>General Motors</v>
          </cell>
          <cell r="C3747" t="str">
            <v>General Motors</v>
          </cell>
          <cell r="D3747" t="str">
            <v>Venture</v>
          </cell>
          <cell r="E3747" t="str">
            <v>60° OHV V/HIGH VALUE V6</v>
          </cell>
          <cell r="F3747" t="str">
            <v>Gasoline</v>
          </cell>
          <cell r="G3747">
            <v>3392</v>
          </cell>
          <cell r="H3747">
            <v>180</v>
          </cell>
          <cell r="I3747" t="str">
            <v>Vee Configuration</v>
          </cell>
          <cell r="J3747">
            <v>6</v>
          </cell>
          <cell r="K3747" t="str">
            <v>SFI</v>
          </cell>
          <cell r="L3747" t="str">
            <v>Ramos Arizpe</v>
          </cell>
          <cell r="M3747" t="str">
            <v>Mexico</v>
          </cell>
          <cell r="N3747">
            <v>130028</v>
          </cell>
          <cell r="O3747">
            <v>113674</v>
          </cell>
          <cell r="P3747">
            <v>99356</v>
          </cell>
          <cell r="Q3747">
            <v>0</v>
          </cell>
          <cell r="R3747">
            <v>0</v>
          </cell>
          <cell r="S3747">
            <v>0</v>
          </cell>
          <cell r="T3747">
            <v>0</v>
          </cell>
        </row>
        <row r="3748">
          <cell r="A3748" t="str">
            <v>North America</v>
          </cell>
          <cell r="B3748" t="str">
            <v>General Motors</v>
          </cell>
          <cell r="C3748" t="str">
            <v>General Motors</v>
          </cell>
          <cell r="D3748" t="str">
            <v>Impala</v>
          </cell>
          <cell r="E3748" t="str">
            <v>60° OHV V/HIGH VALUE V6</v>
          </cell>
          <cell r="F3748" t="str">
            <v>Gasoline</v>
          </cell>
          <cell r="G3748">
            <v>3392</v>
          </cell>
          <cell r="H3748">
            <v>180</v>
          </cell>
          <cell r="I3748" t="str">
            <v>Vee Configuration</v>
          </cell>
          <cell r="J3748">
            <v>6</v>
          </cell>
          <cell r="K3748" t="str">
            <v>SFI</v>
          </cell>
          <cell r="L3748" t="str">
            <v>Tonawanda, NY</v>
          </cell>
          <cell r="M3748" t="str">
            <v>U.S.</v>
          </cell>
          <cell r="N3748">
            <v>112151</v>
          </cell>
          <cell r="O3748">
            <v>113541</v>
          </cell>
          <cell r="P3748">
            <v>98698</v>
          </cell>
          <cell r="Q3748">
            <v>50544</v>
          </cell>
          <cell r="R3748">
            <v>0</v>
          </cell>
          <cell r="S3748">
            <v>0</v>
          </cell>
          <cell r="T3748">
            <v>0</v>
          </cell>
        </row>
        <row r="3749">
          <cell r="A3749" t="str">
            <v>North America</v>
          </cell>
          <cell r="B3749" t="str">
            <v>General Motors</v>
          </cell>
          <cell r="C3749" t="str">
            <v>General Motors</v>
          </cell>
          <cell r="D3749" t="str">
            <v>Monte Carlo</v>
          </cell>
          <cell r="E3749" t="str">
            <v>60° OHV V/HIGH VALUE V6</v>
          </cell>
          <cell r="F3749" t="str">
            <v>Gasoline</v>
          </cell>
          <cell r="G3749">
            <v>3392</v>
          </cell>
          <cell r="H3749">
            <v>180</v>
          </cell>
          <cell r="I3749" t="str">
            <v>Vee Configuration</v>
          </cell>
          <cell r="J3749">
            <v>6</v>
          </cell>
          <cell r="K3749" t="str">
            <v>SFI</v>
          </cell>
          <cell r="L3749" t="str">
            <v>Tonawanda, NY</v>
          </cell>
          <cell r="M3749" t="str">
            <v>U.S.</v>
          </cell>
          <cell r="N3749">
            <v>43840</v>
          </cell>
          <cell r="O3749">
            <v>38707</v>
          </cell>
          <cell r="P3749">
            <v>32700</v>
          </cell>
          <cell r="Q3749">
            <v>20587</v>
          </cell>
          <cell r="R3749">
            <v>0</v>
          </cell>
          <cell r="S3749">
            <v>0</v>
          </cell>
          <cell r="T3749">
            <v>0</v>
          </cell>
        </row>
        <row r="3750">
          <cell r="A3750" t="str">
            <v>North America</v>
          </cell>
          <cell r="B3750" t="str">
            <v>General Motors</v>
          </cell>
          <cell r="C3750" t="str">
            <v>General Motors</v>
          </cell>
          <cell r="D3750" t="str">
            <v>Rendezvous</v>
          </cell>
          <cell r="E3750" t="str">
            <v>60° OHV V/HIGH VALUE V6</v>
          </cell>
          <cell r="F3750" t="str">
            <v>Gasoline</v>
          </cell>
          <cell r="G3750">
            <v>3392</v>
          </cell>
          <cell r="H3750">
            <v>180</v>
          </cell>
          <cell r="I3750" t="str">
            <v>Vee Configuration</v>
          </cell>
          <cell r="J3750">
            <v>6</v>
          </cell>
          <cell r="K3750" t="str">
            <v>SFI</v>
          </cell>
          <cell r="L3750" t="str">
            <v>Tonawanda, NY</v>
          </cell>
          <cell r="M3750" t="str">
            <v>U.S.</v>
          </cell>
          <cell r="N3750">
            <v>76896</v>
          </cell>
          <cell r="O3750">
            <v>63898</v>
          </cell>
          <cell r="P3750">
            <v>29427</v>
          </cell>
          <cell r="Q3750">
            <v>0</v>
          </cell>
          <cell r="R3750">
            <v>0</v>
          </cell>
          <cell r="S3750">
            <v>0</v>
          </cell>
          <cell r="T3750">
            <v>0</v>
          </cell>
        </row>
        <row r="3751">
          <cell r="A3751" t="str">
            <v>North America</v>
          </cell>
          <cell r="B3751" t="str">
            <v>General Motors</v>
          </cell>
          <cell r="C3751" t="str">
            <v>General Motors</v>
          </cell>
          <cell r="D3751" t="str">
            <v>Aztek</v>
          </cell>
          <cell r="E3751" t="str">
            <v>60° OHV V/HIGH VALUE V6</v>
          </cell>
          <cell r="F3751" t="str">
            <v>Gasoline</v>
          </cell>
          <cell r="G3751">
            <v>3495</v>
          </cell>
          <cell r="H3751">
            <v>192</v>
          </cell>
          <cell r="I3751" t="str">
            <v>Vee Configuration</v>
          </cell>
          <cell r="J3751">
            <v>6</v>
          </cell>
          <cell r="K3751" t="str">
            <v>SFI</v>
          </cell>
          <cell r="L3751" t="str">
            <v>Ramos Arizpe</v>
          </cell>
          <cell r="M3751" t="str">
            <v>Mexico</v>
          </cell>
          <cell r="N3751">
            <v>0</v>
          </cell>
          <cell r="O3751">
            <v>8730</v>
          </cell>
          <cell r="P3751">
            <v>13133</v>
          </cell>
          <cell r="Q3751">
            <v>0</v>
          </cell>
          <cell r="R3751">
            <v>0</v>
          </cell>
          <cell r="S3751">
            <v>0</v>
          </cell>
          <cell r="T3751">
            <v>0</v>
          </cell>
        </row>
        <row r="3752">
          <cell r="A3752" t="str">
            <v>North America</v>
          </cell>
          <cell r="B3752" t="str">
            <v>General Motors</v>
          </cell>
          <cell r="C3752" t="str">
            <v>General Motors</v>
          </cell>
          <cell r="D3752" t="str">
            <v>Compact Van</v>
          </cell>
          <cell r="E3752" t="str">
            <v>60° OHV V/HIGH VALUE V6</v>
          </cell>
          <cell r="F3752" t="str">
            <v>Gasoline</v>
          </cell>
          <cell r="G3752">
            <v>3495</v>
          </cell>
          <cell r="H3752">
            <v>192</v>
          </cell>
          <cell r="I3752" t="str">
            <v>Vee Configuration</v>
          </cell>
          <cell r="J3752">
            <v>6</v>
          </cell>
          <cell r="K3752" t="str">
            <v>SFI</v>
          </cell>
          <cell r="L3752" t="str">
            <v>Ramos Arizpe</v>
          </cell>
          <cell r="M3752" t="str">
            <v>Mexico</v>
          </cell>
          <cell r="N3752">
            <v>0</v>
          </cell>
          <cell r="O3752">
            <v>0</v>
          </cell>
          <cell r="P3752">
            <v>4080</v>
          </cell>
          <cell r="Q3752">
            <v>46420</v>
          </cell>
          <cell r="R3752">
            <v>45621</v>
          </cell>
          <cell r="S3752">
            <v>41552</v>
          </cell>
          <cell r="T3752">
            <v>45593</v>
          </cell>
        </row>
        <row r="3753">
          <cell r="A3753" t="str">
            <v>North America</v>
          </cell>
          <cell r="B3753" t="str">
            <v>General Motors</v>
          </cell>
          <cell r="C3753" t="str">
            <v>General Motors</v>
          </cell>
          <cell r="D3753" t="str">
            <v>Montana</v>
          </cell>
          <cell r="E3753" t="str">
            <v>60° OHV V/HIGH VALUE V6</v>
          </cell>
          <cell r="F3753" t="str">
            <v>Gasoline</v>
          </cell>
          <cell r="G3753">
            <v>3495</v>
          </cell>
          <cell r="H3753">
            <v>192</v>
          </cell>
          <cell r="I3753" t="str">
            <v>Vee Configuration</v>
          </cell>
          <cell r="J3753">
            <v>6</v>
          </cell>
          <cell r="K3753" t="str">
            <v>SFI</v>
          </cell>
          <cell r="L3753" t="str">
            <v>Ramos Arizpe</v>
          </cell>
          <cell r="M3753" t="str">
            <v>Mexico</v>
          </cell>
          <cell r="N3753">
            <v>0</v>
          </cell>
          <cell r="O3753">
            <v>0</v>
          </cell>
          <cell r="P3753">
            <v>6120</v>
          </cell>
          <cell r="Q3753">
            <v>69589</v>
          </cell>
          <cell r="R3753">
            <v>62042</v>
          </cell>
          <cell r="S3753">
            <v>51875</v>
          </cell>
          <cell r="T3753">
            <v>27093</v>
          </cell>
        </row>
        <row r="3754">
          <cell r="A3754" t="str">
            <v>North America</v>
          </cell>
          <cell r="B3754" t="str">
            <v>General Motors</v>
          </cell>
          <cell r="C3754" t="str">
            <v>General Motors</v>
          </cell>
          <cell r="D3754" t="str">
            <v>Rendezvous</v>
          </cell>
          <cell r="E3754" t="str">
            <v>60° OHV V/HIGH VALUE V6</v>
          </cell>
          <cell r="F3754" t="str">
            <v>Gasoline</v>
          </cell>
          <cell r="G3754">
            <v>3495</v>
          </cell>
          <cell r="H3754">
            <v>192</v>
          </cell>
          <cell r="I3754" t="str">
            <v>Vee Configuration</v>
          </cell>
          <cell r="J3754">
            <v>6</v>
          </cell>
          <cell r="K3754" t="str">
            <v>SFI</v>
          </cell>
          <cell r="L3754" t="str">
            <v>Ramos Arizpe</v>
          </cell>
          <cell r="M3754" t="str">
            <v>Mexico</v>
          </cell>
          <cell r="N3754">
            <v>0</v>
          </cell>
          <cell r="O3754">
            <v>0</v>
          </cell>
          <cell r="P3754">
            <v>26320</v>
          </cell>
          <cell r="Q3754">
            <v>44336</v>
          </cell>
          <cell r="R3754">
            <v>34028</v>
          </cell>
          <cell r="S3754">
            <v>39318</v>
          </cell>
          <cell r="T3754">
            <v>44767</v>
          </cell>
        </row>
        <row r="3755">
          <cell r="A3755" t="str">
            <v>North America</v>
          </cell>
          <cell r="B3755" t="str">
            <v>General Motors</v>
          </cell>
          <cell r="C3755" t="str">
            <v>General Motors</v>
          </cell>
          <cell r="D3755" t="str">
            <v>Tall Sedan</v>
          </cell>
          <cell r="E3755" t="str">
            <v>60° OHV V/HIGH VALUE V6</v>
          </cell>
          <cell r="F3755" t="str">
            <v>Gasoline</v>
          </cell>
          <cell r="G3755">
            <v>3495</v>
          </cell>
          <cell r="H3755">
            <v>192</v>
          </cell>
          <cell r="I3755" t="str">
            <v>Vee Configuration</v>
          </cell>
          <cell r="J3755">
            <v>6</v>
          </cell>
          <cell r="K3755" t="str">
            <v>SFI</v>
          </cell>
          <cell r="L3755" t="str">
            <v>Ramos Arizpe</v>
          </cell>
          <cell r="M3755" t="str">
            <v>Mexico</v>
          </cell>
          <cell r="N3755">
            <v>0</v>
          </cell>
          <cell r="O3755">
            <v>0</v>
          </cell>
          <cell r="P3755">
            <v>0</v>
          </cell>
          <cell r="Q3755">
            <v>0</v>
          </cell>
          <cell r="R3755">
            <v>60816</v>
          </cell>
          <cell r="S3755">
            <v>59471</v>
          </cell>
          <cell r="T3755">
            <v>57394</v>
          </cell>
        </row>
        <row r="3756">
          <cell r="A3756" t="str">
            <v>North America</v>
          </cell>
          <cell r="B3756" t="str">
            <v>General Motors</v>
          </cell>
          <cell r="C3756" t="str">
            <v>General Motors</v>
          </cell>
          <cell r="D3756" t="str">
            <v>Venture</v>
          </cell>
          <cell r="E3756" t="str">
            <v>60° OHV V/HIGH VALUE V6</v>
          </cell>
          <cell r="F3756" t="str">
            <v>Gasoline</v>
          </cell>
          <cell r="G3756">
            <v>3495</v>
          </cell>
          <cell r="H3756">
            <v>192</v>
          </cell>
          <cell r="I3756" t="str">
            <v>Vee Configuration</v>
          </cell>
          <cell r="J3756">
            <v>6</v>
          </cell>
          <cell r="K3756" t="str">
            <v>SFI</v>
          </cell>
          <cell r="L3756" t="str">
            <v>Ramos Arizpe</v>
          </cell>
          <cell r="M3756" t="str">
            <v>Mexico</v>
          </cell>
          <cell r="N3756">
            <v>0</v>
          </cell>
          <cell r="O3756">
            <v>0</v>
          </cell>
          <cell r="P3756">
            <v>7507</v>
          </cell>
          <cell r="Q3756">
            <v>104746</v>
          </cell>
          <cell r="R3756">
            <v>106572</v>
          </cell>
          <cell r="S3756">
            <v>91202</v>
          </cell>
          <cell r="T3756">
            <v>95680</v>
          </cell>
        </row>
        <row r="3757">
          <cell r="A3757" t="str">
            <v>North America</v>
          </cell>
          <cell r="B3757" t="str">
            <v>General Motors</v>
          </cell>
          <cell r="C3757" t="str">
            <v>General Motors</v>
          </cell>
          <cell r="D3757" t="str">
            <v>Compact Sportback</v>
          </cell>
          <cell r="E3757" t="str">
            <v>60° OHV V/HIGH VALUE V6</v>
          </cell>
          <cell r="F3757" t="str">
            <v>Gasoline</v>
          </cell>
          <cell r="G3757">
            <v>3495</v>
          </cell>
          <cell r="H3757">
            <v>192</v>
          </cell>
          <cell r="I3757" t="str">
            <v>Vee Configuration</v>
          </cell>
          <cell r="J3757">
            <v>6</v>
          </cell>
          <cell r="K3757" t="str">
            <v>SFI</v>
          </cell>
          <cell r="L3757" t="str">
            <v>Tonawanda, NY</v>
          </cell>
          <cell r="M3757" t="str">
            <v>U.S.</v>
          </cell>
          <cell r="N3757">
            <v>0</v>
          </cell>
          <cell r="O3757">
            <v>0</v>
          </cell>
          <cell r="P3757">
            <v>0</v>
          </cell>
          <cell r="Q3757">
            <v>5990</v>
          </cell>
          <cell r="R3757">
            <v>15538</v>
          </cell>
          <cell r="S3757">
            <v>15004</v>
          </cell>
          <cell r="T3757">
            <v>14277</v>
          </cell>
        </row>
        <row r="3758">
          <cell r="A3758" t="str">
            <v>North America</v>
          </cell>
          <cell r="B3758" t="str">
            <v>General Motors</v>
          </cell>
          <cell r="C3758" t="str">
            <v>General Motors</v>
          </cell>
          <cell r="D3758" t="str">
            <v>Grand Am</v>
          </cell>
          <cell r="E3758" t="str">
            <v>60° OHV V/HIGH VALUE V6</v>
          </cell>
          <cell r="F3758" t="str">
            <v>Gasoline</v>
          </cell>
          <cell r="G3758">
            <v>3495</v>
          </cell>
          <cell r="H3758">
            <v>192</v>
          </cell>
          <cell r="I3758" t="str">
            <v>Vee Configuration</v>
          </cell>
          <cell r="J3758">
            <v>6</v>
          </cell>
          <cell r="K3758" t="str">
            <v>SFI</v>
          </cell>
          <cell r="L3758" t="str">
            <v>Tonawanda, NY</v>
          </cell>
          <cell r="M3758" t="str">
            <v>U.S.</v>
          </cell>
          <cell r="N3758">
            <v>0</v>
          </cell>
          <cell r="O3758">
            <v>0</v>
          </cell>
          <cell r="P3758">
            <v>38189</v>
          </cell>
          <cell r="Q3758">
            <v>132192</v>
          </cell>
          <cell r="R3758">
            <v>128449</v>
          </cell>
          <cell r="S3758">
            <v>120640</v>
          </cell>
          <cell r="T3758">
            <v>121727</v>
          </cell>
        </row>
        <row r="3759">
          <cell r="A3759" t="str">
            <v>North America</v>
          </cell>
          <cell r="B3759" t="str">
            <v>General Motors</v>
          </cell>
          <cell r="C3759" t="str">
            <v>General Motors</v>
          </cell>
          <cell r="D3759" t="str">
            <v>Grand Prix</v>
          </cell>
          <cell r="E3759" t="str">
            <v>60° OHV V/HIGH VALUE V6</v>
          </cell>
          <cell r="F3759" t="str">
            <v>Gasoline</v>
          </cell>
          <cell r="G3759">
            <v>3495</v>
          </cell>
          <cell r="H3759">
            <v>192</v>
          </cell>
          <cell r="I3759" t="str">
            <v>Vee Configuration</v>
          </cell>
          <cell r="J3759">
            <v>6</v>
          </cell>
          <cell r="K3759" t="str">
            <v>SFI</v>
          </cell>
          <cell r="L3759" t="str">
            <v>Tonawanda, NY</v>
          </cell>
          <cell r="M3759" t="str">
            <v>U.S.</v>
          </cell>
          <cell r="N3759">
            <v>0</v>
          </cell>
          <cell r="O3759">
            <v>12438</v>
          </cell>
          <cell r="P3759">
            <v>15051</v>
          </cell>
          <cell r="Q3759">
            <v>14564</v>
          </cell>
          <cell r="R3759">
            <v>13846</v>
          </cell>
          <cell r="S3759">
            <v>6848</v>
          </cell>
          <cell r="T3759">
            <v>0</v>
          </cell>
        </row>
        <row r="3760">
          <cell r="A3760" t="str">
            <v>North America</v>
          </cell>
          <cell r="B3760" t="str">
            <v>General Motors</v>
          </cell>
          <cell r="C3760" t="str">
            <v>General Motors</v>
          </cell>
          <cell r="D3760" t="str">
            <v>Malibu/Malibu Maxx</v>
          </cell>
          <cell r="E3760" t="str">
            <v>60° OHV V/HIGH VALUE V6</v>
          </cell>
          <cell r="F3760" t="str">
            <v>Gasoline</v>
          </cell>
          <cell r="G3760">
            <v>3495</v>
          </cell>
          <cell r="H3760">
            <v>192</v>
          </cell>
          <cell r="I3760" t="str">
            <v>Vee Configuration</v>
          </cell>
          <cell r="J3760">
            <v>6</v>
          </cell>
          <cell r="K3760" t="str">
            <v>SFI</v>
          </cell>
          <cell r="L3760" t="str">
            <v>Tonawanda, NY</v>
          </cell>
          <cell r="M3760" t="str">
            <v>U.S.</v>
          </cell>
          <cell r="N3760">
            <v>0</v>
          </cell>
          <cell r="O3760">
            <v>30043</v>
          </cell>
          <cell r="P3760">
            <v>131880</v>
          </cell>
          <cell r="Q3760">
            <v>149072</v>
          </cell>
          <cell r="R3760">
            <v>139245</v>
          </cell>
          <cell r="S3760">
            <v>129883</v>
          </cell>
          <cell r="T3760">
            <v>128288</v>
          </cell>
        </row>
        <row r="3761">
          <cell r="A3761" t="str">
            <v>North America</v>
          </cell>
          <cell r="B3761" t="str">
            <v>General Motors</v>
          </cell>
          <cell r="C3761" t="str">
            <v>General Motors</v>
          </cell>
          <cell r="D3761" t="str">
            <v>Regal</v>
          </cell>
          <cell r="E3761" t="str">
            <v>60° OHV V/HIGH VALUE V6</v>
          </cell>
          <cell r="F3761" t="str">
            <v>Gasoline</v>
          </cell>
          <cell r="G3761">
            <v>3495</v>
          </cell>
          <cell r="H3761">
            <v>192</v>
          </cell>
          <cell r="I3761" t="str">
            <v>Vee Configuration</v>
          </cell>
          <cell r="J3761">
            <v>6</v>
          </cell>
          <cell r="K3761" t="str">
            <v>SFI</v>
          </cell>
          <cell r="L3761" t="str">
            <v>Tonawanda, NY</v>
          </cell>
          <cell r="M3761" t="str">
            <v>U.S.</v>
          </cell>
          <cell r="N3761">
            <v>0</v>
          </cell>
          <cell r="O3761">
            <v>0</v>
          </cell>
          <cell r="P3761">
            <v>31720</v>
          </cell>
          <cell r="Q3761">
            <v>83662</v>
          </cell>
          <cell r="R3761">
            <v>75166</v>
          </cell>
          <cell r="S3761">
            <v>67401</v>
          </cell>
          <cell r="T3761">
            <v>62564</v>
          </cell>
        </row>
        <row r="3762">
          <cell r="A3762" t="str">
            <v>North America</v>
          </cell>
          <cell r="B3762" t="str">
            <v>General Motors</v>
          </cell>
          <cell r="C3762" t="str">
            <v>General Motors</v>
          </cell>
          <cell r="D3762" t="str">
            <v>Impala</v>
          </cell>
          <cell r="E3762" t="str">
            <v>60° OHV V/HIGH VALUE V6</v>
          </cell>
          <cell r="F3762" t="str">
            <v>Gasoline</v>
          </cell>
          <cell r="G3762">
            <v>3495</v>
          </cell>
          <cell r="H3762">
            <v>192</v>
          </cell>
          <cell r="I3762" t="str">
            <v>Vee Configuration</v>
          </cell>
          <cell r="J3762">
            <v>6</v>
          </cell>
          <cell r="K3762" t="str">
            <v>SFI</v>
          </cell>
          <cell r="L3762" t="str">
            <v>Tonawanda, NY</v>
          </cell>
          <cell r="M3762" t="str">
            <v>U.S.</v>
          </cell>
          <cell r="N3762">
            <v>0</v>
          </cell>
          <cell r="O3762">
            <v>0</v>
          </cell>
          <cell r="P3762">
            <v>0</v>
          </cell>
          <cell r="Q3762">
            <v>34998</v>
          </cell>
          <cell r="R3762">
            <v>76977</v>
          </cell>
          <cell r="S3762">
            <v>75817</v>
          </cell>
          <cell r="T3762">
            <v>74214</v>
          </cell>
        </row>
        <row r="3763">
          <cell r="A3763" t="str">
            <v>North America</v>
          </cell>
          <cell r="B3763" t="str">
            <v>General Motors</v>
          </cell>
          <cell r="C3763" t="str">
            <v>General Motors</v>
          </cell>
          <cell r="D3763" t="str">
            <v>Compact SUT</v>
          </cell>
          <cell r="E3763" t="str">
            <v>60° OHV V/HIGH VALUE V6</v>
          </cell>
          <cell r="F3763" t="str">
            <v>Gasoline</v>
          </cell>
          <cell r="G3763">
            <v>3900</v>
          </cell>
          <cell r="H3763">
            <v>225</v>
          </cell>
          <cell r="I3763" t="str">
            <v>Vee Configuration</v>
          </cell>
          <cell r="J3763">
            <v>6</v>
          </cell>
          <cell r="K3763" t="str">
            <v>SFI</v>
          </cell>
          <cell r="L3763" t="str">
            <v>Ramos Arizpe</v>
          </cell>
          <cell r="M3763" t="str">
            <v>Mexico</v>
          </cell>
          <cell r="N3763">
            <v>0</v>
          </cell>
          <cell r="O3763">
            <v>0</v>
          </cell>
          <cell r="P3763">
            <v>0</v>
          </cell>
          <cell r="Q3763">
            <v>0</v>
          </cell>
          <cell r="R3763">
            <v>0</v>
          </cell>
          <cell r="S3763">
            <v>23857</v>
          </cell>
          <cell r="T3763">
            <v>61039</v>
          </cell>
        </row>
        <row r="3764">
          <cell r="A3764" t="str">
            <v>North America</v>
          </cell>
          <cell r="B3764" t="str">
            <v>General Motors</v>
          </cell>
          <cell r="C3764" t="str">
            <v>General Motors</v>
          </cell>
          <cell r="D3764" t="str">
            <v>Grand Am</v>
          </cell>
          <cell r="E3764" t="str">
            <v>60° OHV V/HIGH VALUE V6</v>
          </cell>
          <cell r="F3764" t="str">
            <v>Gasoline</v>
          </cell>
          <cell r="G3764">
            <v>3900</v>
          </cell>
          <cell r="H3764">
            <v>225</v>
          </cell>
          <cell r="I3764" t="str">
            <v>Vee Configuration</v>
          </cell>
          <cell r="J3764">
            <v>6</v>
          </cell>
          <cell r="K3764" t="str">
            <v>SFI</v>
          </cell>
          <cell r="L3764" t="str">
            <v>Ramos Arizpe</v>
          </cell>
          <cell r="M3764" t="str">
            <v>Mexico</v>
          </cell>
          <cell r="N3764">
            <v>0</v>
          </cell>
          <cell r="O3764">
            <v>0</v>
          </cell>
          <cell r="P3764">
            <v>14144</v>
          </cell>
          <cell r="Q3764">
            <v>48960</v>
          </cell>
          <cell r="R3764">
            <v>47574</v>
          </cell>
          <cell r="S3764">
            <v>44682</v>
          </cell>
          <cell r="T3764">
            <v>45084</v>
          </cell>
        </row>
        <row r="3765">
          <cell r="A3765" t="str">
            <v>North America</v>
          </cell>
          <cell r="B3765" t="str">
            <v>General Motors</v>
          </cell>
          <cell r="C3765" t="str">
            <v>General Motors</v>
          </cell>
          <cell r="D3765" t="str">
            <v>Camaro</v>
          </cell>
          <cell r="E3765" t="str">
            <v>60° OHV V/HIGH VALUE V6</v>
          </cell>
          <cell r="F3765" t="str">
            <v>Gasoline</v>
          </cell>
          <cell r="G3765">
            <v>3900</v>
          </cell>
          <cell r="H3765">
            <v>225</v>
          </cell>
          <cell r="I3765" t="str">
            <v>Vee Configuration</v>
          </cell>
          <cell r="J3765">
            <v>6</v>
          </cell>
          <cell r="K3765" t="str">
            <v>SFI</v>
          </cell>
          <cell r="L3765" t="str">
            <v>Ramos Arizpe</v>
          </cell>
          <cell r="M3765" t="str">
            <v>Mexico</v>
          </cell>
          <cell r="N3765">
            <v>0</v>
          </cell>
          <cell r="O3765">
            <v>0</v>
          </cell>
          <cell r="P3765">
            <v>0</v>
          </cell>
          <cell r="Q3765">
            <v>917</v>
          </cell>
          <cell r="R3765">
            <v>19626</v>
          </cell>
          <cell r="S3765">
            <v>23762</v>
          </cell>
          <cell r="T3765">
            <v>25685</v>
          </cell>
        </row>
        <row r="3766">
          <cell r="A3766" t="str">
            <v>North America</v>
          </cell>
          <cell r="B3766" t="str">
            <v>General Motors</v>
          </cell>
          <cell r="C3766" t="str">
            <v>General Motors</v>
          </cell>
          <cell r="D3766" t="str">
            <v>Grand Prix</v>
          </cell>
          <cell r="E3766" t="str">
            <v>60° OHV V/HIGH VALUE V6</v>
          </cell>
          <cell r="F3766" t="str">
            <v>Gasoline</v>
          </cell>
          <cell r="G3766">
            <v>3900</v>
          </cell>
          <cell r="H3766">
            <v>225</v>
          </cell>
          <cell r="I3766" t="str">
            <v>Vee Configuration</v>
          </cell>
          <cell r="J3766">
            <v>6</v>
          </cell>
          <cell r="K3766" t="str">
            <v>SFI</v>
          </cell>
          <cell r="L3766" t="str">
            <v>Ramos Arizpe</v>
          </cell>
          <cell r="M3766" t="str">
            <v>Mexico</v>
          </cell>
          <cell r="N3766">
            <v>0</v>
          </cell>
          <cell r="O3766">
            <v>0</v>
          </cell>
          <cell r="P3766">
            <v>0</v>
          </cell>
          <cell r="Q3766">
            <v>0</v>
          </cell>
          <cell r="R3766">
            <v>0</v>
          </cell>
          <cell r="S3766">
            <v>39040</v>
          </cell>
          <cell r="T3766">
            <v>94508</v>
          </cell>
        </row>
        <row r="3767">
          <cell r="A3767" t="str">
            <v>North America</v>
          </cell>
          <cell r="B3767" t="str">
            <v>General Motors</v>
          </cell>
          <cell r="C3767" t="str">
            <v>General Motors</v>
          </cell>
          <cell r="D3767" t="str">
            <v>Impala</v>
          </cell>
          <cell r="E3767" t="str">
            <v>60° OHV V/HIGH VALUE V6</v>
          </cell>
          <cell r="F3767" t="str">
            <v>Gasoline</v>
          </cell>
          <cell r="G3767">
            <v>3900</v>
          </cell>
          <cell r="H3767">
            <v>225</v>
          </cell>
          <cell r="I3767" t="str">
            <v>Vee Configuration</v>
          </cell>
          <cell r="J3767">
            <v>6</v>
          </cell>
          <cell r="K3767" t="str">
            <v>SFI</v>
          </cell>
          <cell r="L3767" t="str">
            <v>Ramos Arizpe</v>
          </cell>
          <cell r="M3767" t="str">
            <v>Mexico</v>
          </cell>
          <cell r="N3767">
            <v>0</v>
          </cell>
          <cell r="O3767">
            <v>0</v>
          </cell>
          <cell r="P3767">
            <v>0</v>
          </cell>
          <cell r="Q3767">
            <v>30623</v>
          </cell>
          <cell r="R3767">
            <v>67355</v>
          </cell>
          <cell r="S3767">
            <v>66340</v>
          </cell>
          <cell r="T3767">
            <v>64938</v>
          </cell>
        </row>
        <row r="3768">
          <cell r="A3768" t="str">
            <v>North America</v>
          </cell>
          <cell r="B3768" t="str">
            <v>General Motors</v>
          </cell>
          <cell r="C3768" t="str">
            <v>General Motors</v>
          </cell>
          <cell r="D3768" t="str">
            <v>Monte Carlo</v>
          </cell>
          <cell r="E3768" t="str">
            <v>60° OHV V/HIGH VALUE V6</v>
          </cell>
          <cell r="F3768" t="str">
            <v>Gasoline</v>
          </cell>
          <cell r="G3768">
            <v>3900</v>
          </cell>
          <cell r="H3768">
            <v>225</v>
          </cell>
          <cell r="I3768" t="str">
            <v>Vee Configuration</v>
          </cell>
          <cell r="J3768">
            <v>6</v>
          </cell>
          <cell r="K3768" t="str">
            <v>SFI</v>
          </cell>
          <cell r="L3768" t="str">
            <v>Ramos Arizpe</v>
          </cell>
          <cell r="M3768" t="str">
            <v>Mexico</v>
          </cell>
          <cell r="N3768">
            <v>0</v>
          </cell>
          <cell r="O3768">
            <v>0</v>
          </cell>
          <cell r="P3768">
            <v>0</v>
          </cell>
          <cell r="Q3768">
            <v>0</v>
          </cell>
          <cell r="R3768">
            <v>23898</v>
          </cell>
          <cell r="S3768">
            <v>26584</v>
          </cell>
          <cell r="T3768">
            <v>29476</v>
          </cell>
        </row>
        <row r="3769">
          <cell r="A3769" t="str">
            <v>North America</v>
          </cell>
          <cell r="B3769" t="str">
            <v>GM GROUP</v>
          </cell>
          <cell r="C3769" t="str">
            <v>General Motors</v>
          </cell>
          <cell r="D3769" t="str">
            <v>Savana</v>
          </cell>
          <cell r="E3769" t="str">
            <v>DURAMAX</v>
          </cell>
          <cell r="F3769" t="str">
            <v>Diesel</v>
          </cell>
          <cell r="G3769">
            <v>6600</v>
          </cell>
          <cell r="H3769">
            <v>300</v>
          </cell>
          <cell r="I3769" t="str">
            <v>Vee Configuration</v>
          </cell>
          <cell r="J3769">
            <v>8</v>
          </cell>
          <cell r="K3769" t="str">
            <v>DI-CR</v>
          </cell>
          <cell r="L3769" t="str">
            <v>Moraine, OH #2</v>
          </cell>
          <cell r="M3769" t="str">
            <v>U.S.</v>
          </cell>
          <cell r="N3769">
            <v>1236</v>
          </cell>
          <cell r="O3769">
            <v>768</v>
          </cell>
          <cell r="P3769">
            <v>1287</v>
          </cell>
          <cell r="Q3769">
            <v>1307</v>
          </cell>
          <cell r="R3769">
            <v>1210</v>
          </cell>
          <cell r="S3769">
            <v>1148</v>
          </cell>
          <cell r="T3769">
            <v>1192</v>
          </cell>
        </row>
        <row r="3770">
          <cell r="A3770" t="str">
            <v>North America</v>
          </cell>
          <cell r="B3770" t="str">
            <v>GM GROUP</v>
          </cell>
          <cell r="C3770" t="str">
            <v>General Motors</v>
          </cell>
          <cell r="D3770" t="str">
            <v>Sierra</v>
          </cell>
          <cell r="E3770" t="str">
            <v>DURAMAX</v>
          </cell>
          <cell r="F3770" t="str">
            <v>Diesel</v>
          </cell>
          <cell r="G3770">
            <v>6600</v>
          </cell>
          <cell r="H3770">
            <v>300</v>
          </cell>
          <cell r="I3770" t="str">
            <v>Vee Configuration</v>
          </cell>
          <cell r="J3770">
            <v>8</v>
          </cell>
          <cell r="K3770" t="str">
            <v>DI-CR</v>
          </cell>
          <cell r="L3770" t="str">
            <v>Moraine, OH #2</v>
          </cell>
          <cell r="M3770" t="str">
            <v>U.S.</v>
          </cell>
          <cell r="N3770">
            <v>28123</v>
          </cell>
          <cell r="O3770">
            <v>26291</v>
          </cell>
          <cell r="P3770">
            <v>24427</v>
          </cell>
          <cell r="Q3770">
            <v>24168</v>
          </cell>
          <cell r="R3770">
            <v>21664</v>
          </cell>
          <cell r="S3770">
            <v>20686</v>
          </cell>
          <cell r="T3770">
            <v>25432</v>
          </cell>
        </row>
        <row r="3771">
          <cell r="A3771" t="str">
            <v>North America</v>
          </cell>
          <cell r="B3771" t="str">
            <v>GM GROUP</v>
          </cell>
          <cell r="C3771" t="str">
            <v>General Motors</v>
          </cell>
          <cell r="D3771" t="str">
            <v>Silverado</v>
          </cell>
          <cell r="E3771" t="str">
            <v>DURAMAX</v>
          </cell>
          <cell r="F3771" t="str">
            <v>Diesel</v>
          </cell>
          <cell r="G3771">
            <v>6600</v>
          </cell>
          <cell r="H3771">
            <v>300</v>
          </cell>
          <cell r="I3771" t="str">
            <v>Vee Configuration</v>
          </cell>
          <cell r="J3771">
            <v>8</v>
          </cell>
          <cell r="K3771" t="str">
            <v>DI-CR</v>
          </cell>
          <cell r="L3771" t="str">
            <v>Moraine, OH #2</v>
          </cell>
          <cell r="M3771" t="str">
            <v>U.S.</v>
          </cell>
          <cell r="N3771">
            <v>82249</v>
          </cell>
          <cell r="O3771">
            <v>82575</v>
          </cell>
          <cell r="P3771">
            <v>76421</v>
          </cell>
          <cell r="Q3771">
            <v>71992</v>
          </cell>
          <cell r="R3771">
            <v>67413</v>
          </cell>
          <cell r="S3771">
            <v>68445</v>
          </cell>
          <cell r="T3771">
            <v>75858</v>
          </cell>
        </row>
        <row r="3772">
          <cell r="A3772" t="str">
            <v>North America</v>
          </cell>
          <cell r="B3772" t="str">
            <v>GM GROUP</v>
          </cell>
          <cell r="C3772" t="str">
            <v>General Motors</v>
          </cell>
          <cell r="D3772" t="str">
            <v>Suburban</v>
          </cell>
          <cell r="E3772" t="str">
            <v>DURAMAX</v>
          </cell>
          <cell r="F3772" t="str">
            <v>Diesel</v>
          </cell>
          <cell r="G3772">
            <v>6600</v>
          </cell>
          <cell r="H3772">
            <v>300</v>
          </cell>
          <cell r="I3772" t="str">
            <v>Vee Configuration</v>
          </cell>
          <cell r="J3772">
            <v>8</v>
          </cell>
          <cell r="K3772" t="str">
            <v>DI-CR</v>
          </cell>
          <cell r="L3772" t="str">
            <v>Moraine, OH #2</v>
          </cell>
          <cell r="M3772" t="str">
            <v>U.S.</v>
          </cell>
          <cell r="N3772">
            <v>5669</v>
          </cell>
          <cell r="O3772">
            <v>5135</v>
          </cell>
          <cell r="P3772">
            <v>4941</v>
          </cell>
          <cell r="Q3772">
            <v>4990</v>
          </cell>
          <cell r="R3772">
            <v>4226</v>
          </cell>
          <cell r="S3772">
            <v>4545</v>
          </cell>
          <cell r="T3772">
            <v>4629</v>
          </cell>
        </row>
        <row r="3773">
          <cell r="A3773" t="str">
            <v>North America</v>
          </cell>
          <cell r="B3773" t="str">
            <v>GM GROUP</v>
          </cell>
          <cell r="C3773" t="str">
            <v>General Motors</v>
          </cell>
          <cell r="D3773" t="str">
            <v>Tahoe</v>
          </cell>
          <cell r="E3773" t="str">
            <v>DURAMAX</v>
          </cell>
          <cell r="F3773" t="str">
            <v>Diesel</v>
          </cell>
          <cell r="G3773">
            <v>6600</v>
          </cell>
          <cell r="H3773">
            <v>300</v>
          </cell>
          <cell r="I3773" t="str">
            <v>Vee Configuration</v>
          </cell>
          <cell r="J3773">
            <v>8</v>
          </cell>
          <cell r="K3773" t="str">
            <v>DI-CR</v>
          </cell>
          <cell r="L3773" t="str">
            <v>Moraine, OH #2</v>
          </cell>
          <cell r="M3773" t="str">
            <v>U.S.</v>
          </cell>
          <cell r="N3773">
            <v>4197</v>
          </cell>
          <cell r="O3773">
            <v>3629</v>
          </cell>
          <cell r="P3773">
            <v>3675</v>
          </cell>
          <cell r="Q3773">
            <v>3499</v>
          </cell>
          <cell r="R3773">
            <v>3148</v>
          </cell>
          <cell r="S3773">
            <v>3460</v>
          </cell>
          <cell r="T3773">
            <v>3574</v>
          </cell>
        </row>
        <row r="3774">
          <cell r="A3774" t="str">
            <v>North America</v>
          </cell>
          <cell r="B3774" t="str">
            <v>GM GROUP</v>
          </cell>
          <cell r="C3774" t="str">
            <v>General Motors</v>
          </cell>
          <cell r="D3774" t="str">
            <v>Van/Express</v>
          </cell>
          <cell r="E3774" t="str">
            <v>DURAMAX</v>
          </cell>
          <cell r="F3774" t="str">
            <v>Diesel</v>
          </cell>
          <cell r="G3774">
            <v>6600</v>
          </cell>
          <cell r="H3774">
            <v>300</v>
          </cell>
          <cell r="I3774" t="str">
            <v>Vee Configuration</v>
          </cell>
          <cell r="J3774">
            <v>8</v>
          </cell>
          <cell r="K3774" t="str">
            <v>DI-CR</v>
          </cell>
          <cell r="L3774" t="str">
            <v>Moraine, OH #2</v>
          </cell>
          <cell r="M3774" t="str">
            <v>U.S.</v>
          </cell>
          <cell r="N3774">
            <v>3222</v>
          </cell>
          <cell r="O3774">
            <v>2463</v>
          </cell>
          <cell r="P3774">
            <v>4057</v>
          </cell>
          <cell r="Q3774">
            <v>4129</v>
          </cell>
          <cell r="R3774">
            <v>4081</v>
          </cell>
          <cell r="S3774">
            <v>3831</v>
          </cell>
          <cell r="T3774">
            <v>3701</v>
          </cell>
        </row>
        <row r="3775">
          <cell r="A3775" t="str">
            <v>North America</v>
          </cell>
          <cell r="B3775" t="str">
            <v>GM GROUP</v>
          </cell>
          <cell r="C3775" t="str">
            <v>General Motors</v>
          </cell>
          <cell r="D3775" t="str">
            <v>Yukon</v>
          </cell>
          <cell r="E3775" t="str">
            <v>DURAMAX</v>
          </cell>
          <cell r="F3775" t="str">
            <v>Diesel</v>
          </cell>
          <cell r="G3775">
            <v>6600</v>
          </cell>
          <cell r="H3775">
            <v>300</v>
          </cell>
          <cell r="I3775" t="str">
            <v>Vee Configuration</v>
          </cell>
          <cell r="J3775">
            <v>8</v>
          </cell>
          <cell r="K3775" t="str">
            <v>DI-CR</v>
          </cell>
          <cell r="L3775" t="str">
            <v>Moraine, OH #2</v>
          </cell>
          <cell r="M3775" t="str">
            <v>U.S.</v>
          </cell>
          <cell r="N3775">
            <v>1664</v>
          </cell>
          <cell r="O3775">
            <v>1638</v>
          </cell>
          <cell r="P3775">
            <v>1343</v>
          </cell>
          <cell r="Q3775">
            <v>1303</v>
          </cell>
          <cell r="R3775">
            <v>1082</v>
          </cell>
          <cell r="S3775">
            <v>1125</v>
          </cell>
          <cell r="T3775">
            <v>1156</v>
          </cell>
        </row>
        <row r="3776">
          <cell r="A3776" t="str">
            <v>North America</v>
          </cell>
          <cell r="B3776" t="str">
            <v>GM GROUP</v>
          </cell>
          <cell r="C3776" t="str">
            <v>General Motors</v>
          </cell>
          <cell r="D3776" t="str">
            <v>Yukon XL</v>
          </cell>
          <cell r="E3776" t="str">
            <v>DURAMAX</v>
          </cell>
          <cell r="F3776" t="str">
            <v>Diesel</v>
          </cell>
          <cell r="G3776">
            <v>6600</v>
          </cell>
          <cell r="H3776">
            <v>300</v>
          </cell>
          <cell r="I3776" t="str">
            <v>Vee Configuration</v>
          </cell>
          <cell r="J3776">
            <v>8</v>
          </cell>
          <cell r="K3776" t="str">
            <v>DI-CR</v>
          </cell>
          <cell r="L3776" t="str">
            <v>Moraine, OH #2</v>
          </cell>
          <cell r="M3776" t="str">
            <v>U.S.</v>
          </cell>
          <cell r="N3776">
            <v>3360</v>
          </cell>
          <cell r="O3776">
            <v>3277</v>
          </cell>
          <cell r="P3776">
            <v>3002</v>
          </cell>
          <cell r="Q3776">
            <v>3045</v>
          </cell>
          <cell r="R3776">
            <v>2333</v>
          </cell>
          <cell r="S3776">
            <v>2420</v>
          </cell>
          <cell r="T3776">
            <v>2498</v>
          </cell>
        </row>
        <row r="3777">
          <cell r="A3777" t="str">
            <v>North America</v>
          </cell>
          <cell r="B3777" t="str">
            <v>General Motors</v>
          </cell>
          <cell r="C3777" t="str">
            <v>General Motors</v>
          </cell>
          <cell r="D3777" t="str">
            <v>9-5 AWD</v>
          </cell>
          <cell r="E3777" t="str">
            <v>ECOTECH V6</v>
          </cell>
          <cell r="F3777" t="str">
            <v>Gasoline</v>
          </cell>
          <cell r="G3777">
            <v>3600</v>
          </cell>
          <cell r="H3777">
            <v>245</v>
          </cell>
          <cell r="I3777" t="str">
            <v>Vee Configuration</v>
          </cell>
          <cell r="J3777">
            <v>6</v>
          </cell>
          <cell r="K3777" t="str">
            <v>SFI</v>
          </cell>
          <cell r="L3777" t="str">
            <v>St. Catherines, Ontario</v>
          </cell>
          <cell r="M3777" t="str">
            <v>Canada</v>
          </cell>
          <cell r="N3777">
            <v>0</v>
          </cell>
          <cell r="O3777">
            <v>0</v>
          </cell>
          <cell r="P3777">
            <v>0</v>
          </cell>
          <cell r="Q3777">
            <v>0</v>
          </cell>
          <cell r="R3777">
            <v>0</v>
          </cell>
          <cell r="S3777">
            <v>304</v>
          </cell>
          <cell r="T3777">
            <v>921</v>
          </cell>
        </row>
        <row r="3778">
          <cell r="A3778" t="str">
            <v>North America</v>
          </cell>
          <cell r="B3778" t="str">
            <v>General Motors</v>
          </cell>
          <cell r="C3778" t="str">
            <v>General Motors</v>
          </cell>
          <cell r="D3778" t="str">
            <v>Signum</v>
          </cell>
          <cell r="E3778" t="str">
            <v>ECOTECH V6</v>
          </cell>
          <cell r="F3778" t="str">
            <v>Gasoline</v>
          </cell>
          <cell r="G3778">
            <v>3600</v>
          </cell>
          <cell r="H3778">
            <v>245</v>
          </cell>
          <cell r="I3778" t="str">
            <v>Vee Configuration</v>
          </cell>
          <cell r="J3778">
            <v>6</v>
          </cell>
          <cell r="K3778" t="str">
            <v>SFI</v>
          </cell>
          <cell r="L3778" t="str">
            <v>St. Catherines, Ontario</v>
          </cell>
          <cell r="M3778" t="str">
            <v>Canada</v>
          </cell>
          <cell r="N3778">
            <v>0</v>
          </cell>
          <cell r="O3778">
            <v>0</v>
          </cell>
          <cell r="P3778">
            <v>0</v>
          </cell>
          <cell r="Q3778">
            <v>5314</v>
          </cell>
          <cell r="R3778">
            <v>14202</v>
          </cell>
          <cell r="S3778">
            <v>13633</v>
          </cell>
          <cell r="T3778">
            <v>12876</v>
          </cell>
        </row>
        <row r="3779">
          <cell r="A3779" t="str">
            <v>North America</v>
          </cell>
          <cell r="B3779" t="str">
            <v>General Motors</v>
          </cell>
          <cell r="C3779" t="str">
            <v>General Motors</v>
          </cell>
          <cell r="D3779" t="str">
            <v>Luxury Van</v>
          </cell>
          <cell r="E3779" t="str">
            <v>ECOTECH V6</v>
          </cell>
          <cell r="F3779" t="str">
            <v>Gasoline</v>
          </cell>
          <cell r="G3779">
            <v>3600</v>
          </cell>
          <cell r="H3779">
            <v>245</v>
          </cell>
          <cell r="I3779" t="str">
            <v>Vee Configuration</v>
          </cell>
          <cell r="J3779">
            <v>6</v>
          </cell>
          <cell r="K3779" t="str">
            <v>SFI</v>
          </cell>
          <cell r="L3779" t="str">
            <v>St. Catherines, Ontario</v>
          </cell>
          <cell r="M3779" t="str">
            <v>Canada</v>
          </cell>
          <cell r="N3779">
            <v>0</v>
          </cell>
          <cell r="O3779">
            <v>0</v>
          </cell>
          <cell r="P3779">
            <v>2693</v>
          </cell>
          <cell r="Q3779">
            <v>35937</v>
          </cell>
          <cell r="R3779">
            <v>36488</v>
          </cell>
          <cell r="S3779">
            <v>33666</v>
          </cell>
          <cell r="T3779">
            <v>39527</v>
          </cell>
        </row>
        <row r="3780">
          <cell r="A3780" t="str">
            <v>North America</v>
          </cell>
          <cell r="B3780" t="str">
            <v>General Motors</v>
          </cell>
          <cell r="C3780" t="str">
            <v>General Motors</v>
          </cell>
          <cell r="D3780" t="str">
            <v>Rendezvous</v>
          </cell>
          <cell r="E3780" t="str">
            <v>ECOTECH V6</v>
          </cell>
          <cell r="F3780" t="str">
            <v>Gasoline</v>
          </cell>
          <cell r="G3780">
            <v>3600</v>
          </cell>
          <cell r="H3780">
            <v>245</v>
          </cell>
          <cell r="I3780" t="str">
            <v>Vee Configuration</v>
          </cell>
          <cell r="J3780">
            <v>6</v>
          </cell>
          <cell r="K3780" t="str">
            <v>SFI</v>
          </cell>
          <cell r="L3780" t="str">
            <v>St. Catherines, Ontario</v>
          </cell>
          <cell r="M3780" t="str">
            <v>Canada</v>
          </cell>
          <cell r="N3780">
            <v>0</v>
          </cell>
          <cell r="O3780">
            <v>0</v>
          </cell>
          <cell r="P3780">
            <v>0</v>
          </cell>
          <cell r="Q3780">
            <v>0</v>
          </cell>
          <cell r="R3780">
            <v>0</v>
          </cell>
          <cell r="S3780">
            <v>9829</v>
          </cell>
          <cell r="T3780">
            <v>11192</v>
          </cell>
        </row>
        <row r="3781">
          <cell r="A3781" t="str">
            <v>North America</v>
          </cell>
          <cell r="B3781" t="str">
            <v>General Motors</v>
          </cell>
          <cell r="C3781" t="str">
            <v>General Motors</v>
          </cell>
          <cell r="D3781" t="str">
            <v>Tall Wagon</v>
          </cell>
          <cell r="E3781" t="str">
            <v>ECOTECH V6</v>
          </cell>
          <cell r="F3781" t="str">
            <v>Gasoline</v>
          </cell>
          <cell r="G3781">
            <v>3600</v>
          </cell>
          <cell r="H3781">
            <v>245</v>
          </cell>
          <cell r="I3781" t="str">
            <v>Vee Configuration</v>
          </cell>
          <cell r="J3781">
            <v>6</v>
          </cell>
          <cell r="K3781" t="str">
            <v>SFI</v>
          </cell>
          <cell r="L3781" t="str">
            <v>St. Catherines, Ontario</v>
          </cell>
          <cell r="M3781" t="str">
            <v>Canada</v>
          </cell>
          <cell r="N3781">
            <v>0</v>
          </cell>
          <cell r="O3781">
            <v>0</v>
          </cell>
          <cell r="P3781">
            <v>0</v>
          </cell>
          <cell r="Q3781">
            <v>0</v>
          </cell>
          <cell r="R3781">
            <v>26222</v>
          </cell>
          <cell r="S3781">
            <v>69037</v>
          </cell>
          <cell r="T3781">
            <v>67448</v>
          </cell>
        </row>
        <row r="3782">
          <cell r="A3782" t="str">
            <v>North America</v>
          </cell>
          <cell r="B3782" t="str">
            <v>General Motors</v>
          </cell>
          <cell r="C3782" t="str">
            <v>General Motors</v>
          </cell>
          <cell r="D3782" t="str">
            <v>CTS</v>
          </cell>
          <cell r="E3782" t="str">
            <v>ECOTECH V6</v>
          </cell>
          <cell r="F3782" t="str">
            <v>Gasoline</v>
          </cell>
          <cell r="G3782">
            <v>3600</v>
          </cell>
          <cell r="H3782">
            <v>245</v>
          </cell>
          <cell r="I3782" t="str">
            <v>Vee Configuration</v>
          </cell>
          <cell r="J3782">
            <v>6</v>
          </cell>
          <cell r="K3782" t="str">
            <v>SFI</v>
          </cell>
          <cell r="L3782" t="str">
            <v>St. Catherines, Ontario</v>
          </cell>
          <cell r="M3782" t="str">
            <v>Canada</v>
          </cell>
          <cell r="N3782">
            <v>0</v>
          </cell>
          <cell r="O3782">
            <v>0</v>
          </cell>
          <cell r="P3782">
            <v>20160</v>
          </cell>
          <cell r="Q3782">
            <v>41967</v>
          </cell>
          <cell r="R3782">
            <v>36534</v>
          </cell>
          <cell r="S3782">
            <v>37967</v>
          </cell>
          <cell r="T3782">
            <v>45200</v>
          </cell>
        </row>
        <row r="3783">
          <cell r="A3783" t="str">
            <v>North America</v>
          </cell>
          <cell r="B3783" t="str">
            <v>General Motors</v>
          </cell>
          <cell r="C3783" t="str">
            <v>General Motors</v>
          </cell>
          <cell r="D3783" t="str">
            <v>Regal</v>
          </cell>
          <cell r="E3783" t="str">
            <v>ECOTECH V6</v>
          </cell>
          <cell r="F3783" t="str">
            <v>Gasoline</v>
          </cell>
          <cell r="G3783">
            <v>3600</v>
          </cell>
          <cell r="H3783">
            <v>245</v>
          </cell>
          <cell r="I3783" t="str">
            <v>Vee Configuration</v>
          </cell>
          <cell r="J3783">
            <v>6</v>
          </cell>
          <cell r="K3783" t="str">
            <v>SFI</v>
          </cell>
          <cell r="L3783" t="str">
            <v>St. Catherines, Ontario</v>
          </cell>
          <cell r="M3783" t="str">
            <v>Canada</v>
          </cell>
          <cell r="N3783">
            <v>0</v>
          </cell>
          <cell r="O3783">
            <v>0</v>
          </cell>
          <cell r="P3783">
            <v>6344</v>
          </cell>
          <cell r="Q3783">
            <v>16732</v>
          </cell>
          <cell r="R3783">
            <v>15033</v>
          </cell>
          <cell r="S3783">
            <v>13480</v>
          </cell>
          <cell r="T3783">
            <v>12513</v>
          </cell>
        </row>
        <row r="3784">
          <cell r="A3784" t="str">
            <v>North America</v>
          </cell>
          <cell r="B3784" t="str">
            <v>General Motors</v>
          </cell>
          <cell r="C3784" t="str">
            <v>General Motors</v>
          </cell>
          <cell r="D3784" t="str">
            <v>SRX</v>
          </cell>
          <cell r="E3784" t="str">
            <v>ECOTECH V6</v>
          </cell>
          <cell r="F3784" t="str">
            <v>Gasoline</v>
          </cell>
          <cell r="G3784">
            <v>3600</v>
          </cell>
          <cell r="H3784">
            <v>245</v>
          </cell>
          <cell r="I3784" t="str">
            <v>Vee Configuration</v>
          </cell>
          <cell r="J3784">
            <v>6</v>
          </cell>
          <cell r="K3784" t="str">
            <v>SFI</v>
          </cell>
          <cell r="L3784" t="str">
            <v>St. Catherines, Ontario</v>
          </cell>
          <cell r="M3784" t="str">
            <v>Canada</v>
          </cell>
          <cell r="N3784">
            <v>0</v>
          </cell>
          <cell r="O3784">
            <v>7090</v>
          </cell>
          <cell r="P3784">
            <v>16590</v>
          </cell>
          <cell r="Q3784">
            <v>19676</v>
          </cell>
          <cell r="R3784">
            <v>18003</v>
          </cell>
          <cell r="S3784">
            <v>16220</v>
          </cell>
          <cell r="T3784">
            <v>14911</v>
          </cell>
        </row>
        <row r="3785">
          <cell r="A3785" t="str">
            <v>North America</v>
          </cell>
          <cell r="B3785" t="str">
            <v>General Motors</v>
          </cell>
          <cell r="C3785" t="str">
            <v>General Motors</v>
          </cell>
          <cell r="D3785" t="str">
            <v>STS</v>
          </cell>
          <cell r="E3785" t="str">
            <v>ECOTECH V6</v>
          </cell>
          <cell r="F3785" t="str">
            <v>Gasoline</v>
          </cell>
          <cell r="G3785">
            <v>3600</v>
          </cell>
          <cell r="H3785">
            <v>245</v>
          </cell>
          <cell r="I3785" t="str">
            <v>Vee Configuration</v>
          </cell>
          <cell r="J3785">
            <v>6</v>
          </cell>
          <cell r="K3785" t="str">
            <v>SFI</v>
          </cell>
          <cell r="L3785" t="str">
            <v>St. Catherines, Ontario</v>
          </cell>
          <cell r="M3785" t="str">
            <v>Canada</v>
          </cell>
          <cell r="N3785">
            <v>0</v>
          </cell>
          <cell r="O3785">
            <v>0</v>
          </cell>
          <cell r="P3785">
            <v>4657</v>
          </cell>
          <cell r="Q3785">
            <v>16965</v>
          </cell>
          <cell r="R3785">
            <v>17433</v>
          </cell>
          <cell r="S3785">
            <v>14346</v>
          </cell>
          <cell r="T3785">
            <v>13728</v>
          </cell>
        </row>
        <row r="3786">
          <cell r="A3786" t="str">
            <v>North America</v>
          </cell>
          <cell r="B3786" t="str">
            <v>General Motors</v>
          </cell>
          <cell r="C3786" t="str">
            <v>General Motors</v>
          </cell>
          <cell r="D3786" t="str">
            <v>S-10</v>
          </cell>
          <cell r="E3786" t="str">
            <v>Electric</v>
          </cell>
          <cell r="F3786" t="str">
            <v>ELECTRIC</v>
          </cell>
          <cell r="G3786">
            <v>0</v>
          </cell>
          <cell r="H3786">
            <v>137</v>
          </cell>
          <cell r="I3786" t="str">
            <v>Electric</v>
          </cell>
          <cell r="J3786">
            <v>0</v>
          </cell>
          <cell r="K3786" t="str">
            <v>Electric</v>
          </cell>
          <cell r="L3786" t="str">
            <v>Lansing, MI</v>
          </cell>
          <cell r="M3786" t="str">
            <v>U.S.</v>
          </cell>
          <cell r="N3786">
            <v>320</v>
          </cell>
          <cell r="O3786">
            <v>223</v>
          </cell>
          <cell r="P3786">
            <v>42</v>
          </cell>
          <cell r="Q3786">
            <v>0</v>
          </cell>
          <cell r="R3786">
            <v>0</v>
          </cell>
          <cell r="S3786">
            <v>0</v>
          </cell>
          <cell r="T3786">
            <v>0</v>
          </cell>
        </row>
        <row r="3787">
          <cell r="A3787" t="str">
            <v>North America</v>
          </cell>
          <cell r="B3787" t="str">
            <v>General Motors</v>
          </cell>
          <cell r="C3787" t="str">
            <v>General Motors</v>
          </cell>
          <cell r="D3787" t="str">
            <v>Savana</v>
          </cell>
          <cell r="E3787" t="str">
            <v>GENERATION II</v>
          </cell>
          <cell r="F3787" t="str">
            <v>Gasoline</v>
          </cell>
          <cell r="G3787">
            <v>5012</v>
          </cell>
          <cell r="H3787">
            <v>220</v>
          </cell>
          <cell r="I3787" t="str">
            <v>Vee Configuration</v>
          </cell>
          <cell r="J3787">
            <v>8</v>
          </cell>
          <cell r="K3787" t="str">
            <v>SFI</v>
          </cell>
          <cell r="L3787" t="str">
            <v>Flint, MI #1</v>
          </cell>
          <cell r="M3787" t="str">
            <v>U.S.</v>
          </cell>
          <cell r="N3787">
            <v>0</v>
          </cell>
          <cell r="O3787">
            <v>0</v>
          </cell>
          <cell r="P3787">
            <v>0</v>
          </cell>
          <cell r="Q3787">
            <v>0</v>
          </cell>
          <cell r="R3787">
            <v>0</v>
          </cell>
          <cell r="S3787">
            <v>0</v>
          </cell>
          <cell r="T3787">
            <v>0</v>
          </cell>
        </row>
        <row r="3788">
          <cell r="A3788" t="str">
            <v>North America</v>
          </cell>
          <cell r="B3788" t="str">
            <v>General Motors</v>
          </cell>
          <cell r="C3788" t="str">
            <v>General Motors</v>
          </cell>
          <cell r="D3788" t="str">
            <v>Van/Express</v>
          </cell>
          <cell r="E3788" t="str">
            <v>GENERATION II</v>
          </cell>
          <cell r="F3788" t="str">
            <v>Gasoline</v>
          </cell>
          <cell r="G3788">
            <v>5012</v>
          </cell>
          <cell r="H3788">
            <v>220</v>
          </cell>
          <cell r="I3788" t="str">
            <v>Vee Configuration</v>
          </cell>
          <cell r="J3788">
            <v>8</v>
          </cell>
          <cell r="K3788" t="str">
            <v>SFI</v>
          </cell>
          <cell r="L3788" t="str">
            <v>Flint, MI #1</v>
          </cell>
          <cell r="M3788" t="str">
            <v>U.S.</v>
          </cell>
          <cell r="N3788">
            <v>0</v>
          </cell>
          <cell r="O3788">
            <v>0</v>
          </cell>
          <cell r="P3788">
            <v>0</v>
          </cell>
          <cell r="Q3788">
            <v>0</v>
          </cell>
          <cell r="R3788">
            <v>0</v>
          </cell>
          <cell r="S3788">
            <v>0</v>
          </cell>
          <cell r="T3788">
            <v>0</v>
          </cell>
        </row>
        <row r="3789">
          <cell r="A3789" t="str">
            <v>North America</v>
          </cell>
          <cell r="B3789" t="str">
            <v>General Motors</v>
          </cell>
          <cell r="C3789" t="str">
            <v>General Motors</v>
          </cell>
          <cell r="D3789" t="str">
            <v>Savana</v>
          </cell>
          <cell r="E3789" t="str">
            <v>GENERATION II</v>
          </cell>
          <cell r="F3789" t="str">
            <v>Gasoline</v>
          </cell>
          <cell r="G3789">
            <v>5012</v>
          </cell>
          <cell r="H3789">
            <v>220</v>
          </cell>
          <cell r="I3789" t="str">
            <v>Vee Configuration</v>
          </cell>
          <cell r="J3789">
            <v>8</v>
          </cell>
          <cell r="K3789" t="str">
            <v>SFI</v>
          </cell>
          <cell r="L3789" t="str">
            <v>St. Catherines, Ontario</v>
          </cell>
          <cell r="M3789" t="str">
            <v>Canada</v>
          </cell>
          <cell r="N3789">
            <v>2572</v>
          </cell>
          <cell r="O3789">
            <v>0</v>
          </cell>
          <cell r="P3789">
            <v>0</v>
          </cell>
          <cell r="Q3789">
            <v>0</v>
          </cell>
          <cell r="R3789">
            <v>0</v>
          </cell>
          <cell r="S3789">
            <v>0</v>
          </cell>
          <cell r="T3789">
            <v>0</v>
          </cell>
        </row>
        <row r="3790">
          <cell r="A3790" t="str">
            <v>North America</v>
          </cell>
          <cell r="B3790" t="str">
            <v>General Motors</v>
          </cell>
          <cell r="C3790" t="str">
            <v>General Motors</v>
          </cell>
          <cell r="D3790" t="str">
            <v>Van/Express</v>
          </cell>
          <cell r="E3790" t="str">
            <v>GENERATION II</v>
          </cell>
          <cell r="F3790" t="str">
            <v>Gasoline</v>
          </cell>
          <cell r="G3790">
            <v>5012</v>
          </cell>
          <cell r="H3790">
            <v>220</v>
          </cell>
          <cell r="I3790" t="str">
            <v>Vee Configuration</v>
          </cell>
          <cell r="J3790">
            <v>8</v>
          </cell>
          <cell r="K3790" t="str">
            <v>SFI</v>
          </cell>
          <cell r="L3790" t="str">
            <v>St. Catherines, Ontario</v>
          </cell>
          <cell r="M3790" t="str">
            <v>Canada</v>
          </cell>
          <cell r="N3790">
            <v>6578</v>
          </cell>
          <cell r="O3790">
            <v>0</v>
          </cell>
          <cell r="P3790">
            <v>0</v>
          </cell>
          <cell r="Q3790">
            <v>0</v>
          </cell>
          <cell r="R3790">
            <v>0</v>
          </cell>
          <cell r="S3790">
            <v>0</v>
          </cell>
          <cell r="T3790">
            <v>0</v>
          </cell>
        </row>
        <row r="3791">
          <cell r="A3791" t="str">
            <v>North America</v>
          </cell>
          <cell r="B3791" t="str">
            <v>General Motors</v>
          </cell>
          <cell r="C3791" t="str">
            <v>General Motors</v>
          </cell>
          <cell r="D3791" t="str">
            <v>C/K</v>
          </cell>
          <cell r="E3791" t="str">
            <v>GENERATION II</v>
          </cell>
          <cell r="F3791" t="str">
            <v>Gasoline</v>
          </cell>
          <cell r="G3791">
            <v>5733</v>
          </cell>
          <cell r="H3791">
            <v>255</v>
          </cell>
          <cell r="I3791" t="str">
            <v>Vee Configuration</v>
          </cell>
          <cell r="J3791">
            <v>8</v>
          </cell>
          <cell r="K3791" t="str">
            <v>SFI</v>
          </cell>
          <cell r="L3791" t="str">
            <v>Flint, MI #1</v>
          </cell>
          <cell r="M3791" t="str">
            <v>U.S.</v>
          </cell>
          <cell r="N3791">
            <v>0</v>
          </cell>
          <cell r="O3791">
            <v>0</v>
          </cell>
          <cell r="P3791">
            <v>0</v>
          </cell>
          <cell r="Q3791">
            <v>0</v>
          </cell>
          <cell r="R3791">
            <v>0</v>
          </cell>
          <cell r="S3791">
            <v>0</v>
          </cell>
          <cell r="T3791">
            <v>0</v>
          </cell>
        </row>
        <row r="3792">
          <cell r="A3792" t="str">
            <v>North America</v>
          </cell>
          <cell r="B3792" t="str">
            <v>General Motors</v>
          </cell>
          <cell r="C3792" t="str">
            <v>General Motors</v>
          </cell>
          <cell r="D3792" t="str">
            <v>Escalade</v>
          </cell>
          <cell r="E3792" t="str">
            <v>GENERATION II</v>
          </cell>
          <cell r="F3792" t="str">
            <v>Gasoline</v>
          </cell>
          <cell r="G3792">
            <v>5733</v>
          </cell>
          <cell r="H3792">
            <v>255</v>
          </cell>
          <cell r="I3792" t="str">
            <v>Vee Configuration</v>
          </cell>
          <cell r="J3792">
            <v>8</v>
          </cell>
          <cell r="K3792" t="str">
            <v>SFI</v>
          </cell>
          <cell r="L3792" t="str">
            <v>Flint, MI #1</v>
          </cell>
          <cell r="M3792" t="str">
            <v>U.S.</v>
          </cell>
          <cell r="N3792">
            <v>0</v>
          </cell>
          <cell r="O3792">
            <v>0</v>
          </cell>
          <cell r="P3792">
            <v>0</v>
          </cell>
          <cell r="Q3792">
            <v>0</v>
          </cell>
          <cell r="R3792">
            <v>0</v>
          </cell>
          <cell r="S3792">
            <v>0</v>
          </cell>
          <cell r="T3792">
            <v>0</v>
          </cell>
        </row>
        <row r="3793">
          <cell r="A3793" t="str">
            <v>North America</v>
          </cell>
          <cell r="B3793" t="str">
            <v>General Motors</v>
          </cell>
          <cell r="C3793" t="str">
            <v>General Motors</v>
          </cell>
          <cell r="D3793" t="str">
            <v>Savana</v>
          </cell>
          <cell r="E3793" t="str">
            <v>GENERATION II</v>
          </cell>
          <cell r="F3793" t="str">
            <v>Gasoline</v>
          </cell>
          <cell r="G3793">
            <v>5733</v>
          </cell>
          <cell r="H3793">
            <v>255</v>
          </cell>
          <cell r="I3793" t="str">
            <v>Vee Configuration</v>
          </cell>
          <cell r="J3793">
            <v>8</v>
          </cell>
          <cell r="K3793" t="str">
            <v>SFI</v>
          </cell>
          <cell r="L3793" t="str">
            <v>Flint, MI #1</v>
          </cell>
          <cell r="M3793" t="str">
            <v>U.S.</v>
          </cell>
          <cell r="N3793">
            <v>0</v>
          </cell>
          <cell r="O3793">
            <v>0</v>
          </cell>
          <cell r="P3793">
            <v>0</v>
          </cell>
          <cell r="Q3793">
            <v>0</v>
          </cell>
          <cell r="R3793">
            <v>0</v>
          </cell>
          <cell r="S3793">
            <v>0</v>
          </cell>
          <cell r="T3793">
            <v>0</v>
          </cell>
        </row>
        <row r="3794">
          <cell r="A3794" t="str">
            <v>North America</v>
          </cell>
          <cell r="B3794" t="str">
            <v>General Motors</v>
          </cell>
          <cell r="C3794" t="str">
            <v>General Motors</v>
          </cell>
          <cell r="D3794" t="str">
            <v>Sierra</v>
          </cell>
          <cell r="E3794" t="str">
            <v>GENERATION II</v>
          </cell>
          <cell r="F3794" t="str">
            <v>Gasoline</v>
          </cell>
          <cell r="G3794">
            <v>5733</v>
          </cell>
          <cell r="H3794">
            <v>255</v>
          </cell>
          <cell r="I3794" t="str">
            <v>Vee Configuration</v>
          </cell>
          <cell r="J3794">
            <v>8</v>
          </cell>
          <cell r="K3794" t="str">
            <v>SFI</v>
          </cell>
          <cell r="L3794" t="str">
            <v>Flint, MI #1</v>
          </cell>
          <cell r="M3794" t="str">
            <v>U.S.</v>
          </cell>
          <cell r="N3794">
            <v>0</v>
          </cell>
          <cell r="O3794">
            <v>0</v>
          </cell>
          <cell r="P3794">
            <v>0</v>
          </cell>
          <cell r="Q3794">
            <v>0</v>
          </cell>
          <cell r="R3794">
            <v>0</v>
          </cell>
          <cell r="S3794">
            <v>0</v>
          </cell>
          <cell r="T3794">
            <v>0</v>
          </cell>
        </row>
        <row r="3795">
          <cell r="A3795" t="str">
            <v>North America</v>
          </cell>
          <cell r="B3795" t="str">
            <v>General Motors</v>
          </cell>
          <cell r="C3795" t="str">
            <v>General Motors</v>
          </cell>
          <cell r="D3795" t="str">
            <v>Tahoe</v>
          </cell>
          <cell r="E3795" t="str">
            <v>GENERATION II</v>
          </cell>
          <cell r="F3795" t="str">
            <v>Gasoline</v>
          </cell>
          <cell r="G3795">
            <v>5733</v>
          </cell>
          <cell r="H3795">
            <v>255</v>
          </cell>
          <cell r="I3795" t="str">
            <v>Vee Configuration</v>
          </cell>
          <cell r="J3795">
            <v>8</v>
          </cell>
          <cell r="K3795" t="str">
            <v>SFI</v>
          </cell>
          <cell r="L3795" t="str">
            <v>Flint, MI #1</v>
          </cell>
          <cell r="M3795" t="str">
            <v>U.S.</v>
          </cell>
          <cell r="N3795">
            <v>0</v>
          </cell>
          <cell r="O3795">
            <v>0</v>
          </cell>
          <cell r="P3795">
            <v>0</v>
          </cell>
          <cell r="Q3795">
            <v>0</v>
          </cell>
          <cell r="R3795">
            <v>0</v>
          </cell>
          <cell r="S3795">
            <v>0</v>
          </cell>
          <cell r="T3795">
            <v>0</v>
          </cell>
        </row>
        <row r="3796">
          <cell r="A3796" t="str">
            <v>North America</v>
          </cell>
          <cell r="B3796" t="str">
            <v>General Motors</v>
          </cell>
          <cell r="C3796" t="str">
            <v>General Motors</v>
          </cell>
          <cell r="D3796" t="str">
            <v>Van/Express</v>
          </cell>
          <cell r="E3796" t="str">
            <v>GENERATION II</v>
          </cell>
          <cell r="F3796" t="str">
            <v>Gasoline</v>
          </cell>
          <cell r="G3796">
            <v>5733</v>
          </cell>
          <cell r="H3796">
            <v>255</v>
          </cell>
          <cell r="I3796" t="str">
            <v>Vee Configuration</v>
          </cell>
          <cell r="J3796">
            <v>8</v>
          </cell>
          <cell r="K3796" t="str">
            <v>SFI</v>
          </cell>
          <cell r="L3796" t="str">
            <v>Flint, MI #1</v>
          </cell>
          <cell r="M3796" t="str">
            <v>U.S.</v>
          </cell>
          <cell r="N3796">
            <v>0</v>
          </cell>
          <cell r="O3796">
            <v>0</v>
          </cell>
          <cell r="P3796">
            <v>0</v>
          </cell>
          <cell r="Q3796">
            <v>0</v>
          </cell>
          <cell r="R3796">
            <v>0</v>
          </cell>
          <cell r="S3796">
            <v>0</v>
          </cell>
          <cell r="T3796">
            <v>0</v>
          </cell>
        </row>
        <row r="3797">
          <cell r="A3797" t="str">
            <v>North America</v>
          </cell>
          <cell r="B3797" t="str">
            <v>General Motors</v>
          </cell>
          <cell r="C3797" t="str">
            <v>General Motors</v>
          </cell>
          <cell r="D3797" t="str">
            <v>Yukon/Denali</v>
          </cell>
          <cell r="E3797" t="str">
            <v>GENERATION II</v>
          </cell>
          <cell r="F3797" t="str">
            <v>Gasoline</v>
          </cell>
          <cell r="G3797">
            <v>5733</v>
          </cell>
          <cell r="H3797">
            <v>255</v>
          </cell>
          <cell r="I3797" t="str">
            <v>Vee Configuration</v>
          </cell>
          <cell r="J3797">
            <v>8</v>
          </cell>
          <cell r="K3797" t="str">
            <v>SFI</v>
          </cell>
          <cell r="L3797" t="str">
            <v>Flint, MI #1</v>
          </cell>
          <cell r="M3797" t="str">
            <v>U.S.</v>
          </cell>
          <cell r="N3797">
            <v>0</v>
          </cell>
          <cell r="O3797">
            <v>0</v>
          </cell>
          <cell r="P3797">
            <v>0</v>
          </cell>
          <cell r="Q3797">
            <v>0</v>
          </cell>
          <cell r="R3797">
            <v>0</v>
          </cell>
          <cell r="S3797">
            <v>0</v>
          </cell>
          <cell r="T3797">
            <v>0</v>
          </cell>
        </row>
        <row r="3798">
          <cell r="A3798" t="str">
            <v>North America</v>
          </cell>
          <cell r="B3798" t="str">
            <v>General Motors</v>
          </cell>
          <cell r="C3798" t="str">
            <v>General Motors</v>
          </cell>
          <cell r="D3798" t="str">
            <v>C/K</v>
          </cell>
          <cell r="E3798" t="str">
            <v>GENERATION II</v>
          </cell>
          <cell r="F3798" t="str">
            <v>Gasoline</v>
          </cell>
          <cell r="G3798">
            <v>5733</v>
          </cell>
          <cell r="H3798">
            <v>255</v>
          </cell>
          <cell r="I3798" t="str">
            <v>Vee Configuration</v>
          </cell>
          <cell r="J3798">
            <v>8</v>
          </cell>
          <cell r="K3798" t="str">
            <v>SFI</v>
          </cell>
          <cell r="L3798" t="str">
            <v>St. Catherines, Ontario</v>
          </cell>
          <cell r="M3798" t="str">
            <v>Canada</v>
          </cell>
          <cell r="N3798">
            <v>0</v>
          </cell>
          <cell r="O3798">
            <v>0</v>
          </cell>
          <cell r="P3798">
            <v>0</v>
          </cell>
          <cell r="Q3798">
            <v>0</v>
          </cell>
          <cell r="R3798">
            <v>0</v>
          </cell>
          <cell r="S3798">
            <v>0</v>
          </cell>
          <cell r="T3798">
            <v>0</v>
          </cell>
        </row>
        <row r="3799">
          <cell r="A3799" t="str">
            <v>North America</v>
          </cell>
          <cell r="B3799" t="str">
            <v>General Motors</v>
          </cell>
          <cell r="C3799" t="str">
            <v>General Motors</v>
          </cell>
          <cell r="D3799" t="str">
            <v>Escalade</v>
          </cell>
          <cell r="E3799" t="str">
            <v>GENERATION II</v>
          </cell>
          <cell r="F3799" t="str">
            <v>Gasoline</v>
          </cell>
          <cell r="G3799">
            <v>5733</v>
          </cell>
          <cell r="H3799">
            <v>255</v>
          </cell>
          <cell r="I3799" t="str">
            <v>Vee Configuration</v>
          </cell>
          <cell r="J3799">
            <v>8</v>
          </cell>
          <cell r="K3799" t="str">
            <v>SFI</v>
          </cell>
          <cell r="L3799" t="str">
            <v>St. Catherines, Ontario</v>
          </cell>
          <cell r="M3799" t="str">
            <v>Canada</v>
          </cell>
          <cell r="N3799">
            <v>0</v>
          </cell>
          <cell r="O3799">
            <v>0</v>
          </cell>
          <cell r="P3799">
            <v>0</v>
          </cell>
          <cell r="Q3799">
            <v>0</v>
          </cell>
          <cell r="R3799">
            <v>0</v>
          </cell>
          <cell r="S3799">
            <v>0</v>
          </cell>
          <cell r="T3799">
            <v>0</v>
          </cell>
        </row>
        <row r="3800">
          <cell r="A3800" t="str">
            <v>North America</v>
          </cell>
          <cell r="B3800" t="str">
            <v>General Motors</v>
          </cell>
          <cell r="C3800" t="str">
            <v>General Motors</v>
          </cell>
          <cell r="D3800" t="str">
            <v>Savana</v>
          </cell>
          <cell r="E3800" t="str">
            <v>GENERATION II</v>
          </cell>
          <cell r="F3800" t="str">
            <v>Gasoline</v>
          </cell>
          <cell r="G3800">
            <v>5733</v>
          </cell>
          <cell r="H3800">
            <v>255</v>
          </cell>
          <cell r="I3800" t="str">
            <v>Vee Configuration</v>
          </cell>
          <cell r="J3800">
            <v>8</v>
          </cell>
          <cell r="K3800" t="str">
            <v>SFI</v>
          </cell>
          <cell r="L3800" t="str">
            <v>St. Catherines, Ontario</v>
          </cell>
          <cell r="M3800" t="str">
            <v>Canada</v>
          </cell>
          <cell r="N3800">
            <v>16629</v>
          </cell>
          <cell r="O3800">
            <v>0</v>
          </cell>
          <cell r="P3800">
            <v>0</v>
          </cell>
          <cell r="Q3800">
            <v>0</v>
          </cell>
          <cell r="R3800">
            <v>0</v>
          </cell>
          <cell r="S3800">
            <v>0</v>
          </cell>
          <cell r="T3800">
            <v>0</v>
          </cell>
        </row>
        <row r="3801">
          <cell r="A3801" t="str">
            <v>North America</v>
          </cell>
          <cell r="B3801" t="str">
            <v>General Motors</v>
          </cell>
          <cell r="C3801" t="str">
            <v>General Motors</v>
          </cell>
          <cell r="D3801" t="str">
            <v>Sierra</v>
          </cell>
          <cell r="E3801" t="str">
            <v>GENERATION II</v>
          </cell>
          <cell r="F3801" t="str">
            <v>Gasoline</v>
          </cell>
          <cell r="G3801">
            <v>5733</v>
          </cell>
          <cell r="H3801">
            <v>255</v>
          </cell>
          <cell r="I3801" t="str">
            <v>Vee Configuration</v>
          </cell>
          <cell r="J3801">
            <v>8</v>
          </cell>
          <cell r="K3801" t="str">
            <v>SFI</v>
          </cell>
          <cell r="L3801" t="str">
            <v>St. Catherines, Ontario</v>
          </cell>
          <cell r="M3801" t="str">
            <v>Canada</v>
          </cell>
          <cell r="N3801">
            <v>0</v>
          </cell>
          <cell r="O3801">
            <v>0</v>
          </cell>
          <cell r="P3801">
            <v>0</v>
          </cell>
          <cell r="Q3801">
            <v>0</v>
          </cell>
          <cell r="R3801">
            <v>0</v>
          </cell>
          <cell r="S3801">
            <v>0</v>
          </cell>
          <cell r="T3801">
            <v>0</v>
          </cell>
        </row>
        <row r="3802">
          <cell r="A3802" t="str">
            <v>North America</v>
          </cell>
          <cell r="B3802" t="str">
            <v>General Motors</v>
          </cell>
          <cell r="C3802" t="str">
            <v>General Motors</v>
          </cell>
          <cell r="D3802" t="str">
            <v>Tahoe</v>
          </cell>
          <cell r="E3802" t="str">
            <v>GENERATION II</v>
          </cell>
          <cell r="F3802" t="str">
            <v>Gasoline</v>
          </cell>
          <cell r="G3802">
            <v>5733</v>
          </cell>
          <cell r="H3802">
            <v>255</v>
          </cell>
          <cell r="I3802" t="str">
            <v>Vee Configuration</v>
          </cell>
          <cell r="J3802">
            <v>8</v>
          </cell>
          <cell r="K3802" t="str">
            <v>SFI</v>
          </cell>
          <cell r="L3802" t="str">
            <v>St. Catherines, Ontario</v>
          </cell>
          <cell r="M3802" t="str">
            <v>Canada</v>
          </cell>
          <cell r="N3802">
            <v>0</v>
          </cell>
          <cell r="O3802">
            <v>0</v>
          </cell>
          <cell r="P3802">
            <v>0</v>
          </cell>
          <cell r="Q3802">
            <v>0</v>
          </cell>
          <cell r="R3802">
            <v>0</v>
          </cell>
          <cell r="S3802">
            <v>0</v>
          </cell>
          <cell r="T3802">
            <v>0</v>
          </cell>
        </row>
        <row r="3803">
          <cell r="A3803" t="str">
            <v>North America</v>
          </cell>
          <cell r="B3803" t="str">
            <v>General Motors</v>
          </cell>
          <cell r="C3803" t="str">
            <v>General Motors</v>
          </cell>
          <cell r="D3803" t="str">
            <v>Van/Express</v>
          </cell>
          <cell r="E3803" t="str">
            <v>GENERATION II</v>
          </cell>
          <cell r="F3803" t="str">
            <v>Gasoline</v>
          </cell>
          <cell r="G3803">
            <v>5733</v>
          </cell>
          <cell r="H3803">
            <v>255</v>
          </cell>
          <cell r="I3803" t="str">
            <v>Vee Configuration</v>
          </cell>
          <cell r="J3803">
            <v>8</v>
          </cell>
          <cell r="K3803" t="str">
            <v>SFI</v>
          </cell>
          <cell r="L3803" t="str">
            <v>St. Catherines, Ontario</v>
          </cell>
          <cell r="M3803" t="str">
            <v>Canada</v>
          </cell>
          <cell r="N3803">
            <v>42540</v>
          </cell>
          <cell r="O3803">
            <v>0</v>
          </cell>
          <cell r="P3803">
            <v>0</v>
          </cell>
          <cell r="Q3803">
            <v>0</v>
          </cell>
          <cell r="R3803">
            <v>0</v>
          </cell>
          <cell r="S3803">
            <v>0</v>
          </cell>
          <cell r="T3803">
            <v>0</v>
          </cell>
        </row>
        <row r="3804">
          <cell r="A3804" t="str">
            <v>North America</v>
          </cell>
          <cell r="B3804" t="str">
            <v>General Motors</v>
          </cell>
          <cell r="C3804" t="str">
            <v>General Motors</v>
          </cell>
          <cell r="D3804" t="str">
            <v>Yukon/Denali</v>
          </cell>
          <cell r="E3804" t="str">
            <v>GENERATION II</v>
          </cell>
          <cell r="F3804" t="str">
            <v>Gasoline</v>
          </cell>
          <cell r="G3804">
            <v>5733</v>
          </cell>
          <cell r="H3804">
            <v>255</v>
          </cell>
          <cell r="I3804" t="str">
            <v>Vee Configuration</v>
          </cell>
          <cell r="J3804">
            <v>8</v>
          </cell>
          <cell r="K3804" t="str">
            <v>SFI</v>
          </cell>
          <cell r="L3804" t="str">
            <v>St. Catherines, Ontario</v>
          </cell>
          <cell r="M3804" t="str">
            <v>Canada</v>
          </cell>
          <cell r="N3804">
            <v>0</v>
          </cell>
          <cell r="O3804">
            <v>0</v>
          </cell>
          <cell r="P3804">
            <v>0</v>
          </cell>
          <cell r="Q3804">
            <v>0</v>
          </cell>
          <cell r="R3804">
            <v>0</v>
          </cell>
          <cell r="S3804">
            <v>0</v>
          </cell>
          <cell r="T3804">
            <v>0</v>
          </cell>
        </row>
        <row r="3805">
          <cell r="A3805" t="str">
            <v>North America</v>
          </cell>
          <cell r="B3805" t="str">
            <v>General Motors</v>
          </cell>
          <cell r="C3805" t="str">
            <v>General Motors</v>
          </cell>
          <cell r="D3805" t="str">
            <v>Savana</v>
          </cell>
          <cell r="E3805" t="str">
            <v>GENERATION II</v>
          </cell>
          <cell r="F3805" t="str">
            <v>Gasoline-CNG</v>
          </cell>
          <cell r="G3805">
            <v>5733</v>
          </cell>
          <cell r="H3805">
            <v>255</v>
          </cell>
          <cell r="I3805" t="str">
            <v>Vee Configuration</v>
          </cell>
          <cell r="J3805">
            <v>8</v>
          </cell>
          <cell r="K3805" t="str">
            <v>SFI</v>
          </cell>
          <cell r="L3805" t="str">
            <v>St. Catherines, Ontario</v>
          </cell>
          <cell r="M3805" t="str">
            <v>Canada</v>
          </cell>
          <cell r="N3805">
            <v>122</v>
          </cell>
          <cell r="O3805">
            <v>0</v>
          </cell>
          <cell r="P3805">
            <v>0</v>
          </cell>
          <cell r="Q3805">
            <v>0</v>
          </cell>
          <cell r="R3805">
            <v>0</v>
          </cell>
          <cell r="S3805">
            <v>0</v>
          </cell>
          <cell r="T3805">
            <v>0</v>
          </cell>
        </row>
        <row r="3806">
          <cell r="A3806" t="str">
            <v>North America</v>
          </cell>
          <cell r="B3806" t="str">
            <v>General Motors</v>
          </cell>
          <cell r="C3806" t="str">
            <v>General Motors</v>
          </cell>
          <cell r="D3806" t="str">
            <v>Van/Express</v>
          </cell>
          <cell r="E3806" t="str">
            <v>GENERATION II</v>
          </cell>
          <cell r="F3806" t="str">
            <v>Gasoline-CNG</v>
          </cell>
          <cell r="G3806">
            <v>5733</v>
          </cell>
          <cell r="H3806">
            <v>255</v>
          </cell>
          <cell r="I3806" t="str">
            <v>Vee Configuration</v>
          </cell>
          <cell r="J3806">
            <v>8</v>
          </cell>
          <cell r="K3806" t="str">
            <v>SFI</v>
          </cell>
          <cell r="L3806" t="str">
            <v>St. Catherines, Ontario</v>
          </cell>
          <cell r="M3806" t="str">
            <v>Canada</v>
          </cell>
          <cell r="N3806">
            <v>313</v>
          </cell>
          <cell r="O3806">
            <v>0</v>
          </cell>
          <cell r="P3806">
            <v>0</v>
          </cell>
          <cell r="Q3806">
            <v>0</v>
          </cell>
          <cell r="R3806">
            <v>0</v>
          </cell>
          <cell r="S3806">
            <v>0</v>
          </cell>
          <cell r="T3806">
            <v>0</v>
          </cell>
        </row>
        <row r="3807">
          <cell r="A3807" t="str">
            <v>North America</v>
          </cell>
          <cell r="B3807" t="str">
            <v>General Motors</v>
          </cell>
          <cell r="C3807" t="str">
            <v>General Motors</v>
          </cell>
          <cell r="D3807" t="str">
            <v>Astro</v>
          </cell>
          <cell r="E3807" t="str">
            <v>GENERATION II</v>
          </cell>
          <cell r="F3807" t="str">
            <v>Gasoline</v>
          </cell>
          <cell r="G3807">
            <v>4300</v>
          </cell>
          <cell r="H3807">
            <v>220</v>
          </cell>
          <cell r="I3807" t="str">
            <v>Vee Configuration</v>
          </cell>
          <cell r="J3807">
            <v>6</v>
          </cell>
          <cell r="K3807" t="str">
            <v>SFI</v>
          </cell>
          <cell r="L3807" t="str">
            <v>Romulus, MI</v>
          </cell>
          <cell r="M3807" t="str">
            <v>U.S.</v>
          </cell>
          <cell r="N3807">
            <v>58097</v>
          </cell>
          <cell r="O3807">
            <v>44117</v>
          </cell>
          <cell r="P3807">
            <v>32253</v>
          </cell>
          <cell r="Q3807">
            <v>21844</v>
          </cell>
          <cell r="R3807">
            <v>0</v>
          </cell>
          <cell r="S3807">
            <v>0</v>
          </cell>
          <cell r="T3807">
            <v>0</v>
          </cell>
        </row>
        <row r="3808">
          <cell r="A3808" t="str">
            <v>North America</v>
          </cell>
          <cell r="B3808" t="str">
            <v>General Motors</v>
          </cell>
          <cell r="C3808" t="str">
            <v>General Motors</v>
          </cell>
          <cell r="D3808" t="str">
            <v>Blazer</v>
          </cell>
          <cell r="E3808" t="str">
            <v>GENERATION II</v>
          </cell>
          <cell r="F3808" t="str">
            <v>Gasoline</v>
          </cell>
          <cell r="G3808">
            <v>4300</v>
          </cell>
          <cell r="H3808">
            <v>220</v>
          </cell>
          <cell r="I3808" t="str">
            <v>Vee Configuration</v>
          </cell>
          <cell r="J3808">
            <v>6</v>
          </cell>
          <cell r="K3808" t="str">
            <v>SFI</v>
          </cell>
          <cell r="L3808" t="str">
            <v>Romulus, MI</v>
          </cell>
          <cell r="M3808" t="str">
            <v>U.S.</v>
          </cell>
          <cell r="N3808">
            <v>39710</v>
          </cell>
          <cell r="O3808">
            <v>28114</v>
          </cell>
          <cell r="P3808">
            <v>19073</v>
          </cell>
          <cell r="Q3808">
            <v>8160</v>
          </cell>
          <cell r="R3808">
            <v>0</v>
          </cell>
          <cell r="S3808">
            <v>0</v>
          </cell>
          <cell r="T3808">
            <v>0</v>
          </cell>
        </row>
        <row r="3809">
          <cell r="A3809" t="str">
            <v>North America</v>
          </cell>
          <cell r="B3809" t="str">
            <v>General Motors</v>
          </cell>
          <cell r="C3809" t="str">
            <v>General Motors</v>
          </cell>
          <cell r="D3809" t="str">
            <v>Bravada</v>
          </cell>
          <cell r="E3809" t="str">
            <v>GENERATION II</v>
          </cell>
          <cell r="F3809" t="str">
            <v>Gasoline</v>
          </cell>
          <cell r="G3809">
            <v>4300</v>
          </cell>
          <cell r="H3809">
            <v>220</v>
          </cell>
          <cell r="I3809" t="str">
            <v>Vee Configuration</v>
          </cell>
          <cell r="J3809">
            <v>6</v>
          </cell>
          <cell r="K3809" t="str">
            <v>SFI</v>
          </cell>
          <cell r="L3809" t="str">
            <v>Romulus, MI</v>
          </cell>
          <cell r="M3809" t="str">
            <v>U.S.</v>
          </cell>
          <cell r="N3809">
            <v>0</v>
          </cell>
          <cell r="O3809">
            <v>0</v>
          </cell>
          <cell r="P3809">
            <v>0</v>
          </cell>
          <cell r="Q3809">
            <v>0</v>
          </cell>
          <cell r="R3809">
            <v>0</v>
          </cell>
          <cell r="S3809">
            <v>0</v>
          </cell>
          <cell r="T3809">
            <v>0</v>
          </cell>
        </row>
        <row r="3810">
          <cell r="A3810" t="str">
            <v>North America</v>
          </cell>
          <cell r="B3810" t="str">
            <v>General Motors</v>
          </cell>
          <cell r="C3810" t="str">
            <v>General Motors</v>
          </cell>
          <cell r="D3810" t="str">
            <v>Jimmy/Envoy</v>
          </cell>
          <cell r="E3810" t="str">
            <v>GENERATION II</v>
          </cell>
          <cell r="F3810" t="str">
            <v>Gasoline</v>
          </cell>
          <cell r="G3810">
            <v>4300</v>
          </cell>
          <cell r="H3810">
            <v>220</v>
          </cell>
          <cell r="I3810" t="str">
            <v>Vee Configuration</v>
          </cell>
          <cell r="J3810">
            <v>6</v>
          </cell>
          <cell r="K3810" t="str">
            <v>SFI</v>
          </cell>
          <cell r="L3810" t="str">
            <v>Romulus, MI</v>
          </cell>
          <cell r="M3810" t="str">
            <v>U.S.</v>
          </cell>
          <cell r="N3810">
            <v>1584</v>
          </cell>
          <cell r="O3810">
            <v>1508</v>
          </cell>
          <cell r="P3810">
            <v>1102</v>
          </cell>
          <cell r="Q3810">
            <v>0</v>
          </cell>
          <cell r="R3810">
            <v>0</v>
          </cell>
          <cell r="S3810">
            <v>0</v>
          </cell>
          <cell r="T3810">
            <v>0</v>
          </cell>
        </row>
        <row r="3811">
          <cell r="A3811" t="str">
            <v>North America</v>
          </cell>
          <cell r="B3811" t="str">
            <v>General Motors</v>
          </cell>
          <cell r="C3811" t="str">
            <v>General Motors</v>
          </cell>
          <cell r="D3811" t="str">
            <v>S-10</v>
          </cell>
          <cell r="E3811" t="str">
            <v>GENERATION II</v>
          </cell>
          <cell r="F3811" t="str">
            <v>Gasoline</v>
          </cell>
          <cell r="G3811">
            <v>4300</v>
          </cell>
          <cell r="H3811">
            <v>220</v>
          </cell>
          <cell r="I3811" t="str">
            <v>Vee Configuration</v>
          </cell>
          <cell r="J3811">
            <v>6</v>
          </cell>
          <cell r="K3811" t="str">
            <v>SFI</v>
          </cell>
          <cell r="L3811" t="str">
            <v>Romulus, MI</v>
          </cell>
          <cell r="M3811" t="str">
            <v>U.S.</v>
          </cell>
          <cell r="N3811">
            <v>40015</v>
          </cell>
          <cell r="O3811">
            <v>27822</v>
          </cell>
          <cell r="P3811">
            <v>5271</v>
          </cell>
          <cell r="Q3811">
            <v>0</v>
          </cell>
          <cell r="R3811">
            <v>0</v>
          </cell>
          <cell r="S3811">
            <v>0</v>
          </cell>
          <cell r="T3811">
            <v>0</v>
          </cell>
        </row>
        <row r="3812">
          <cell r="A3812" t="str">
            <v>North America</v>
          </cell>
          <cell r="B3812" t="str">
            <v>General Motors</v>
          </cell>
          <cell r="C3812" t="str">
            <v>General Motors</v>
          </cell>
          <cell r="D3812" t="str">
            <v>Safari</v>
          </cell>
          <cell r="E3812" t="str">
            <v>GENERATION II</v>
          </cell>
          <cell r="F3812" t="str">
            <v>Gasoline</v>
          </cell>
          <cell r="G3812">
            <v>4300</v>
          </cell>
          <cell r="H3812">
            <v>220</v>
          </cell>
          <cell r="I3812" t="str">
            <v>Vee Configuration</v>
          </cell>
          <cell r="J3812">
            <v>6</v>
          </cell>
          <cell r="K3812" t="str">
            <v>SFI</v>
          </cell>
          <cell r="L3812" t="str">
            <v>Romulus, MI</v>
          </cell>
          <cell r="M3812" t="str">
            <v>U.S.</v>
          </cell>
          <cell r="N3812">
            <v>18498</v>
          </cell>
          <cell r="O3812">
            <v>15499</v>
          </cell>
          <cell r="P3812">
            <v>11331</v>
          </cell>
          <cell r="Q3812">
            <v>7676</v>
          </cell>
          <cell r="R3812">
            <v>0</v>
          </cell>
          <cell r="S3812">
            <v>0</v>
          </cell>
          <cell r="T3812">
            <v>0</v>
          </cell>
        </row>
        <row r="3813">
          <cell r="A3813" t="str">
            <v>North America</v>
          </cell>
          <cell r="B3813" t="str">
            <v>General Motors</v>
          </cell>
          <cell r="C3813" t="str">
            <v>General Motors</v>
          </cell>
          <cell r="D3813" t="str">
            <v>Savana</v>
          </cell>
          <cell r="E3813" t="str">
            <v>GENERATION II</v>
          </cell>
          <cell r="F3813" t="str">
            <v>Gasoline</v>
          </cell>
          <cell r="G3813">
            <v>4300</v>
          </cell>
          <cell r="H3813">
            <v>220</v>
          </cell>
          <cell r="I3813" t="str">
            <v>Vee Configuration</v>
          </cell>
          <cell r="J3813">
            <v>6</v>
          </cell>
          <cell r="K3813" t="str">
            <v>SFI</v>
          </cell>
          <cell r="L3813" t="str">
            <v>Romulus, MI</v>
          </cell>
          <cell r="M3813" t="str">
            <v>U.S.</v>
          </cell>
          <cell r="N3813">
            <v>1935</v>
          </cell>
          <cell r="O3813">
            <v>0</v>
          </cell>
          <cell r="P3813">
            <v>0</v>
          </cell>
          <cell r="Q3813">
            <v>0</v>
          </cell>
          <cell r="R3813">
            <v>0</v>
          </cell>
          <cell r="S3813">
            <v>0</v>
          </cell>
          <cell r="T3813">
            <v>0</v>
          </cell>
        </row>
        <row r="3814">
          <cell r="A3814" t="str">
            <v>North America</v>
          </cell>
          <cell r="B3814" t="str">
            <v>General Motors</v>
          </cell>
          <cell r="C3814" t="str">
            <v>General Motors</v>
          </cell>
          <cell r="D3814" t="str">
            <v>Sierra</v>
          </cell>
          <cell r="E3814" t="str">
            <v>GENERATION II</v>
          </cell>
          <cell r="F3814" t="str">
            <v>Gasoline</v>
          </cell>
          <cell r="G3814">
            <v>4300</v>
          </cell>
          <cell r="H3814">
            <v>220</v>
          </cell>
          <cell r="I3814" t="str">
            <v>Vee Configuration</v>
          </cell>
          <cell r="J3814">
            <v>6</v>
          </cell>
          <cell r="K3814" t="str">
            <v>SFI</v>
          </cell>
          <cell r="L3814" t="str">
            <v>Romulus, MI</v>
          </cell>
          <cell r="M3814" t="str">
            <v>U.S.</v>
          </cell>
          <cell r="N3814">
            <v>41</v>
          </cell>
          <cell r="O3814">
            <v>0</v>
          </cell>
          <cell r="P3814">
            <v>0</v>
          </cell>
          <cell r="Q3814">
            <v>0</v>
          </cell>
          <cell r="R3814">
            <v>0</v>
          </cell>
          <cell r="S3814">
            <v>0</v>
          </cell>
          <cell r="T3814">
            <v>0</v>
          </cell>
        </row>
        <row r="3815">
          <cell r="A3815" t="str">
            <v>North America</v>
          </cell>
          <cell r="B3815" t="str">
            <v>General Motors</v>
          </cell>
          <cell r="C3815" t="str">
            <v>General Motors</v>
          </cell>
          <cell r="D3815" t="str">
            <v>Silverado</v>
          </cell>
          <cell r="E3815" t="str">
            <v>GENERATION II</v>
          </cell>
          <cell r="F3815" t="str">
            <v>Gasoline</v>
          </cell>
          <cell r="G3815">
            <v>4300</v>
          </cell>
          <cell r="H3815">
            <v>220</v>
          </cell>
          <cell r="I3815" t="str">
            <v>Vee Configuration</v>
          </cell>
          <cell r="J3815">
            <v>6</v>
          </cell>
          <cell r="K3815" t="str">
            <v>SFI</v>
          </cell>
          <cell r="L3815" t="str">
            <v>Romulus, MI</v>
          </cell>
          <cell r="M3815" t="str">
            <v>U.S.</v>
          </cell>
          <cell r="N3815">
            <v>403</v>
          </cell>
          <cell r="O3815">
            <v>168</v>
          </cell>
          <cell r="P3815">
            <v>0</v>
          </cell>
          <cell r="Q3815">
            <v>0</v>
          </cell>
          <cell r="R3815">
            <v>0</v>
          </cell>
          <cell r="S3815">
            <v>0</v>
          </cell>
          <cell r="T3815">
            <v>0</v>
          </cell>
        </row>
        <row r="3816">
          <cell r="A3816" t="str">
            <v>North America</v>
          </cell>
          <cell r="B3816" t="str">
            <v>General Motors</v>
          </cell>
          <cell r="C3816" t="str">
            <v>General Motors</v>
          </cell>
          <cell r="D3816" t="str">
            <v>Sonoma</v>
          </cell>
          <cell r="E3816" t="str">
            <v>GENERATION II</v>
          </cell>
          <cell r="F3816" t="str">
            <v>Gasoline</v>
          </cell>
          <cell r="G3816">
            <v>4300</v>
          </cell>
          <cell r="H3816">
            <v>220</v>
          </cell>
          <cell r="I3816" t="str">
            <v>Vee Configuration</v>
          </cell>
          <cell r="J3816">
            <v>6</v>
          </cell>
          <cell r="K3816" t="str">
            <v>SFI</v>
          </cell>
          <cell r="L3816" t="str">
            <v>Romulus, MI</v>
          </cell>
          <cell r="M3816" t="str">
            <v>U.S.</v>
          </cell>
          <cell r="N3816">
            <v>11008</v>
          </cell>
          <cell r="O3816">
            <v>6557</v>
          </cell>
          <cell r="P3816">
            <v>1382</v>
          </cell>
          <cell r="Q3816">
            <v>0</v>
          </cell>
          <cell r="R3816">
            <v>0</v>
          </cell>
          <cell r="S3816">
            <v>0</v>
          </cell>
          <cell r="T3816">
            <v>0</v>
          </cell>
        </row>
        <row r="3817">
          <cell r="A3817" t="str">
            <v>North America</v>
          </cell>
          <cell r="B3817" t="str">
            <v>General Motors</v>
          </cell>
          <cell r="C3817" t="str">
            <v>General Motors</v>
          </cell>
          <cell r="D3817" t="str">
            <v>Van/Express</v>
          </cell>
          <cell r="E3817" t="str">
            <v>GENERATION II</v>
          </cell>
          <cell r="F3817" t="str">
            <v>Gasoline</v>
          </cell>
          <cell r="G3817">
            <v>4300</v>
          </cell>
          <cell r="H3817">
            <v>220</v>
          </cell>
          <cell r="I3817" t="str">
            <v>Vee Configuration</v>
          </cell>
          <cell r="J3817">
            <v>6</v>
          </cell>
          <cell r="K3817" t="str">
            <v>SFI</v>
          </cell>
          <cell r="L3817" t="str">
            <v>Romulus, MI</v>
          </cell>
          <cell r="M3817" t="str">
            <v>U.S.</v>
          </cell>
          <cell r="N3817">
            <v>4949</v>
          </cell>
          <cell r="O3817">
            <v>0</v>
          </cell>
          <cell r="P3817">
            <v>0</v>
          </cell>
          <cell r="Q3817">
            <v>0</v>
          </cell>
          <cell r="R3817">
            <v>0</v>
          </cell>
          <cell r="S3817">
            <v>0</v>
          </cell>
          <cell r="T3817">
            <v>0</v>
          </cell>
        </row>
        <row r="3818">
          <cell r="A3818" t="str">
            <v>North America</v>
          </cell>
          <cell r="B3818" t="str">
            <v>General Motors</v>
          </cell>
          <cell r="C3818" t="str">
            <v>General Motors</v>
          </cell>
          <cell r="D3818" t="str">
            <v>Savana</v>
          </cell>
          <cell r="E3818" t="str">
            <v>GENERATION II</v>
          </cell>
          <cell r="F3818" t="str">
            <v>Gasoline</v>
          </cell>
          <cell r="G3818">
            <v>4300</v>
          </cell>
          <cell r="H3818">
            <v>220</v>
          </cell>
          <cell r="I3818" t="str">
            <v>Vee Configuration</v>
          </cell>
          <cell r="J3818">
            <v>6</v>
          </cell>
          <cell r="K3818" t="str">
            <v>SFI</v>
          </cell>
          <cell r="L3818" t="str">
            <v>Toluca</v>
          </cell>
          <cell r="M3818" t="str">
            <v>Mexico</v>
          </cell>
          <cell r="N3818">
            <v>2287</v>
          </cell>
          <cell r="O3818">
            <v>5853</v>
          </cell>
          <cell r="P3818">
            <v>5770</v>
          </cell>
          <cell r="Q3818">
            <v>3204</v>
          </cell>
          <cell r="R3818">
            <v>0</v>
          </cell>
          <cell r="S3818">
            <v>0</v>
          </cell>
          <cell r="T3818">
            <v>0</v>
          </cell>
        </row>
        <row r="3819">
          <cell r="A3819" t="str">
            <v>North America</v>
          </cell>
          <cell r="B3819" t="str">
            <v>General Motors</v>
          </cell>
          <cell r="C3819" t="str">
            <v>General Motors</v>
          </cell>
          <cell r="D3819" t="str">
            <v>Silverado</v>
          </cell>
          <cell r="E3819" t="str">
            <v>GENERATION II</v>
          </cell>
          <cell r="F3819" t="str">
            <v>Gasoline</v>
          </cell>
          <cell r="G3819">
            <v>4300</v>
          </cell>
          <cell r="H3819">
            <v>220</v>
          </cell>
          <cell r="I3819" t="str">
            <v>Vee Configuration</v>
          </cell>
          <cell r="J3819">
            <v>6</v>
          </cell>
          <cell r="K3819" t="str">
            <v>SFI</v>
          </cell>
          <cell r="L3819" t="str">
            <v>Toluca</v>
          </cell>
          <cell r="M3819" t="str">
            <v>Mexico</v>
          </cell>
          <cell r="N3819">
            <v>0</v>
          </cell>
          <cell r="O3819">
            <v>350</v>
          </cell>
          <cell r="P3819">
            <v>341</v>
          </cell>
          <cell r="Q3819">
            <v>0</v>
          </cell>
          <cell r="R3819">
            <v>0</v>
          </cell>
          <cell r="S3819">
            <v>0</v>
          </cell>
          <cell r="T3819">
            <v>0</v>
          </cell>
        </row>
        <row r="3820">
          <cell r="A3820" t="str">
            <v>North America</v>
          </cell>
          <cell r="B3820" t="str">
            <v>General Motors</v>
          </cell>
          <cell r="C3820" t="str">
            <v>General Motors</v>
          </cell>
          <cell r="D3820" t="str">
            <v>Van/Express</v>
          </cell>
          <cell r="E3820" t="str">
            <v>GENERATION II</v>
          </cell>
          <cell r="F3820" t="str">
            <v>Gasoline</v>
          </cell>
          <cell r="G3820">
            <v>4300</v>
          </cell>
          <cell r="H3820">
            <v>220</v>
          </cell>
          <cell r="I3820" t="str">
            <v>Vee Configuration</v>
          </cell>
          <cell r="J3820">
            <v>6</v>
          </cell>
          <cell r="K3820" t="str">
            <v>SFI</v>
          </cell>
          <cell r="L3820" t="str">
            <v>Toluca</v>
          </cell>
          <cell r="M3820" t="str">
            <v>Mexico</v>
          </cell>
          <cell r="N3820">
            <v>6445</v>
          </cell>
          <cell r="O3820">
            <v>18528</v>
          </cell>
          <cell r="P3820">
            <v>18194</v>
          </cell>
          <cell r="Q3820">
            <v>9612</v>
          </cell>
          <cell r="R3820">
            <v>0</v>
          </cell>
          <cell r="S3820">
            <v>0</v>
          </cell>
          <cell r="T3820">
            <v>0</v>
          </cell>
        </row>
        <row r="3821">
          <cell r="A3821" t="str">
            <v>North America</v>
          </cell>
          <cell r="B3821" t="str">
            <v>General Motors</v>
          </cell>
          <cell r="C3821" t="str">
            <v>General Motors</v>
          </cell>
          <cell r="D3821" t="str">
            <v>Blazer</v>
          </cell>
          <cell r="E3821" t="str">
            <v>GENERATION II</v>
          </cell>
          <cell r="F3821" t="str">
            <v>Gasoline</v>
          </cell>
          <cell r="G3821">
            <v>4300</v>
          </cell>
          <cell r="H3821">
            <v>220</v>
          </cell>
          <cell r="I3821" t="str">
            <v>Vee Configuration</v>
          </cell>
          <cell r="J3821">
            <v>6</v>
          </cell>
          <cell r="K3821" t="str">
            <v>SFI</v>
          </cell>
          <cell r="L3821" t="str">
            <v>Tonawanda, NY</v>
          </cell>
          <cell r="M3821" t="str">
            <v>U.S.</v>
          </cell>
          <cell r="N3821">
            <v>39710</v>
          </cell>
          <cell r="O3821">
            <v>28114</v>
          </cell>
          <cell r="P3821">
            <v>19073</v>
          </cell>
          <cell r="Q3821">
            <v>8160</v>
          </cell>
          <cell r="R3821">
            <v>0</v>
          </cell>
          <cell r="S3821">
            <v>0</v>
          </cell>
          <cell r="T3821">
            <v>0</v>
          </cell>
        </row>
        <row r="3822">
          <cell r="A3822" t="str">
            <v>North America</v>
          </cell>
          <cell r="B3822" t="str">
            <v>General Motors</v>
          </cell>
          <cell r="C3822" t="str">
            <v>General Motors</v>
          </cell>
          <cell r="D3822" t="str">
            <v>Bravada</v>
          </cell>
          <cell r="E3822" t="str">
            <v>GENERATION II</v>
          </cell>
          <cell r="F3822" t="str">
            <v>Gasoline</v>
          </cell>
          <cell r="G3822">
            <v>4300</v>
          </cell>
          <cell r="H3822">
            <v>220</v>
          </cell>
          <cell r="I3822" t="str">
            <v>Vee Configuration</v>
          </cell>
          <cell r="J3822">
            <v>6</v>
          </cell>
          <cell r="K3822" t="str">
            <v>SFI</v>
          </cell>
          <cell r="L3822" t="str">
            <v>Tonawanda, NY</v>
          </cell>
          <cell r="M3822" t="str">
            <v>U.S.</v>
          </cell>
          <cell r="N3822">
            <v>0</v>
          </cell>
          <cell r="O3822">
            <v>0</v>
          </cell>
          <cell r="P3822">
            <v>0</v>
          </cell>
          <cell r="Q3822">
            <v>0</v>
          </cell>
          <cell r="R3822">
            <v>0</v>
          </cell>
          <cell r="S3822">
            <v>0</v>
          </cell>
          <cell r="T3822">
            <v>0</v>
          </cell>
        </row>
        <row r="3823">
          <cell r="A3823" t="str">
            <v>North America</v>
          </cell>
          <cell r="B3823" t="str">
            <v>General Motors</v>
          </cell>
          <cell r="C3823" t="str">
            <v>General Motors</v>
          </cell>
          <cell r="D3823" t="str">
            <v>Hombre</v>
          </cell>
          <cell r="E3823" t="str">
            <v>GENERATION II</v>
          </cell>
          <cell r="F3823" t="str">
            <v>Gasoline</v>
          </cell>
          <cell r="G3823">
            <v>4300</v>
          </cell>
          <cell r="H3823">
            <v>220</v>
          </cell>
          <cell r="I3823" t="str">
            <v>Vee Configuration</v>
          </cell>
          <cell r="J3823">
            <v>6</v>
          </cell>
          <cell r="K3823" t="str">
            <v>SFI</v>
          </cell>
          <cell r="L3823" t="str">
            <v>Tonawanda, NY</v>
          </cell>
          <cell r="M3823" t="str">
            <v>U.S.</v>
          </cell>
          <cell r="N3823">
            <v>0</v>
          </cell>
          <cell r="O3823">
            <v>0</v>
          </cell>
          <cell r="P3823">
            <v>0</v>
          </cell>
          <cell r="Q3823">
            <v>0</v>
          </cell>
          <cell r="R3823">
            <v>0</v>
          </cell>
          <cell r="S3823">
            <v>0</v>
          </cell>
          <cell r="T3823">
            <v>0</v>
          </cell>
        </row>
        <row r="3824">
          <cell r="A3824" t="str">
            <v>North America</v>
          </cell>
          <cell r="B3824" t="str">
            <v>General Motors</v>
          </cell>
          <cell r="C3824" t="str">
            <v>General Motors</v>
          </cell>
          <cell r="D3824" t="str">
            <v>Jimmy/Envoy</v>
          </cell>
          <cell r="E3824" t="str">
            <v>GENERATION II</v>
          </cell>
          <cell r="F3824" t="str">
            <v>Gasoline</v>
          </cell>
          <cell r="G3824">
            <v>4300</v>
          </cell>
          <cell r="H3824">
            <v>220</v>
          </cell>
          <cell r="I3824" t="str">
            <v>Vee Configuration</v>
          </cell>
          <cell r="J3824">
            <v>6</v>
          </cell>
          <cell r="K3824" t="str">
            <v>SFI</v>
          </cell>
          <cell r="L3824" t="str">
            <v>Tonawanda, NY</v>
          </cell>
          <cell r="M3824" t="str">
            <v>U.S.</v>
          </cell>
          <cell r="N3824">
            <v>1584</v>
          </cell>
          <cell r="O3824">
            <v>1508</v>
          </cell>
          <cell r="P3824">
            <v>1102</v>
          </cell>
          <cell r="Q3824">
            <v>0</v>
          </cell>
          <cell r="R3824">
            <v>0</v>
          </cell>
          <cell r="S3824">
            <v>0</v>
          </cell>
          <cell r="T3824">
            <v>0</v>
          </cell>
        </row>
        <row r="3825">
          <cell r="A3825" t="str">
            <v>North America</v>
          </cell>
          <cell r="B3825" t="str">
            <v>General Motors</v>
          </cell>
          <cell r="C3825" t="str">
            <v>General Motors</v>
          </cell>
          <cell r="D3825" t="str">
            <v>S-10</v>
          </cell>
          <cell r="E3825" t="str">
            <v>GENERATION II</v>
          </cell>
          <cell r="F3825" t="str">
            <v>Gasoline</v>
          </cell>
          <cell r="G3825">
            <v>4300</v>
          </cell>
          <cell r="H3825">
            <v>220</v>
          </cell>
          <cell r="I3825" t="str">
            <v>Vee Configuration</v>
          </cell>
          <cell r="J3825">
            <v>6</v>
          </cell>
          <cell r="K3825" t="str">
            <v>SFI</v>
          </cell>
          <cell r="L3825" t="str">
            <v>Tonawanda, NY</v>
          </cell>
          <cell r="M3825" t="str">
            <v>U.S.</v>
          </cell>
          <cell r="N3825">
            <v>40015</v>
          </cell>
          <cell r="O3825">
            <v>27822</v>
          </cell>
          <cell r="P3825">
            <v>5271</v>
          </cell>
          <cell r="Q3825">
            <v>0</v>
          </cell>
          <cell r="R3825">
            <v>0</v>
          </cell>
          <cell r="S3825">
            <v>0</v>
          </cell>
          <cell r="T3825">
            <v>0</v>
          </cell>
        </row>
        <row r="3826">
          <cell r="A3826" t="str">
            <v>North America</v>
          </cell>
          <cell r="B3826" t="str">
            <v>General Motors</v>
          </cell>
          <cell r="C3826" t="str">
            <v>General Motors</v>
          </cell>
          <cell r="D3826" t="str">
            <v>Savana</v>
          </cell>
          <cell r="E3826" t="str">
            <v>GENERATION II</v>
          </cell>
          <cell r="F3826" t="str">
            <v>Gasoline</v>
          </cell>
          <cell r="G3826">
            <v>4300</v>
          </cell>
          <cell r="H3826">
            <v>220</v>
          </cell>
          <cell r="I3826" t="str">
            <v>Vee Configuration</v>
          </cell>
          <cell r="J3826">
            <v>6</v>
          </cell>
          <cell r="K3826" t="str">
            <v>SFI</v>
          </cell>
          <cell r="L3826" t="str">
            <v>Tonawanda, NY</v>
          </cell>
          <cell r="M3826" t="str">
            <v>U.S.</v>
          </cell>
          <cell r="N3826">
            <v>1959</v>
          </cell>
          <cell r="O3826">
            <v>0</v>
          </cell>
          <cell r="P3826">
            <v>0</v>
          </cell>
          <cell r="Q3826">
            <v>0</v>
          </cell>
          <cell r="R3826">
            <v>0</v>
          </cell>
          <cell r="S3826">
            <v>0</v>
          </cell>
          <cell r="T3826">
            <v>0</v>
          </cell>
        </row>
        <row r="3827">
          <cell r="A3827" t="str">
            <v>North America</v>
          </cell>
          <cell r="B3827" t="str">
            <v>General Motors</v>
          </cell>
          <cell r="C3827" t="str">
            <v>General Motors</v>
          </cell>
          <cell r="D3827" t="str">
            <v>Sierra</v>
          </cell>
          <cell r="E3827" t="str">
            <v>GENERATION II</v>
          </cell>
          <cell r="F3827" t="str">
            <v>Gasoline</v>
          </cell>
          <cell r="G3827">
            <v>4300</v>
          </cell>
          <cell r="H3827">
            <v>220</v>
          </cell>
          <cell r="I3827" t="str">
            <v>Vee Configuration</v>
          </cell>
          <cell r="J3827">
            <v>6</v>
          </cell>
          <cell r="K3827" t="str">
            <v>SFI</v>
          </cell>
          <cell r="L3827" t="str">
            <v>Tonawanda, NY</v>
          </cell>
          <cell r="M3827" t="str">
            <v>U.S.</v>
          </cell>
          <cell r="N3827">
            <v>41</v>
          </cell>
          <cell r="O3827">
            <v>0</v>
          </cell>
          <cell r="P3827">
            <v>0</v>
          </cell>
          <cell r="Q3827">
            <v>0</v>
          </cell>
          <cell r="R3827">
            <v>0</v>
          </cell>
          <cell r="S3827">
            <v>0</v>
          </cell>
          <cell r="T3827">
            <v>0</v>
          </cell>
        </row>
        <row r="3828">
          <cell r="A3828" t="str">
            <v>North America</v>
          </cell>
          <cell r="B3828" t="str">
            <v>General Motors</v>
          </cell>
          <cell r="C3828" t="str">
            <v>General Motors</v>
          </cell>
          <cell r="D3828" t="str">
            <v>Silverado</v>
          </cell>
          <cell r="E3828" t="str">
            <v>GENERATION II</v>
          </cell>
          <cell r="F3828" t="str">
            <v>Gasoline</v>
          </cell>
          <cell r="G3828">
            <v>4300</v>
          </cell>
          <cell r="H3828">
            <v>220</v>
          </cell>
          <cell r="I3828" t="str">
            <v>Vee Configuration</v>
          </cell>
          <cell r="J3828">
            <v>6</v>
          </cell>
          <cell r="K3828" t="str">
            <v>SFI</v>
          </cell>
          <cell r="L3828" t="str">
            <v>Tonawanda, NY</v>
          </cell>
          <cell r="M3828" t="str">
            <v>U.S.</v>
          </cell>
          <cell r="N3828">
            <v>284</v>
          </cell>
          <cell r="O3828">
            <v>168</v>
          </cell>
          <cell r="P3828">
            <v>0</v>
          </cell>
          <cell r="Q3828">
            <v>0</v>
          </cell>
          <cell r="R3828">
            <v>0</v>
          </cell>
          <cell r="S3828">
            <v>0</v>
          </cell>
          <cell r="T3828">
            <v>0</v>
          </cell>
        </row>
        <row r="3829">
          <cell r="A3829" t="str">
            <v>North America</v>
          </cell>
          <cell r="B3829" t="str">
            <v>General Motors</v>
          </cell>
          <cell r="C3829" t="str">
            <v>General Motors</v>
          </cell>
          <cell r="D3829" t="str">
            <v>Sonoma</v>
          </cell>
          <cell r="E3829" t="str">
            <v>GENERATION II</v>
          </cell>
          <cell r="F3829" t="str">
            <v>Gasoline</v>
          </cell>
          <cell r="G3829">
            <v>4300</v>
          </cell>
          <cell r="H3829">
            <v>220</v>
          </cell>
          <cell r="I3829" t="str">
            <v>Vee Configuration</v>
          </cell>
          <cell r="J3829">
            <v>6</v>
          </cell>
          <cell r="K3829" t="str">
            <v>SFI</v>
          </cell>
          <cell r="L3829" t="str">
            <v>Tonawanda, NY</v>
          </cell>
          <cell r="M3829" t="str">
            <v>U.S.</v>
          </cell>
          <cell r="N3829">
            <v>11053</v>
          </cell>
          <cell r="O3829">
            <v>6583</v>
          </cell>
          <cell r="P3829">
            <v>1388</v>
          </cell>
          <cell r="Q3829">
            <v>0</v>
          </cell>
          <cell r="R3829">
            <v>0</v>
          </cell>
          <cell r="S3829">
            <v>0</v>
          </cell>
          <cell r="T3829">
            <v>0</v>
          </cell>
        </row>
        <row r="3830">
          <cell r="A3830" t="str">
            <v>North America</v>
          </cell>
          <cell r="B3830" t="str">
            <v>General Motors</v>
          </cell>
          <cell r="C3830" t="str">
            <v>General Motors</v>
          </cell>
          <cell r="D3830" t="str">
            <v>Van/Express</v>
          </cell>
          <cell r="E3830" t="str">
            <v>GENERATION II</v>
          </cell>
          <cell r="F3830" t="str">
            <v>Gasoline</v>
          </cell>
          <cell r="G3830">
            <v>4300</v>
          </cell>
          <cell r="H3830">
            <v>220</v>
          </cell>
          <cell r="I3830" t="str">
            <v>Vee Configuration</v>
          </cell>
          <cell r="J3830">
            <v>6</v>
          </cell>
          <cell r="K3830" t="str">
            <v>SFI</v>
          </cell>
          <cell r="L3830" t="str">
            <v>Tonawanda, NY</v>
          </cell>
          <cell r="M3830" t="str">
            <v>U.S.</v>
          </cell>
          <cell r="N3830">
            <v>5012</v>
          </cell>
          <cell r="O3830">
            <v>0</v>
          </cell>
          <cell r="P3830">
            <v>0</v>
          </cell>
          <cell r="Q3830">
            <v>0</v>
          </cell>
          <cell r="R3830">
            <v>0</v>
          </cell>
          <cell r="S3830">
            <v>0</v>
          </cell>
          <cell r="T3830">
            <v>0</v>
          </cell>
        </row>
        <row r="3831">
          <cell r="A3831" t="str">
            <v>North America</v>
          </cell>
          <cell r="B3831" t="str">
            <v>General Motors</v>
          </cell>
          <cell r="C3831" t="str">
            <v>General Motors</v>
          </cell>
          <cell r="D3831" t="str">
            <v>Sierra</v>
          </cell>
          <cell r="E3831" t="str">
            <v>GENERATION II</v>
          </cell>
          <cell r="F3831" t="str">
            <v>Gasoline</v>
          </cell>
          <cell r="G3831">
            <v>4300</v>
          </cell>
          <cell r="H3831">
            <v>220</v>
          </cell>
          <cell r="I3831" t="str">
            <v>Vee Configuration</v>
          </cell>
          <cell r="J3831">
            <v>6</v>
          </cell>
          <cell r="K3831" t="str">
            <v>SFI</v>
          </cell>
          <cell r="L3831" t="str">
            <v>Romulus, MI</v>
          </cell>
          <cell r="M3831" t="str">
            <v>U.S.</v>
          </cell>
          <cell r="N3831">
            <v>8345</v>
          </cell>
          <cell r="O3831">
            <v>4273</v>
          </cell>
          <cell r="P3831">
            <v>0</v>
          </cell>
          <cell r="Q3831">
            <v>0</v>
          </cell>
          <cell r="R3831">
            <v>0</v>
          </cell>
          <cell r="S3831">
            <v>0</v>
          </cell>
          <cell r="T3831">
            <v>0</v>
          </cell>
        </row>
        <row r="3832">
          <cell r="A3832" t="str">
            <v>North America</v>
          </cell>
          <cell r="B3832" t="str">
            <v>General Motors</v>
          </cell>
          <cell r="C3832" t="str">
            <v>General Motors</v>
          </cell>
          <cell r="D3832" t="str">
            <v>Silverado</v>
          </cell>
          <cell r="E3832" t="str">
            <v>GENERATION II</v>
          </cell>
          <cell r="F3832" t="str">
            <v>Gasoline</v>
          </cell>
          <cell r="G3832">
            <v>4300</v>
          </cell>
          <cell r="H3832">
            <v>220</v>
          </cell>
          <cell r="I3832" t="str">
            <v>Vee Configuration</v>
          </cell>
          <cell r="J3832">
            <v>6</v>
          </cell>
          <cell r="K3832" t="str">
            <v>SFI</v>
          </cell>
          <cell r="L3832" t="str">
            <v>Romulus, MI</v>
          </cell>
          <cell r="M3832" t="str">
            <v>U.S.</v>
          </cell>
          <cell r="N3832">
            <v>26500</v>
          </cell>
          <cell r="O3832">
            <v>14497</v>
          </cell>
          <cell r="P3832">
            <v>0</v>
          </cell>
          <cell r="Q3832">
            <v>0</v>
          </cell>
          <cell r="R3832">
            <v>0</v>
          </cell>
          <cell r="S3832">
            <v>0</v>
          </cell>
          <cell r="T3832">
            <v>0</v>
          </cell>
        </row>
        <row r="3833">
          <cell r="A3833" t="str">
            <v>North America</v>
          </cell>
          <cell r="B3833" t="str">
            <v>General Motors</v>
          </cell>
          <cell r="C3833" t="str">
            <v>General Motors</v>
          </cell>
          <cell r="D3833" t="str">
            <v>Sierra</v>
          </cell>
          <cell r="E3833" t="str">
            <v>GENERATION II</v>
          </cell>
          <cell r="F3833" t="str">
            <v>Gasoline</v>
          </cell>
          <cell r="G3833">
            <v>4300</v>
          </cell>
          <cell r="H3833">
            <v>220</v>
          </cell>
          <cell r="I3833" t="str">
            <v>Vee Configuration</v>
          </cell>
          <cell r="J3833">
            <v>6</v>
          </cell>
          <cell r="K3833" t="str">
            <v>SFI</v>
          </cell>
          <cell r="L3833" t="str">
            <v>Toluca</v>
          </cell>
          <cell r="M3833" t="str">
            <v>Mexico</v>
          </cell>
          <cell r="N3833">
            <v>0</v>
          </cell>
          <cell r="O3833">
            <v>7572</v>
          </cell>
          <cell r="P3833">
            <v>8288</v>
          </cell>
          <cell r="Q3833">
            <v>0</v>
          </cell>
          <cell r="R3833">
            <v>0</v>
          </cell>
          <cell r="S3833">
            <v>0</v>
          </cell>
          <cell r="T3833">
            <v>0</v>
          </cell>
        </row>
        <row r="3834">
          <cell r="A3834" t="str">
            <v>North America</v>
          </cell>
          <cell r="B3834" t="str">
            <v>General Motors</v>
          </cell>
          <cell r="C3834" t="str">
            <v>General Motors</v>
          </cell>
          <cell r="D3834" t="str">
            <v>Silverado</v>
          </cell>
          <cell r="E3834" t="str">
            <v>GENERATION II</v>
          </cell>
          <cell r="F3834" t="str">
            <v>Gasoline</v>
          </cell>
          <cell r="G3834">
            <v>4300</v>
          </cell>
          <cell r="H3834">
            <v>220</v>
          </cell>
          <cell r="I3834" t="str">
            <v>Vee Configuration</v>
          </cell>
          <cell r="J3834">
            <v>6</v>
          </cell>
          <cell r="K3834" t="str">
            <v>SFI</v>
          </cell>
          <cell r="L3834" t="str">
            <v>Toluca</v>
          </cell>
          <cell r="M3834" t="str">
            <v>Mexico</v>
          </cell>
          <cell r="N3834">
            <v>0</v>
          </cell>
          <cell r="O3834">
            <v>25576</v>
          </cell>
          <cell r="P3834">
            <v>27997</v>
          </cell>
          <cell r="Q3834">
            <v>0</v>
          </cell>
          <cell r="R3834">
            <v>0</v>
          </cell>
          <cell r="S3834">
            <v>0</v>
          </cell>
          <cell r="T3834">
            <v>0</v>
          </cell>
        </row>
        <row r="3835">
          <cell r="A3835" t="str">
            <v>North America</v>
          </cell>
          <cell r="B3835" t="str">
            <v>General Motors</v>
          </cell>
          <cell r="C3835" t="str">
            <v>General Motors</v>
          </cell>
          <cell r="D3835" t="str">
            <v>Sierra</v>
          </cell>
          <cell r="E3835" t="str">
            <v>GENERATION II</v>
          </cell>
          <cell r="F3835" t="str">
            <v>Gasoline</v>
          </cell>
          <cell r="G3835">
            <v>4300</v>
          </cell>
          <cell r="H3835">
            <v>220</v>
          </cell>
          <cell r="I3835" t="str">
            <v>Vee Configuration</v>
          </cell>
          <cell r="J3835">
            <v>6</v>
          </cell>
          <cell r="K3835" t="str">
            <v>SFI</v>
          </cell>
          <cell r="L3835" t="str">
            <v>Tonawanda, NY</v>
          </cell>
          <cell r="M3835" t="str">
            <v>U.S.</v>
          </cell>
          <cell r="N3835">
            <v>8345</v>
          </cell>
          <cell r="O3835">
            <v>4273</v>
          </cell>
          <cell r="P3835">
            <v>0</v>
          </cell>
          <cell r="Q3835">
            <v>0</v>
          </cell>
          <cell r="R3835">
            <v>0</v>
          </cell>
          <cell r="S3835">
            <v>0</v>
          </cell>
          <cell r="T3835">
            <v>0</v>
          </cell>
        </row>
        <row r="3836">
          <cell r="A3836" t="str">
            <v>North America</v>
          </cell>
          <cell r="B3836" t="str">
            <v>General Motors</v>
          </cell>
          <cell r="C3836" t="str">
            <v>General Motors</v>
          </cell>
          <cell r="D3836" t="str">
            <v>Silverado</v>
          </cell>
          <cell r="E3836" t="str">
            <v>GENERATION II</v>
          </cell>
          <cell r="F3836" t="str">
            <v>Gasoline</v>
          </cell>
          <cell r="G3836">
            <v>4300</v>
          </cell>
          <cell r="H3836">
            <v>220</v>
          </cell>
          <cell r="I3836" t="str">
            <v>Vee Configuration</v>
          </cell>
          <cell r="J3836">
            <v>6</v>
          </cell>
          <cell r="K3836" t="str">
            <v>SFI</v>
          </cell>
          <cell r="L3836" t="str">
            <v>Tonawanda, NY</v>
          </cell>
          <cell r="M3836" t="str">
            <v>U.S.</v>
          </cell>
          <cell r="N3836">
            <v>26619</v>
          </cell>
          <cell r="O3836">
            <v>14497</v>
          </cell>
          <cell r="P3836">
            <v>0</v>
          </cell>
          <cell r="Q3836">
            <v>0</v>
          </cell>
          <cell r="R3836">
            <v>0</v>
          </cell>
          <cell r="S3836">
            <v>0</v>
          </cell>
          <cell r="T3836">
            <v>0</v>
          </cell>
        </row>
        <row r="3837">
          <cell r="A3837" t="str">
            <v>North America</v>
          </cell>
          <cell r="B3837" t="str">
            <v>General Motors</v>
          </cell>
          <cell r="C3837" t="str">
            <v>General Motors</v>
          </cell>
          <cell r="D3837" t="str">
            <v>Avalanche</v>
          </cell>
          <cell r="E3837" t="str">
            <v>GENERATION III/IV</v>
          </cell>
          <cell r="F3837" t="str">
            <v>Gasoline</v>
          </cell>
          <cell r="G3837">
            <v>5292</v>
          </cell>
          <cell r="H3837">
            <v>285</v>
          </cell>
          <cell r="I3837" t="str">
            <v>Vee Configuration</v>
          </cell>
          <cell r="J3837">
            <v>8</v>
          </cell>
          <cell r="K3837" t="str">
            <v>SFI</v>
          </cell>
          <cell r="L3837" t="str">
            <v>Romulus, MI</v>
          </cell>
          <cell r="M3837" t="str">
            <v>U.S.</v>
          </cell>
          <cell r="N3837">
            <v>0</v>
          </cell>
          <cell r="O3837">
            <v>0</v>
          </cell>
          <cell r="P3837">
            <v>0</v>
          </cell>
          <cell r="Q3837">
            <v>0</v>
          </cell>
          <cell r="R3837">
            <v>48978</v>
          </cell>
          <cell r="S3837">
            <v>66420</v>
          </cell>
          <cell r="T3837">
            <v>64649</v>
          </cell>
        </row>
        <row r="3838">
          <cell r="A3838" t="str">
            <v>North America</v>
          </cell>
          <cell r="B3838" t="str">
            <v>General Motors</v>
          </cell>
          <cell r="C3838" t="str">
            <v>General Motors</v>
          </cell>
          <cell r="D3838" t="str">
            <v>Camaro</v>
          </cell>
          <cell r="E3838" t="str">
            <v>GENERATION III/IV</v>
          </cell>
          <cell r="F3838" t="str">
            <v>Gasoline</v>
          </cell>
          <cell r="G3838">
            <v>5292</v>
          </cell>
          <cell r="H3838">
            <v>285</v>
          </cell>
          <cell r="I3838" t="str">
            <v>Vee Configuration</v>
          </cell>
          <cell r="J3838">
            <v>8</v>
          </cell>
          <cell r="K3838" t="str">
            <v>SFI</v>
          </cell>
          <cell r="L3838" t="str">
            <v>Romulus, MI</v>
          </cell>
          <cell r="M3838" t="str">
            <v>U.S.</v>
          </cell>
          <cell r="N3838">
            <v>0</v>
          </cell>
          <cell r="O3838">
            <v>0</v>
          </cell>
          <cell r="P3838">
            <v>0</v>
          </cell>
          <cell r="Q3838">
            <v>494</v>
          </cell>
          <cell r="R3838">
            <v>10568</v>
          </cell>
          <cell r="S3838">
            <v>12795</v>
          </cell>
          <cell r="T3838">
            <v>13830</v>
          </cell>
        </row>
        <row r="3839">
          <cell r="A3839" t="str">
            <v>North America</v>
          </cell>
          <cell r="B3839" t="str">
            <v>General Motors</v>
          </cell>
          <cell r="C3839" t="str">
            <v>General Motors</v>
          </cell>
          <cell r="D3839" t="str">
            <v>CRS</v>
          </cell>
          <cell r="E3839" t="str">
            <v>GENERATION III/IV</v>
          </cell>
          <cell r="F3839" t="str">
            <v>Gasoline</v>
          </cell>
          <cell r="G3839">
            <v>5292</v>
          </cell>
          <cell r="H3839">
            <v>285</v>
          </cell>
          <cell r="I3839" t="str">
            <v>Vee Configuration</v>
          </cell>
          <cell r="J3839">
            <v>8</v>
          </cell>
          <cell r="K3839" t="str">
            <v>SFI</v>
          </cell>
          <cell r="L3839" t="str">
            <v>Romulus, MI</v>
          </cell>
          <cell r="M3839" t="str">
            <v>U.S.</v>
          </cell>
          <cell r="N3839">
            <v>0</v>
          </cell>
          <cell r="O3839">
            <v>0</v>
          </cell>
          <cell r="P3839">
            <v>0</v>
          </cell>
          <cell r="Q3839">
            <v>0</v>
          </cell>
          <cell r="R3839">
            <v>4302</v>
          </cell>
          <cell r="S3839">
            <v>10854</v>
          </cell>
          <cell r="T3839">
            <v>11426</v>
          </cell>
        </row>
        <row r="3840">
          <cell r="A3840" t="str">
            <v>North America</v>
          </cell>
          <cell r="B3840" t="str">
            <v>General Motors</v>
          </cell>
          <cell r="C3840" t="str">
            <v>General Motors</v>
          </cell>
          <cell r="D3840" t="str">
            <v>CTS</v>
          </cell>
          <cell r="E3840" t="str">
            <v>GENERATION III/IV</v>
          </cell>
          <cell r="F3840" t="str">
            <v>Gasoline</v>
          </cell>
          <cell r="G3840">
            <v>5292</v>
          </cell>
          <cell r="H3840">
            <v>285</v>
          </cell>
          <cell r="I3840" t="str">
            <v>Vee Configuration</v>
          </cell>
          <cell r="J3840">
            <v>8</v>
          </cell>
          <cell r="K3840" t="str">
            <v>SFI</v>
          </cell>
          <cell r="L3840" t="str">
            <v>Romulus, MI</v>
          </cell>
          <cell r="M3840" t="str">
            <v>U.S.</v>
          </cell>
          <cell r="N3840">
            <v>0</v>
          </cell>
          <cell r="O3840">
            <v>0</v>
          </cell>
          <cell r="P3840">
            <v>3282</v>
          </cell>
          <cell r="Q3840">
            <v>6832</v>
          </cell>
          <cell r="R3840">
            <v>5947</v>
          </cell>
          <cell r="S3840">
            <v>6181</v>
          </cell>
          <cell r="T3840">
            <v>7358</v>
          </cell>
        </row>
        <row r="3841">
          <cell r="A3841" t="str">
            <v>North America</v>
          </cell>
          <cell r="B3841" t="str">
            <v>General Motors</v>
          </cell>
          <cell r="C3841" t="str">
            <v>General Motors</v>
          </cell>
          <cell r="D3841" t="str">
            <v>Escalade</v>
          </cell>
          <cell r="E3841" t="str">
            <v>GENERATION III/IV</v>
          </cell>
          <cell r="F3841" t="str">
            <v>Gasoline</v>
          </cell>
          <cell r="G3841">
            <v>5292</v>
          </cell>
          <cell r="H3841">
            <v>285</v>
          </cell>
          <cell r="I3841" t="str">
            <v>Vee Configuration</v>
          </cell>
          <cell r="J3841">
            <v>8</v>
          </cell>
          <cell r="K3841" t="str">
            <v>SFI</v>
          </cell>
          <cell r="L3841" t="str">
            <v>Romulus, MI</v>
          </cell>
          <cell r="M3841" t="str">
            <v>U.S.</v>
          </cell>
          <cell r="N3841">
            <v>0</v>
          </cell>
          <cell r="O3841">
            <v>0</v>
          </cell>
          <cell r="P3841">
            <v>0</v>
          </cell>
          <cell r="Q3841">
            <v>0</v>
          </cell>
          <cell r="R3841">
            <v>9920</v>
          </cell>
          <cell r="S3841">
            <v>11025</v>
          </cell>
          <cell r="T3841">
            <v>11335</v>
          </cell>
        </row>
        <row r="3842">
          <cell r="A3842" t="str">
            <v>North America</v>
          </cell>
          <cell r="B3842" t="str">
            <v>General Motors</v>
          </cell>
          <cell r="C3842" t="str">
            <v>General Motors</v>
          </cell>
          <cell r="D3842" t="str">
            <v>GTO</v>
          </cell>
          <cell r="E3842" t="str">
            <v>GENERATION III/IV</v>
          </cell>
          <cell r="F3842" t="str">
            <v>Gasoline</v>
          </cell>
          <cell r="G3842">
            <v>5292</v>
          </cell>
          <cell r="H3842">
            <v>285</v>
          </cell>
          <cell r="I3842" t="str">
            <v>Vee Configuration</v>
          </cell>
          <cell r="J3842">
            <v>8</v>
          </cell>
          <cell r="K3842" t="str">
            <v>SFI</v>
          </cell>
          <cell r="L3842" t="str">
            <v>Romulus, MI</v>
          </cell>
          <cell r="M3842" t="str">
            <v>U.S.</v>
          </cell>
          <cell r="N3842">
            <v>0</v>
          </cell>
          <cell r="O3842">
            <v>0</v>
          </cell>
          <cell r="P3842">
            <v>0</v>
          </cell>
          <cell r="Q3842">
            <v>0</v>
          </cell>
          <cell r="R3842">
            <v>0</v>
          </cell>
          <cell r="S3842">
            <v>11937</v>
          </cell>
          <cell r="T3842">
            <v>29321</v>
          </cell>
        </row>
        <row r="3843">
          <cell r="A3843" t="str">
            <v>North America</v>
          </cell>
          <cell r="B3843" t="str">
            <v>General Motors</v>
          </cell>
          <cell r="C3843" t="str">
            <v>General Motors</v>
          </cell>
          <cell r="D3843" t="str">
            <v>Savana</v>
          </cell>
          <cell r="E3843" t="str">
            <v>GENERATION III/IV</v>
          </cell>
          <cell r="F3843" t="str">
            <v>Gasoline</v>
          </cell>
          <cell r="G3843">
            <v>5292</v>
          </cell>
          <cell r="H3843">
            <v>285</v>
          </cell>
          <cell r="I3843" t="str">
            <v>Vee Configuration</v>
          </cell>
          <cell r="J3843">
            <v>8</v>
          </cell>
          <cell r="K3843" t="str">
            <v>SFI</v>
          </cell>
          <cell r="L3843" t="str">
            <v>Romulus, MI</v>
          </cell>
          <cell r="M3843" t="str">
            <v>U.S.</v>
          </cell>
          <cell r="N3843">
            <v>0</v>
          </cell>
          <cell r="O3843">
            <v>0</v>
          </cell>
          <cell r="P3843">
            <v>9439</v>
          </cell>
          <cell r="Q3843">
            <v>21791</v>
          </cell>
          <cell r="R3843">
            <v>20168</v>
          </cell>
          <cell r="S3843">
            <v>19137</v>
          </cell>
          <cell r="T3843">
            <v>19865</v>
          </cell>
        </row>
        <row r="3844">
          <cell r="A3844" t="str">
            <v>North America</v>
          </cell>
          <cell r="B3844" t="str">
            <v>General Motors</v>
          </cell>
          <cell r="C3844" t="str">
            <v>General Motors</v>
          </cell>
          <cell r="D3844" t="str">
            <v>Sierra</v>
          </cell>
          <cell r="E3844" t="str">
            <v>GENERATION III/IV</v>
          </cell>
          <cell r="F3844" t="str">
            <v>Gasoline</v>
          </cell>
          <cell r="G3844">
            <v>5292</v>
          </cell>
          <cell r="H3844">
            <v>285</v>
          </cell>
          <cell r="I3844" t="str">
            <v>Vee Configuration</v>
          </cell>
          <cell r="J3844">
            <v>8</v>
          </cell>
          <cell r="K3844" t="str">
            <v>SFI</v>
          </cell>
          <cell r="L3844" t="str">
            <v>Romulus, MI</v>
          </cell>
          <cell r="M3844" t="str">
            <v>U.S.</v>
          </cell>
          <cell r="N3844">
            <v>0</v>
          </cell>
          <cell r="O3844">
            <v>0</v>
          </cell>
          <cell r="P3844">
            <v>0</v>
          </cell>
          <cell r="Q3844">
            <v>0</v>
          </cell>
          <cell r="R3844">
            <v>0</v>
          </cell>
          <cell r="S3844">
            <v>63400</v>
          </cell>
          <cell r="T3844">
            <v>73826</v>
          </cell>
        </row>
        <row r="3845">
          <cell r="A3845" t="str">
            <v>North America</v>
          </cell>
          <cell r="B3845" t="str">
            <v>General Motors</v>
          </cell>
          <cell r="C3845" t="str">
            <v>General Motors</v>
          </cell>
          <cell r="D3845" t="str">
            <v>Silverado</v>
          </cell>
          <cell r="E3845" t="str">
            <v>GENERATION III/IV</v>
          </cell>
          <cell r="F3845" t="str">
            <v>Gasoline</v>
          </cell>
          <cell r="G3845">
            <v>5292</v>
          </cell>
          <cell r="H3845">
            <v>285</v>
          </cell>
          <cell r="I3845" t="str">
            <v>Vee Configuration</v>
          </cell>
          <cell r="J3845">
            <v>8</v>
          </cell>
          <cell r="K3845" t="str">
            <v>SFI</v>
          </cell>
          <cell r="L3845" t="str">
            <v>Romulus, MI</v>
          </cell>
          <cell r="M3845" t="str">
            <v>U.S.</v>
          </cell>
          <cell r="N3845">
            <v>0</v>
          </cell>
          <cell r="O3845">
            <v>0</v>
          </cell>
          <cell r="P3845">
            <v>0</v>
          </cell>
          <cell r="Q3845">
            <v>0</v>
          </cell>
          <cell r="R3845">
            <v>0</v>
          </cell>
          <cell r="S3845">
            <v>230146</v>
          </cell>
          <cell r="T3845">
            <v>241535</v>
          </cell>
        </row>
        <row r="3846">
          <cell r="A3846" t="str">
            <v>North America</v>
          </cell>
          <cell r="B3846" t="str">
            <v>General Motors</v>
          </cell>
          <cell r="C3846" t="str">
            <v>General Motors</v>
          </cell>
          <cell r="D3846" t="str">
            <v>Van/Express</v>
          </cell>
          <cell r="E3846" t="str">
            <v>GENERATION III/IV</v>
          </cell>
          <cell r="F3846" t="str">
            <v>Gasoline</v>
          </cell>
          <cell r="G3846">
            <v>5292</v>
          </cell>
          <cell r="H3846">
            <v>285</v>
          </cell>
          <cell r="I3846" t="str">
            <v>Vee Configuration</v>
          </cell>
          <cell r="J3846">
            <v>8</v>
          </cell>
          <cell r="K3846" t="str">
            <v>SFI</v>
          </cell>
          <cell r="L3846" t="str">
            <v>Romulus, MI</v>
          </cell>
          <cell r="M3846" t="str">
            <v>U.S.</v>
          </cell>
          <cell r="N3846">
            <v>0</v>
          </cell>
          <cell r="O3846">
            <v>0</v>
          </cell>
          <cell r="P3846">
            <v>31604</v>
          </cell>
          <cell r="Q3846">
            <v>68814</v>
          </cell>
          <cell r="R3846">
            <v>68017</v>
          </cell>
          <cell r="S3846">
            <v>63843</v>
          </cell>
          <cell r="T3846">
            <v>61680</v>
          </cell>
        </row>
        <row r="3847">
          <cell r="A3847" t="str">
            <v>North America</v>
          </cell>
          <cell r="B3847" t="str">
            <v>General Motors</v>
          </cell>
          <cell r="C3847" t="str">
            <v>General Motors</v>
          </cell>
          <cell r="D3847" t="str">
            <v>Savana</v>
          </cell>
          <cell r="E3847" t="str">
            <v>GENERATION III/IV</v>
          </cell>
          <cell r="F3847" t="str">
            <v>Gasoline-CNG</v>
          </cell>
          <cell r="G3847">
            <v>5292</v>
          </cell>
          <cell r="H3847">
            <v>285</v>
          </cell>
          <cell r="I3847" t="str">
            <v>Vee Configuration</v>
          </cell>
          <cell r="J3847">
            <v>8</v>
          </cell>
          <cell r="K3847" t="str">
            <v>SFI</v>
          </cell>
          <cell r="L3847" t="str">
            <v>Romulus, MI</v>
          </cell>
          <cell r="M3847" t="str">
            <v>U.S.</v>
          </cell>
          <cell r="N3847">
            <v>0</v>
          </cell>
          <cell r="O3847">
            <v>0</v>
          </cell>
          <cell r="P3847">
            <v>86</v>
          </cell>
          <cell r="Q3847">
            <v>198</v>
          </cell>
          <cell r="R3847">
            <v>183</v>
          </cell>
          <cell r="S3847">
            <v>174</v>
          </cell>
          <cell r="T3847">
            <v>181</v>
          </cell>
        </row>
        <row r="3848">
          <cell r="A3848" t="str">
            <v>North America</v>
          </cell>
          <cell r="B3848" t="str">
            <v>General Motors</v>
          </cell>
          <cell r="C3848" t="str">
            <v>General Motors</v>
          </cell>
          <cell r="D3848" t="str">
            <v>Van/Express</v>
          </cell>
          <cell r="E3848" t="str">
            <v>GENERATION III/IV</v>
          </cell>
          <cell r="F3848" t="str">
            <v>Gasoline-CNG</v>
          </cell>
          <cell r="G3848">
            <v>5292</v>
          </cell>
          <cell r="H3848">
            <v>285</v>
          </cell>
          <cell r="I3848" t="str">
            <v>Vee Configuration</v>
          </cell>
          <cell r="J3848">
            <v>8</v>
          </cell>
          <cell r="K3848" t="str">
            <v>SFI</v>
          </cell>
          <cell r="L3848" t="str">
            <v>Romulus, MI</v>
          </cell>
          <cell r="M3848" t="str">
            <v>U.S.</v>
          </cell>
          <cell r="N3848">
            <v>0</v>
          </cell>
          <cell r="O3848">
            <v>0</v>
          </cell>
          <cell r="P3848">
            <v>287</v>
          </cell>
          <cell r="Q3848">
            <v>626</v>
          </cell>
          <cell r="R3848">
            <v>618</v>
          </cell>
          <cell r="S3848">
            <v>580</v>
          </cell>
          <cell r="T3848">
            <v>561</v>
          </cell>
        </row>
        <row r="3849">
          <cell r="A3849" t="str">
            <v>North America</v>
          </cell>
          <cell r="B3849" t="str">
            <v>General Motors</v>
          </cell>
          <cell r="C3849" t="str">
            <v>General Motors</v>
          </cell>
          <cell r="D3849" t="str">
            <v>Suburban</v>
          </cell>
          <cell r="E3849" t="str">
            <v>GENERATION III/IV</v>
          </cell>
          <cell r="F3849" t="str">
            <v>Gasoline</v>
          </cell>
          <cell r="G3849">
            <v>5292</v>
          </cell>
          <cell r="H3849">
            <v>285</v>
          </cell>
          <cell r="I3849" t="str">
            <v>Vee Configuration</v>
          </cell>
          <cell r="J3849">
            <v>8</v>
          </cell>
          <cell r="K3849" t="str">
            <v>SFI</v>
          </cell>
          <cell r="L3849" t="str">
            <v>Silao</v>
          </cell>
          <cell r="M3849" t="str">
            <v>Mexico</v>
          </cell>
          <cell r="N3849">
            <v>0</v>
          </cell>
          <cell r="O3849">
            <v>0</v>
          </cell>
          <cell r="P3849">
            <v>0</v>
          </cell>
          <cell r="Q3849">
            <v>0</v>
          </cell>
          <cell r="R3849">
            <v>91202</v>
          </cell>
          <cell r="S3849">
            <v>98087</v>
          </cell>
          <cell r="T3849">
            <v>99886</v>
          </cell>
        </row>
        <row r="3850">
          <cell r="A3850" t="str">
            <v>North America</v>
          </cell>
          <cell r="B3850" t="str">
            <v>General Motors</v>
          </cell>
          <cell r="C3850" t="str">
            <v>General Motors</v>
          </cell>
          <cell r="D3850" t="str">
            <v>Tahoe</v>
          </cell>
          <cell r="E3850" t="str">
            <v>GENERATION III/IV</v>
          </cell>
          <cell r="F3850" t="str">
            <v>Gasoline</v>
          </cell>
          <cell r="G3850">
            <v>5292</v>
          </cell>
          <cell r="H3850">
            <v>285</v>
          </cell>
          <cell r="I3850" t="str">
            <v>Vee Configuration</v>
          </cell>
          <cell r="J3850">
            <v>8</v>
          </cell>
          <cell r="K3850" t="str">
            <v>SFI</v>
          </cell>
          <cell r="L3850" t="str">
            <v>Silao</v>
          </cell>
          <cell r="M3850" t="str">
            <v>Mexico</v>
          </cell>
          <cell r="N3850">
            <v>0</v>
          </cell>
          <cell r="O3850">
            <v>0</v>
          </cell>
          <cell r="P3850">
            <v>0</v>
          </cell>
          <cell r="Q3850">
            <v>0</v>
          </cell>
          <cell r="R3850">
            <v>152904</v>
          </cell>
          <cell r="S3850">
            <v>168096</v>
          </cell>
          <cell r="T3850">
            <v>173623</v>
          </cell>
        </row>
        <row r="3851">
          <cell r="A3851" t="str">
            <v>North America</v>
          </cell>
          <cell r="B3851" t="str">
            <v>General Motors</v>
          </cell>
          <cell r="C3851" t="str">
            <v>General Motors</v>
          </cell>
          <cell r="D3851" t="str">
            <v>Yukon</v>
          </cell>
          <cell r="E3851" t="str">
            <v>GENERATION III/IV</v>
          </cell>
          <cell r="F3851" t="str">
            <v>Gasoline</v>
          </cell>
          <cell r="G3851">
            <v>5292</v>
          </cell>
          <cell r="H3851">
            <v>285</v>
          </cell>
          <cell r="I3851" t="str">
            <v>Vee Configuration</v>
          </cell>
          <cell r="J3851">
            <v>8</v>
          </cell>
          <cell r="K3851" t="str">
            <v>SFI</v>
          </cell>
          <cell r="L3851" t="str">
            <v>Silao</v>
          </cell>
          <cell r="M3851" t="str">
            <v>Mexico</v>
          </cell>
          <cell r="N3851">
            <v>0</v>
          </cell>
          <cell r="O3851">
            <v>0</v>
          </cell>
          <cell r="P3851">
            <v>0</v>
          </cell>
          <cell r="Q3851">
            <v>63232</v>
          </cell>
          <cell r="R3851">
            <v>52557</v>
          </cell>
          <cell r="S3851">
            <v>54673</v>
          </cell>
          <cell r="T3851">
            <v>56138</v>
          </cell>
        </row>
        <row r="3852">
          <cell r="A3852" t="str">
            <v>North America</v>
          </cell>
          <cell r="B3852" t="str">
            <v>General Motors</v>
          </cell>
          <cell r="C3852" t="str">
            <v>General Motors</v>
          </cell>
          <cell r="D3852" t="str">
            <v>Yukon XL</v>
          </cell>
          <cell r="E3852" t="str">
            <v>GENERATION III/IV</v>
          </cell>
          <cell r="F3852" t="str">
            <v>Gasoline</v>
          </cell>
          <cell r="G3852">
            <v>5292</v>
          </cell>
          <cell r="H3852">
            <v>285</v>
          </cell>
          <cell r="I3852" t="str">
            <v>Vee Configuration</v>
          </cell>
          <cell r="J3852">
            <v>8</v>
          </cell>
          <cell r="K3852" t="str">
            <v>SFI</v>
          </cell>
          <cell r="L3852" t="str">
            <v>Silao</v>
          </cell>
          <cell r="M3852" t="str">
            <v>Mexico</v>
          </cell>
          <cell r="N3852">
            <v>0</v>
          </cell>
          <cell r="O3852">
            <v>0</v>
          </cell>
          <cell r="P3852">
            <v>0</v>
          </cell>
          <cell r="Q3852">
            <v>0</v>
          </cell>
          <cell r="R3852">
            <v>50339</v>
          </cell>
          <cell r="S3852">
            <v>52211</v>
          </cell>
          <cell r="T3852">
            <v>53907</v>
          </cell>
        </row>
        <row r="3853">
          <cell r="A3853" t="str">
            <v>North America</v>
          </cell>
          <cell r="B3853" t="str">
            <v>General Motors</v>
          </cell>
          <cell r="C3853" t="str">
            <v>General Motors</v>
          </cell>
          <cell r="D3853" t="str">
            <v>Envoy XL</v>
          </cell>
          <cell r="E3853" t="str">
            <v>GENERATION III/IV</v>
          </cell>
          <cell r="F3853" t="str">
            <v>Gasoline</v>
          </cell>
          <cell r="G3853">
            <v>5292</v>
          </cell>
          <cell r="H3853">
            <v>285</v>
          </cell>
          <cell r="I3853" t="str">
            <v>Vee Configuration</v>
          </cell>
          <cell r="J3853">
            <v>8</v>
          </cell>
          <cell r="K3853" t="str">
            <v>SFI</v>
          </cell>
          <cell r="L3853" t="str">
            <v>Romulus, MI</v>
          </cell>
          <cell r="M3853" t="str">
            <v>U.S.</v>
          </cell>
          <cell r="N3853">
            <v>12822</v>
          </cell>
          <cell r="O3853">
            <v>14662</v>
          </cell>
          <cell r="P3853">
            <v>9228</v>
          </cell>
          <cell r="Q3853">
            <v>4334</v>
          </cell>
          <cell r="R3853">
            <v>3604</v>
          </cell>
          <cell r="S3853">
            <v>4205</v>
          </cell>
          <cell r="T3853">
            <v>6987</v>
          </cell>
        </row>
        <row r="3854">
          <cell r="A3854" t="str">
            <v>North America</v>
          </cell>
          <cell r="B3854" t="str">
            <v>General Motors</v>
          </cell>
          <cell r="C3854" t="str">
            <v>General Motors</v>
          </cell>
          <cell r="D3854" t="str">
            <v>Rainier</v>
          </cell>
          <cell r="E3854" t="str">
            <v>GENERATION III/IV</v>
          </cell>
          <cell r="F3854" t="str">
            <v>Gasoline</v>
          </cell>
          <cell r="G3854">
            <v>5292</v>
          </cell>
          <cell r="H3854">
            <v>285</v>
          </cell>
          <cell r="I3854" t="str">
            <v>Vee Configuration</v>
          </cell>
          <cell r="J3854">
            <v>8</v>
          </cell>
          <cell r="K3854" t="str">
            <v>SFI</v>
          </cell>
          <cell r="L3854" t="str">
            <v>Romulus, MI</v>
          </cell>
          <cell r="M3854" t="str">
            <v>U.S.</v>
          </cell>
          <cell r="N3854">
            <v>0</v>
          </cell>
          <cell r="O3854">
            <v>1756</v>
          </cell>
          <cell r="P3854">
            <v>3945</v>
          </cell>
          <cell r="Q3854">
            <v>2547</v>
          </cell>
          <cell r="R3854">
            <v>2808</v>
          </cell>
          <cell r="S3854">
            <v>1988</v>
          </cell>
          <cell r="T3854">
            <v>0</v>
          </cell>
        </row>
        <row r="3855">
          <cell r="A3855" t="str">
            <v>North America</v>
          </cell>
          <cell r="B3855" t="str">
            <v>General Motors</v>
          </cell>
          <cell r="C3855" t="str">
            <v>General Motors</v>
          </cell>
          <cell r="D3855" t="str">
            <v>Trailblazer EXT</v>
          </cell>
          <cell r="E3855" t="str">
            <v>GENERATION III/IV</v>
          </cell>
          <cell r="F3855" t="str">
            <v>Gasoline</v>
          </cell>
          <cell r="G3855">
            <v>5292</v>
          </cell>
          <cell r="H3855">
            <v>285</v>
          </cell>
          <cell r="I3855" t="str">
            <v>Vee Configuration</v>
          </cell>
          <cell r="J3855">
            <v>8</v>
          </cell>
          <cell r="K3855" t="str">
            <v>SFI</v>
          </cell>
          <cell r="L3855" t="str">
            <v>Romulus, MI</v>
          </cell>
          <cell r="M3855" t="str">
            <v>U.S.</v>
          </cell>
          <cell r="N3855">
            <v>10632</v>
          </cell>
          <cell r="O3855">
            <v>10715</v>
          </cell>
          <cell r="P3855">
            <v>8232</v>
          </cell>
          <cell r="Q3855">
            <v>3853</v>
          </cell>
          <cell r="R3855">
            <v>3749</v>
          </cell>
          <cell r="S3855">
            <v>13165</v>
          </cell>
          <cell r="T3855">
            <v>49438</v>
          </cell>
        </row>
        <row r="3856">
          <cell r="A3856" t="str">
            <v>North America</v>
          </cell>
          <cell r="B3856" t="str">
            <v>General Motors</v>
          </cell>
          <cell r="C3856" t="str">
            <v>General Motors</v>
          </cell>
          <cell r="D3856" t="str">
            <v>Escalade</v>
          </cell>
          <cell r="E3856" t="str">
            <v>GENERATION III/IV</v>
          </cell>
          <cell r="F3856" t="str">
            <v>Gasoline</v>
          </cell>
          <cell r="G3856">
            <v>5328</v>
          </cell>
          <cell r="H3856">
            <v>285</v>
          </cell>
          <cell r="I3856" t="str">
            <v>Vee Configuration</v>
          </cell>
          <cell r="J3856">
            <v>8</v>
          </cell>
          <cell r="K3856" t="str">
            <v>SFI</v>
          </cell>
          <cell r="L3856" t="str">
            <v>Romulus, MI</v>
          </cell>
          <cell r="M3856" t="str">
            <v>U.S.</v>
          </cell>
          <cell r="N3856">
            <v>12101</v>
          </cell>
          <cell r="O3856">
            <v>10668</v>
          </cell>
          <cell r="P3856">
            <v>9023</v>
          </cell>
          <cell r="Q3856">
            <v>9260</v>
          </cell>
          <cell r="R3856">
            <v>0</v>
          </cell>
          <cell r="S3856">
            <v>0</v>
          </cell>
          <cell r="T3856">
            <v>0</v>
          </cell>
        </row>
        <row r="3857">
          <cell r="A3857" t="str">
            <v>North America</v>
          </cell>
          <cell r="B3857" t="str">
            <v>General Motors</v>
          </cell>
          <cell r="C3857" t="str">
            <v>General Motors</v>
          </cell>
          <cell r="D3857" t="str">
            <v>Silverado</v>
          </cell>
          <cell r="E3857" t="str">
            <v>GENERATION III/IV</v>
          </cell>
          <cell r="F3857" t="str">
            <v>Gasoline</v>
          </cell>
          <cell r="G3857">
            <v>5328</v>
          </cell>
          <cell r="H3857">
            <v>285</v>
          </cell>
          <cell r="I3857" t="str">
            <v>Vee Configuration</v>
          </cell>
          <cell r="J3857">
            <v>8</v>
          </cell>
          <cell r="K3857" t="str">
            <v>SFI</v>
          </cell>
          <cell r="L3857" t="str">
            <v>Romulus, MI</v>
          </cell>
          <cell r="M3857" t="str">
            <v>U.S.</v>
          </cell>
          <cell r="N3857">
            <v>185093</v>
          </cell>
          <cell r="O3857">
            <v>189728</v>
          </cell>
          <cell r="P3857">
            <v>181734</v>
          </cell>
          <cell r="Q3857">
            <v>171366</v>
          </cell>
          <cell r="R3857">
            <v>162444</v>
          </cell>
          <cell r="S3857">
            <v>11964</v>
          </cell>
          <cell r="T3857">
            <v>0</v>
          </cell>
        </row>
        <row r="3858">
          <cell r="A3858" t="str">
            <v>North America</v>
          </cell>
          <cell r="B3858" t="str">
            <v>General Motors</v>
          </cell>
          <cell r="C3858" t="str">
            <v>General Motors</v>
          </cell>
          <cell r="D3858" t="str">
            <v>Tahoe</v>
          </cell>
          <cell r="E3858" t="str">
            <v>GENERATION III/IV</v>
          </cell>
          <cell r="F3858" t="str">
            <v>Gasoline</v>
          </cell>
          <cell r="G3858">
            <v>5328</v>
          </cell>
          <cell r="H3858">
            <v>285</v>
          </cell>
          <cell r="I3858" t="str">
            <v>Vee Configuration</v>
          </cell>
          <cell r="J3858">
            <v>8</v>
          </cell>
          <cell r="K3858" t="str">
            <v>SFI</v>
          </cell>
          <cell r="L3858" t="str">
            <v>Romulus, MI</v>
          </cell>
          <cell r="M3858" t="str">
            <v>U.S.</v>
          </cell>
          <cell r="N3858">
            <v>203641</v>
          </cell>
          <cell r="O3858">
            <v>176088</v>
          </cell>
          <cell r="P3858">
            <v>178313</v>
          </cell>
          <cell r="Q3858">
            <v>169786</v>
          </cell>
          <cell r="R3858">
            <v>0</v>
          </cell>
          <cell r="S3858">
            <v>0</v>
          </cell>
          <cell r="T3858">
            <v>0</v>
          </cell>
        </row>
        <row r="3859">
          <cell r="A3859" t="str">
            <v>North America</v>
          </cell>
          <cell r="B3859" t="str">
            <v>General Motors</v>
          </cell>
          <cell r="C3859" t="str">
            <v>General Motors</v>
          </cell>
          <cell r="D3859" t="str">
            <v>Yukon</v>
          </cell>
          <cell r="E3859" t="str">
            <v>GENERATION III/IV</v>
          </cell>
          <cell r="F3859" t="str">
            <v>Gasoline</v>
          </cell>
          <cell r="G3859">
            <v>5328</v>
          </cell>
          <cell r="H3859">
            <v>285</v>
          </cell>
          <cell r="I3859" t="str">
            <v>Vee Configuration</v>
          </cell>
          <cell r="J3859">
            <v>8</v>
          </cell>
          <cell r="K3859" t="str">
            <v>SFI</v>
          </cell>
          <cell r="L3859" t="str">
            <v>Romulus, MI</v>
          </cell>
          <cell r="M3859" t="str">
            <v>U.S.</v>
          </cell>
          <cell r="N3859">
            <v>80729</v>
          </cell>
          <cell r="O3859">
            <v>79469</v>
          </cell>
          <cell r="P3859">
            <v>65147</v>
          </cell>
          <cell r="Q3859">
            <v>0</v>
          </cell>
          <cell r="R3859">
            <v>0</v>
          </cell>
          <cell r="S3859">
            <v>0</v>
          </cell>
          <cell r="T3859">
            <v>0</v>
          </cell>
        </row>
        <row r="3860">
          <cell r="A3860" t="str">
            <v>North America</v>
          </cell>
          <cell r="B3860" t="str">
            <v>General Motors</v>
          </cell>
          <cell r="C3860" t="str">
            <v>General Motors</v>
          </cell>
          <cell r="D3860" t="str">
            <v>Yukon XL</v>
          </cell>
          <cell r="E3860" t="str">
            <v>GENERATION III/IV</v>
          </cell>
          <cell r="F3860" t="str">
            <v>Gasoline</v>
          </cell>
          <cell r="G3860">
            <v>5328</v>
          </cell>
          <cell r="H3860">
            <v>285</v>
          </cell>
          <cell r="I3860" t="str">
            <v>Vee Configuration</v>
          </cell>
          <cell r="J3860">
            <v>8</v>
          </cell>
          <cell r="K3860" t="str">
            <v>SFI</v>
          </cell>
          <cell r="L3860" t="str">
            <v>Romulus, MI</v>
          </cell>
          <cell r="M3860" t="str">
            <v>U.S.</v>
          </cell>
          <cell r="N3860">
            <v>72512</v>
          </cell>
          <cell r="O3860">
            <v>38297</v>
          </cell>
          <cell r="P3860">
            <v>31231</v>
          </cell>
          <cell r="Q3860">
            <v>26675</v>
          </cell>
          <cell r="R3860">
            <v>0</v>
          </cell>
          <cell r="S3860">
            <v>0</v>
          </cell>
          <cell r="T3860">
            <v>0</v>
          </cell>
        </row>
        <row r="3861">
          <cell r="A3861" t="str">
            <v>North America</v>
          </cell>
          <cell r="B3861" t="str">
            <v>General Motors</v>
          </cell>
          <cell r="C3861" t="str">
            <v>General Motors</v>
          </cell>
          <cell r="D3861" t="str">
            <v>Avalanche</v>
          </cell>
          <cell r="E3861" t="str">
            <v>GENERATION III/IV</v>
          </cell>
          <cell r="F3861" t="str">
            <v>Gasoline</v>
          </cell>
          <cell r="G3861">
            <v>5328</v>
          </cell>
          <cell r="H3861">
            <v>285</v>
          </cell>
          <cell r="I3861" t="str">
            <v>Vee Configuration</v>
          </cell>
          <cell r="J3861">
            <v>8</v>
          </cell>
          <cell r="K3861" t="str">
            <v>SFI</v>
          </cell>
          <cell r="L3861" t="str">
            <v>Silao</v>
          </cell>
          <cell r="M3861" t="str">
            <v>Mexico</v>
          </cell>
          <cell r="N3861">
            <v>41492</v>
          </cell>
          <cell r="O3861">
            <v>57711</v>
          </cell>
          <cell r="P3861">
            <v>47952</v>
          </cell>
          <cell r="Q3861">
            <v>46434</v>
          </cell>
          <cell r="R3861">
            <v>7464</v>
          </cell>
          <cell r="S3861">
            <v>0</v>
          </cell>
          <cell r="T3861">
            <v>0</v>
          </cell>
        </row>
        <row r="3862">
          <cell r="A3862" t="str">
            <v>North America</v>
          </cell>
          <cell r="B3862" t="str">
            <v>General Motors</v>
          </cell>
          <cell r="C3862" t="str">
            <v>General Motors</v>
          </cell>
          <cell r="D3862" t="str">
            <v>Suburban</v>
          </cell>
          <cell r="E3862" t="str">
            <v>GENERATION III/IV</v>
          </cell>
          <cell r="F3862" t="str">
            <v>Gasoline</v>
          </cell>
          <cell r="G3862">
            <v>5328</v>
          </cell>
          <cell r="H3862">
            <v>285</v>
          </cell>
          <cell r="I3862" t="str">
            <v>Vee Configuration</v>
          </cell>
          <cell r="J3862">
            <v>8</v>
          </cell>
          <cell r="K3862" t="str">
            <v>SFI</v>
          </cell>
          <cell r="L3862" t="str">
            <v>Silao</v>
          </cell>
          <cell r="M3862" t="str">
            <v>Mexico</v>
          </cell>
          <cell r="N3862">
            <v>35395</v>
          </cell>
          <cell r="O3862">
            <v>47796</v>
          </cell>
          <cell r="P3862">
            <v>44168</v>
          </cell>
          <cell r="Q3862">
            <v>42290</v>
          </cell>
          <cell r="R3862">
            <v>0</v>
          </cell>
          <cell r="S3862">
            <v>0</v>
          </cell>
          <cell r="T3862">
            <v>0</v>
          </cell>
        </row>
        <row r="3863">
          <cell r="A3863" t="str">
            <v>North America</v>
          </cell>
          <cell r="B3863" t="str">
            <v>General Motors</v>
          </cell>
          <cell r="C3863" t="str">
            <v>General Motors</v>
          </cell>
          <cell r="D3863" t="str">
            <v>Yukon XL</v>
          </cell>
          <cell r="E3863" t="str">
            <v>GENERATION III/IV</v>
          </cell>
          <cell r="F3863" t="str">
            <v>Gasoline</v>
          </cell>
          <cell r="G3863">
            <v>5328</v>
          </cell>
          <cell r="H3863">
            <v>285</v>
          </cell>
          <cell r="I3863" t="str">
            <v>Vee Configuration</v>
          </cell>
          <cell r="J3863">
            <v>8</v>
          </cell>
          <cell r="K3863" t="str">
            <v>SFI</v>
          </cell>
          <cell r="L3863" t="str">
            <v>Silao</v>
          </cell>
          <cell r="M3863" t="str">
            <v>Mexico</v>
          </cell>
          <cell r="N3863">
            <v>0</v>
          </cell>
          <cell r="O3863">
            <v>32421</v>
          </cell>
          <cell r="P3863">
            <v>33554</v>
          </cell>
          <cell r="Q3863">
            <v>32121</v>
          </cell>
          <cell r="R3863">
            <v>0</v>
          </cell>
          <cell r="S3863">
            <v>0</v>
          </cell>
          <cell r="T3863">
            <v>0</v>
          </cell>
        </row>
        <row r="3864">
          <cell r="A3864" t="str">
            <v>North America</v>
          </cell>
          <cell r="B3864" t="str">
            <v>General Motors</v>
          </cell>
          <cell r="C3864" t="str">
            <v>General Motors</v>
          </cell>
          <cell r="D3864" t="str">
            <v>Avalanche</v>
          </cell>
          <cell r="E3864" t="str">
            <v>GENERATION III/IV</v>
          </cell>
          <cell r="F3864" t="str">
            <v>Gasoline</v>
          </cell>
          <cell r="G3864">
            <v>5328</v>
          </cell>
          <cell r="H3864">
            <v>285</v>
          </cell>
          <cell r="I3864" t="str">
            <v>Vee Configuration</v>
          </cell>
          <cell r="J3864">
            <v>8</v>
          </cell>
          <cell r="K3864" t="str">
            <v>SFI</v>
          </cell>
          <cell r="L3864" t="str">
            <v>St. Catherines, Ontario</v>
          </cell>
          <cell r="M3864" t="str">
            <v>Canada</v>
          </cell>
          <cell r="N3864">
            <v>33687</v>
          </cell>
          <cell r="O3864">
            <v>0</v>
          </cell>
          <cell r="P3864">
            <v>0</v>
          </cell>
          <cell r="Q3864">
            <v>0</v>
          </cell>
          <cell r="R3864">
            <v>0</v>
          </cell>
          <cell r="S3864">
            <v>0</v>
          </cell>
          <cell r="T3864">
            <v>0</v>
          </cell>
        </row>
        <row r="3865">
          <cell r="A3865" t="str">
            <v>North America</v>
          </cell>
          <cell r="B3865" t="str">
            <v>General Motors</v>
          </cell>
          <cell r="C3865" t="str">
            <v>General Motors</v>
          </cell>
          <cell r="D3865" t="str">
            <v>Savana</v>
          </cell>
          <cell r="E3865" t="str">
            <v>GENERATION III/IV</v>
          </cell>
          <cell r="F3865" t="str">
            <v>Gasoline</v>
          </cell>
          <cell r="G3865">
            <v>5328</v>
          </cell>
          <cell r="H3865">
            <v>285</v>
          </cell>
          <cell r="I3865" t="str">
            <v>Vee Configuration</v>
          </cell>
          <cell r="J3865">
            <v>8</v>
          </cell>
          <cell r="K3865" t="str">
            <v>SFI</v>
          </cell>
          <cell r="L3865" t="str">
            <v>St. Catherines, Ontario</v>
          </cell>
          <cell r="M3865" t="str">
            <v>Canada</v>
          </cell>
          <cell r="N3865">
            <v>8730</v>
          </cell>
          <cell r="O3865">
            <v>22200</v>
          </cell>
          <cell r="P3865">
            <v>12003</v>
          </cell>
          <cell r="Q3865">
            <v>0</v>
          </cell>
          <cell r="R3865">
            <v>0</v>
          </cell>
          <cell r="S3865">
            <v>0</v>
          </cell>
          <cell r="T3865">
            <v>0</v>
          </cell>
        </row>
        <row r="3866">
          <cell r="A3866" t="str">
            <v>North America</v>
          </cell>
          <cell r="B3866" t="str">
            <v>General Motors</v>
          </cell>
          <cell r="C3866" t="str">
            <v>General Motors</v>
          </cell>
          <cell r="D3866" t="str">
            <v>Sierra</v>
          </cell>
          <cell r="E3866" t="str">
            <v>GENERATION III/IV</v>
          </cell>
          <cell r="F3866" t="str">
            <v>Gasoline</v>
          </cell>
          <cell r="G3866">
            <v>5328</v>
          </cell>
          <cell r="H3866">
            <v>285</v>
          </cell>
          <cell r="I3866" t="str">
            <v>Vee Configuration</v>
          </cell>
          <cell r="J3866">
            <v>8</v>
          </cell>
          <cell r="K3866" t="str">
            <v>SFI</v>
          </cell>
          <cell r="L3866" t="str">
            <v>St. Catherines, Ontario</v>
          </cell>
          <cell r="M3866" t="str">
            <v>Canada</v>
          </cell>
          <cell r="N3866">
            <v>96726</v>
          </cell>
          <cell r="O3866">
            <v>92962</v>
          </cell>
          <cell r="P3866">
            <v>89204</v>
          </cell>
          <cell r="Q3866">
            <v>93331</v>
          </cell>
          <cell r="R3866">
            <v>87033</v>
          </cell>
          <cell r="S3866">
            <v>6708</v>
          </cell>
          <cell r="T3866">
            <v>0</v>
          </cell>
        </row>
        <row r="3867">
          <cell r="A3867" t="str">
            <v>North America</v>
          </cell>
          <cell r="B3867" t="str">
            <v>General Motors</v>
          </cell>
          <cell r="C3867" t="str">
            <v>General Motors</v>
          </cell>
          <cell r="D3867" t="str">
            <v>Silverado</v>
          </cell>
          <cell r="E3867" t="str">
            <v>GENERATION III/IV</v>
          </cell>
          <cell r="F3867" t="str">
            <v>Gasoline</v>
          </cell>
          <cell r="G3867">
            <v>5328</v>
          </cell>
          <cell r="H3867">
            <v>285</v>
          </cell>
          <cell r="I3867" t="str">
            <v>Vee Configuration</v>
          </cell>
          <cell r="J3867">
            <v>8</v>
          </cell>
          <cell r="K3867" t="str">
            <v>SFI</v>
          </cell>
          <cell r="L3867" t="str">
            <v>St. Catherines, Ontario</v>
          </cell>
          <cell r="M3867" t="str">
            <v>Canada</v>
          </cell>
          <cell r="N3867">
            <v>1973</v>
          </cell>
          <cell r="O3867">
            <v>2382</v>
          </cell>
          <cell r="P3867">
            <v>2335</v>
          </cell>
          <cell r="Q3867">
            <v>2277</v>
          </cell>
          <cell r="R3867">
            <v>2474</v>
          </cell>
          <cell r="S3867">
            <v>0</v>
          </cell>
          <cell r="T3867">
            <v>0</v>
          </cell>
        </row>
        <row r="3868">
          <cell r="A3868" t="str">
            <v>North America</v>
          </cell>
          <cell r="B3868" t="str">
            <v>General Motors</v>
          </cell>
          <cell r="C3868" t="str">
            <v>General Motors</v>
          </cell>
          <cell r="D3868" t="str">
            <v>Suburban</v>
          </cell>
          <cell r="E3868" t="str">
            <v>GENERATION III/IV</v>
          </cell>
          <cell r="F3868" t="str">
            <v>Gasoline</v>
          </cell>
          <cell r="G3868">
            <v>5328</v>
          </cell>
          <cell r="H3868">
            <v>285</v>
          </cell>
          <cell r="I3868" t="str">
            <v>Vee Configuration</v>
          </cell>
          <cell r="J3868">
            <v>8</v>
          </cell>
          <cell r="K3868" t="str">
            <v>SFI</v>
          </cell>
          <cell r="L3868" t="str">
            <v>St. Catherines, Ontario</v>
          </cell>
          <cell r="M3868" t="str">
            <v>Canada</v>
          </cell>
          <cell r="N3868">
            <v>86933</v>
          </cell>
          <cell r="O3868">
            <v>63014</v>
          </cell>
          <cell r="P3868">
            <v>62456</v>
          </cell>
          <cell r="Q3868">
            <v>54065</v>
          </cell>
          <cell r="R3868">
            <v>0</v>
          </cell>
          <cell r="S3868">
            <v>0</v>
          </cell>
          <cell r="T3868">
            <v>0</v>
          </cell>
        </row>
        <row r="3869">
          <cell r="A3869" t="str">
            <v>North America</v>
          </cell>
          <cell r="B3869" t="str">
            <v>General Motors</v>
          </cell>
          <cell r="C3869" t="str">
            <v>General Motors</v>
          </cell>
          <cell r="D3869" t="str">
            <v>Van/Express</v>
          </cell>
          <cell r="E3869" t="str">
            <v>GENERATION III/IV</v>
          </cell>
          <cell r="F3869" t="str">
            <v>Gasoline</v>
          </cell>
          <cell r="G3869">
            <v>5328</v>
          </cell>
          <cell r="H3869">
            <v>285</v>
          </cell>
          <cell r="I3869" t="str">
            <v>Vee Configuration</v>
          </cell>
          <cell r="J3869">
            <v>8</v>
          </cell>
          <cell r="K3869" t="str">
            <v>SFI</v>
          </cell>
          <cell r="L3869" t="str">
            <v>St. Catherines, Ontario</v>
          </cell>
          <cell r="M3869" t="str">
            <v>Canada</v>
          </cell>
          <cell r="N3869">
            <v>24603</v>
          </cell>
          <cell r="O3869">
            <v>70242</v>
          </cell>
          <cell r="P3869">
            <v>36010</v>
          </cell>
          <cell r="Q3869">
            <v>0</v>
          </cell>
          <cell r="R3869">
            <v>0</v>
          </cell>
          <cell r="S3869">
            <v>0</v>
          </cell>
          <cell r="T3869">
            <v>0</v>
          </cell>
        </row>
        <row r="3870">
          <cell r="A3870" t="str">
            <v>North America</v>
          </cell>
          <cell r="B3870" t="str">
            <v>General Motors</v>
          </cell>
          <cell r="C3870" t="str">
            <v>General Motors</v>
          </cell>
          <cell r="D3870" t="str">
            <v>Savana</v>
          </cell>
          <cell r="E3870" t="str">
            <v>GENERATION III/IV</v>
          </cell>
          <cell r="F3870" t="str">
            <v>Gasoline-CNG</v>
          </cell>
          <cell r="G3870">
            <v>5328</v>
          </cell>
          <cell r="H3870">
            <v>285</v>
          </cell>
          <cell r="I3870" t="str">
            <v>Vee Configuration</v>
          </cell>
          <cell r="J3870">
            <v>8</v>
          </cell>
          <cell r="K3870" t="str">
            <v>SFI</v>
          </cell>
          <cell r="L3870" t="str">
            <v>St. Catherines, Ontario</v>
          </cell>
          <cell r="M3870" t="str">
            <v>Canada</v>
          </cell>
          <cell r="N3870">
            <v>77</v>
          </cell>
          <cell r="O3870">
            <v>198</v>
          </cell>
          <cell r="P3870">
            <v>109</v>
          </cell>
          <cell r="Q3870">
            <v>0</v>
          </cell>
          <cell r="R3870">
            <v>0</v>
          </cell>
          <cell r="S3870">
            <v>0</v>
          </cell>
          <cell r="T3870">
            <v>0</v>
          </cell>
        </row>
        <row r="3871">
          <cell r="A3871" t="str">
            <v>North America</v>
          </cell>
          <cell r="B3871" t="str">
            <v>General Motors</v>
          </cell>
          <cell r="C3871" t="str">
            <v>General Motors</v>
          </cell>
          <cell r="D3871" t="str">
            <v>Van/Express</v>
          </cell>
          <cell r="E3871" t="str">
            <v>GENERATION III/IV</v>
          </cell>
          <cell r="F3871" t="str">
            <v>Gasoline-CNG</v>
          </cell>
          <cell r="G3871">
            <v>5328</v>
          </cell>
          <cell r="H3871">
            <v>285</v>
          </cell>
          <cell r="I3871" t="str">
            <v>Vee Configuration</v>
          </cell>
          <cell r="J3871">
            <v>8</v>
          </cell>
          <cell r="K3871" t="str">
            <v>SFI</v>
          </cell>
          <cell r="L3871" t="str">
            <v>St. Catherines, Ontario</v>
          </cell>
          <cell r="M3871" t="str">
            <v>Canada</v>
          </cell>
          <cell r="N3871">
            <v>218</v>
          </cell>
          <cell r="O3871">
            <v>626</v>
          </cell>
          <cell r="P3871">
            <v>327</v>
          </cell>
          <cell r="Q3871">
            <v>0</v>
          </cell>
          <cell r="R3871">
            <v>0</v>
          </cell>
          <cell r="S3871">
            <v>0</v>
          </cell>
          <cell r="T3871">
            <v>0</v>
          </cell>
        </row>
        <row r="3872">
          <cell r="A3872" t="str">
            <v>North America</v>
          </cell>
          <cell r="B3872" t="str">
            <v>General Motors</v>
          </cell>
          <cell r="C3872" t="str">
            <v>General Motors</v>
          </cell>
          <cell r="D3872" t="str">
            <v>Escalade EXT</v>
          </cell>
          <cell r="E3872" t="str">
            <v>GENERATION III/IV</v>
          </cell>
          <cell r="F3872" t="str">
            <v>Gasoline</v>
          </cell>
          <cell r="G3872">
            <v>5967</v>
          </cell>
          <cell r="H3872">
            <v>300</v>
          </cell>
          <cell r="I3872" t="str">
            <v>Vee Configuration</v>
          </cell>
          <cell r="J3872">
            <v>8</v>
          </cell>
          <cell r="K3872" t="str">
            <v>SFI</v>
          </cell>
          <cell r="L3872" t="str">
            <v>Romulus, MI</v>
          </cell>
          <cell r="M3872" t="str">
            <v>U.S.</v>
          </cell>
          <cell r="N3872">
            <v>0</v>
          </cell>
          <cell r="O3872">
            <v>0</v>
          </cell>
          <cell r="P3872">
            <v>0</v>
          </cell>
          <cell r="Q3872">
            <v>0</v>
          </cell>
          <cell r="R3872">
            <v>0</v>
          </cell>
          <cell r="S3872">
            <v>0</v>
          </cell>
          <cell r="T3872">
            <v>0</v>
          </cell>
        </row>
        <row r="3873">
          <cell r="A3873" t="str">
            <v>North America</v>
          </cell>
          <cell r="B3873" t="str">
            <v>General Motors</v>
          </cell>
          <cell r="C3873" t="str">
            <v>General Motors</v>
          </cell>
          <cell r="D3873" t="str">
            <v>Sierra</v>
          </cell>
          <cell r="E3873" t="str">
            <v>GENERATION III/IV</v>
          </cell>
          <cell r="F3873" t="str">
            <v>Gasoline</v>
          </cell>
          <cell r="G3873">
            <v>5967</v>
          </cell>
          <cell r="H3873">
            <v>300</v>
          </cell>
          <cell r="I3873" t="str">
            <v>Vee Configuration</v>
          </cell>
          <cell r="J3873">
            <v>8</v>
          </cell>
          <cell r="K3873" t="str">
            <v>SFI</v>
          </cell>
          <cell r="L3873" t="str">
            <v>Romulus, MI</v>
          </cell>
          <cell r="M3873" t="str">
            <v>U.S.</v>
          </cell>
          <cell r="N3873">
            <v>27302</v>
          </cell>
          <cell r="O3873">
            <v>26239</v>
          </cell>
          <cell r="P3873">
            <v>25179</v>
          </cell>
          <cell r="Q3873">
            <v>26344</v>
          </cell>
          <cell r="R3873">
            <v>24566</v>
          </cell>
          <cell r="S3873">
            <v>1894</v>
          </cell>
          <cell r="T3873">
            <v>0</v>
          </cell>
        </row>
        <row r="3874">
          <cell r="A3874" t="str">
            <v>North America</v>
          </cell>
          <cell r="B3874" t="str">
            <v>General Motors</v>
          </cell>
          <cell r="C3874" t="str">
            <v>General Motors</v>
          </cell>
          <cell r="D3874" t="str">
            <v>Silverado</v>
          </cell>
          <cell r="E3874" t="str">
            <v>GENERATION III/IV</v>
          </cell>
          <cell r="F3874" t="str">
            <v>Gasoline</v>
          </cell>
          <cell r="G3874">
            <v>5967</v>
          </cell>
          <cell r="H3874">
            <v>300</v>
          </cell>
          <cell r="I3874" t="str">
            <v>Vee Configuration</v>
          </cell>
          <cell r="J3874">
            <v>8</v>
          </cell>
          <cell r="K3874" t="str">
            <v>SFI</v>
          </cell>
          <cell r="L3874" t="str">
            <v>Romulus, MI</v>
          </cell>
          <cell r="M3874" t="str">
            <v>U.S.</v>
          </cell>
          <cell r="N3874">
            <v>86666</v>
          </cell>
          <cell r="O3874">
            <v>88836</v>
          </cell>
          <cell r="P3874">
            <v>85093</v>
          </cell>
          <cell r="Q3874">
            <v>80238</v>
          </cell>
          <cell r="R3874">
            <v>76061</v>
          </cell>
          <cell r="S3874">
            <v>5602</v>
          </cell>
          <cell r="T3874">
            <v>0</v>
          </cell>
        </row>
        <row r="3875">
          <cell r="A3875" t="str">
            <v>North America</v>
          </cell>
          <cell r="B3875" t="str">
            <v>General Motors</v>
          </cell>
          <cell r="C3875" t="str">
            <v>General Motors</v>
          </cell>
          <cell r="D3875" t="str">
            <v>Suburban</v>
          </cell>
          <cell r="E3875" t="str">
            <v>GENERATION III/IV</v>
          </cell>
          <cell r="F3875" t="str">
            <v>Gasoline</v>
          </cell>
          <cell r="G3875">
            <v>5967</v>
          </cell>
          <cell r="H3875">
            <v>300</v>
          </cell>
          <cell r="I3875" t="str">
            <v>Vee Configuration</v>
          </cell>
          <cell r="J3875">
            <v>8</v>
          </cell>
          <cell r="K3875" t="str">
            <v>SFI</v>
          </cell>
          <cell r="L3875" t="str">
            <v>Romulus, MI</v>
          </cell>
          <cell r="M3875" t="str">
            <v>U.S.</v>
          </cell>
          <cell r="N3875">
            <v>10708</v>
          </cell>
          <cell r="O3875">
            <v>7761</v>
          </cell>
          <cell r="P3875">
            <v>7693</v>
          </cell>
          <cell r="Q3875">
            <v>4866</v>
          </cell>
          <cell r="R3875">
            <v>0</v>
          </cell>
          <cell r="S3875">
            <v>0</v>
          </cell>
          <cell r="T3875">
            <v>0</v>
          </cell>
        </row>
        <row r="3876">
          <cell r="A3876" t="str">
            <v>North America</v>
          </cell>
          <cell r="B3876" t="str">
            <v>General Motors</v>
          </cell>
          <cell r="C3876" t="str">
            <v>General Motors</v>
          </cell>
          <cell r="D3876" t="str">
            <v>Tahoe</v>
          </cell>
          <cell r="E3876" t="str">
            <v>GENERATION III/IV</v>
          </cell>
          <cell r="F3876" t="str">
            <v>Gasoline</v>
          </cell>
          <cell r="G3876">
            <v>5967</v>
          </cell>
          <cell r="H3876">
            <v>300</v>
          </cell>
          <cell r="I3876" t="str">
            <v>Vee Configuration</v>
          </cell>
          <cell r="J3876">
            <v>8</v>
          </cell>
          <cell r="K3876" t="str">
            <v>SFI</v>
          </cell>
          <cell r="L3876" t="str">
            <v>Romulus, MI</v>
          </cell>
          <cell r="M3876" t="str">
            <v>U.S.</v>
          </cell>
          <cell r="N3876">
            <v>13031</v>
          </cell>
          <cell r="O3876">
            <v>11268</v>
          </cell>
          <cell r="P3876">
            <v>11410</v>
          </cell>
          <cell r="Q3876">
            <v>10865</v>
          </cell>
          <cell r="R3876">
            <v>0</v>
          </cell>
          <cell r="S3876">
            <v>0</v>
          </cell>
          <cell r="T3876">
            <v>0</v>
          </cell>
        </row>
        <row r="3877">
          <cell r="A3877" t="str">
            <v>North America</v>
          </cell>
          <cell r="B3877" t="str">
            <v>General Motors</v>
          </cell>
          <cell r="C3877" t="str">
            <v>General Motors</v>
          </cell>
          <cell r="D3877" t="str">
            <v>Yukon</v>
          </cell>
          <cell r="E3877" t="str">
            <v>GENERATION III/IV</v>
          </cell>
          <cell r="F3877" t="str">
            <v>Gasoline</v>
          </cell>
          <cell r="G3877">
            <v>5967</v>
          </cell>
          <cell r="H3877">
            <v>300</v>
          </cell>
          <cell r="I3877" t="str">
            <v>Vee Configuration</v>
          </cell>
          <cell r="J3877">
            <v>8</v>
          </cell>
          <cell r="K3877" t="str">
            <v>SFI</v>
          </cell>
          <cell r="L3877" t="str">
            <v>Romulus, MI</v>
          </cell>
          <cell r="M3877" t="str">
            <v>U.S.</v>
          </cell>
          <cell r="N3877">
            <v>5166</v>
          </cell>
          <cell r="O3877">
            <v>5085</v>
          </cell>
          <cell r="P3877">
            <v>4169</v>
          </cell>
          <cell r="Q3877">
            <v>4046</v>
          </cell>
          <cell r="R3877">
            <v>0</v>
          </cell>
          <cell r="S3877">
            <v>0</v>
          </cell>
          <cell r="T3877">
            <v>0</v>
          </cell>
        </row>
        <row r="3878">
          <cell r="A3878" t="str">
            <v>North America</v>
          </cell>
          <cell r="B3878" t="str">
            <v>General Motors</v>
          </cell>
          <cell r="C3878" t="str">
            <v>General Motors</v>
          </cell>
          <cell r="D3878" t="str">
            <v>Yukon XL</v>
          </cell>
          <cell r="E3878" t="str">
            <v>GENERATION III/IV</v>
          </cell>
          <cell r="F3878" t="str">
            <v>Gasoline</v>
          </cell>
          <cell r="G3878">
            <v>5967</v>
          </cell>
          <cell r="H3878">
            <v>300</v>
          </cell>
          <cell r="I3878" t="str">
            <v>Vee Configuration</v>
          </cell>
          <cell r="J3878">
            <v>8</v>
          </cell>
          <cell r="K3878" t="str">
            <v>SFI</v>
          </cell>
          <cell r="L3878" t="str">
            <v>Romulus, MI</v>
          </cell>
          <cell r="M3878" t="str">
            <v>U.S.</v>
          </cell>
          <cell r="N3878">
            <v>8931</v>
          </cell>
          <cell r="O3878">
            <v>4717</v>
          </cell>
          <cell r="P3878">
            <v>3847</v>
          </cell>
          <cell r="Q3878">
            <v>2401</v>
          </cell>
          <cell r="R3878">
            <v>0</v>
          </cell>
          <cell r="S3878">
            <v>0</v>
          </cell>
          <cell r="T3878">
            <v>0</v>
          </cell>
        </row>
        <row r="3879">
          <cell r="A3879" t="str">
            <v>North America</v>
          </cell>
          <cell r="B3879" t="str">
            <v>General Motors</v>
          </cell>
          <cell r="C3879" t="str">
            <v>General Motors</v>
          </cell>
          <cell r="D3879" t="str">
            <v>Escalade ESV</v>
          </cell>
          <cell r="E3879" t="str">
            <v>GENERATION III/IV</v>
          </cell>
          <cell r="F3879" t="str">
            <v>Gasoline</v>
          </cell>
          <cell r="G3879">
            <v>5967</v>
          </cell>
          <cell r="H3879">
            <v>300</v>
          </cell>
          <cell r="I3879" t="str">
            <v>Vee Configuration</v>
          </cell>
          <cell r="J3879">
            <v>8</v>
          </cell>
          <cell r="K3879" t="str">
            <v>SFI</v>
          </cell>
          <cell r="L3879" t="str">
            <v>Silao</v>
          </cell>
          <cell r="M3879" t="str">
            <v>Mexico</v>
          </cell>
          <cell r="N3879">
            <v>0</v>
          </cell>
          <cell r="O3879">
            <v>15114</v>
          </cell>
          <cell r="P3879">
            <v>16756</v>
          </cell>
          <cell r="Q3879">
            <v>16219</v>
          </cell>
          <cell r="R3879">
            <v>0</v>
          </cell>
          <cell r="S3879">
            <v>0</v>
          </cell>
          <cell r="T3879">
            <v>0</v>
          </cell>
        </row>
        <row r="3880">
          <cell r="A3880" t="str">
            <v>North America</v>
          </cell>
          <cell r="B3880" t="str">
            <v>General Motors</v>
          </cell>
          <cell r="C3880" t="str">
            <v>General Motors</v>
          </cell>
          <cell r="D3880" t="str">
            <v>Escalade EXT</v>
          </cell>
          <cell r="E3880" t="str">
            <v>GENERATION III/IV</v>
          </cell>
          <cell r="F3880" t="str">
            <v>Gasoline</v>
          </cell>
          <cell r="G3880">
            <v>5967</v>
          </cell>
          <cell r="H3880">
            <v>300</v>
          </cell>
          <cell r="I3880" t="str">
            <v>Vee Configuration</v>
          </cell>
          <cell r="J3880">
            <v>8</v>
          </cell>
          <cell r="K3880" t="str">
            <v>SFI</v>
          </cell>
          <cell r="L3880" t="str">
            <v>Silao</v>
          </cell>
          <cell r="M3880" t="str">
            <v>Mexico</v>
          </cell>
          <cell r="N3880">
            <v>15708</v>
          </cell>
          <cell r="O3880">
            <v>11653</v>
          </cell>
          <cell r="P3880">
            <v>10678</v>
          </cell>
          <cell r="Q3880">
            <v>10336</v>
          </cell>
          <cell r="R3880">
            <v>1229</v>
          </cell>
          <cell r="S3880">
            <v>0</v>
          </cell>
          <cell r="T3880">
            <v>0</v>
          </cell>
        </row>
        <row r="3881">
          <cell r="A3881" t="str">
            <v>North America</v>
          </cell>
          <cell r="B3881" t="str">
            <v>General Motors</v>
          </cell>
          <cell r="C3881" t="str">
            <v>General Motors</v>
          </cell>
          <cell r="D3881" t="str">
            <v>Suburban</v>
          </cell>
          <cell r="E3881" t="str">
            <v>GENERATION III/IV</v>
          </cell>
          <cell r="F3881" t="str">
            <v>Gasoline</v>
          </cell>
          <cell r="G3881">
            <v>5967</v>
          </cell>
          <cell r="H3881">
            <v>300</v>
          </cell>
          <cell r="I3881" t="str">
            <v>Vee Configuration</v>
          </cell>
          <cell r="J3881">
            <v>8</v>
          </cell>
          <cell r="K3881" t="str">
            <v>SFI</v>
          </cell>
          <cell r="L3881" t="str">
            <v>Silao</v>
          </cell>
          <cell r="M3881" t="str">
            <v>Mexico</v>
          </cell>
          <cell r="N3881">
            <v>4360</v>
          </cell>
          <cell r="O3881">
            <v>5887</v>
          </cell>
          <cell r="P3881">
            <v>5440</v>
          </cell>
          <cell r="Q3881">
            <v>3807</v>
          </cell>
          <cell r="R3881">
            <v>0</v>
          </cell>
          <cell r="S3881">
            <v>0</v>
          </cell>
          <cell r="T3881">
            <v>0</v>
          </cell>
        </row>
        <row r="3882">
          <cell r="A3882" t="str">
            <v>North America</v>
          </cell>
          <cell r="B3882" t="str">
            <v>General Motors</v>
          </cell>
          <cell r="C3882" t="str">
            <v>General Motors</v>
          </cell>
          <cell r="D3882" t="str">
            <v>Yukon XL</v>
          </cell>
          <cell r="E3882" t="str">
            <v>GENERATION III/IV</v>
          </cell>
          <cell r="F3882" t="str">
            <v>Gasoline</v>
          </cell>
          <cell r="G3882">
            <v>5967</v>
          </cell>
          <cell r="H3882">
            <v>300</v>
          </cell>
          <cell r="I3882" t="str">
            <v>Vee Configuration</v>
          </cell>
          <cell r="J3882">
            <v>8</v>
          </cell>
          <cell r="K3882" t="str">
            <v>SFI</v>
          </cell>
          <cell r="L3882" t="str">
            <v>Silao</v>
          </cell>
          <cell r="M3882" t="str">
            <v>Mexico</v>
          </cell>
          <cell r="N3882">
            <v>0</v>
          </cell>
          <cell r="O3882">
            <v>3993</v>
          </cell>
          <cell r="P3882">
            <v>4133</v>
          </cell>
          <cell r="Q3882">
            <v>2891</v>
          </cell>
          <cell r="R3882">
            <v>0</v>
          </cell>
          <cell r="S3882">
            <v>0</v>
          </cell>
          <cell r="T3882">
            <v>0</v>
          </cell>
        </row>
        <row r="3883">
          <cell r="A3883" t="str">
            <v>North America</v>
          </cell>
          <cell r="B3883" t="str">
            <v>General Motors</v>
          </cell>
          <cell r="C3883" t="str">
            <v>General Motors</v>
          </cell>
          <cell r="D3883" t="str">
            <v>Escalade</v>
          </cell>
          <cell r="E3883" t="str">
            <v>GENERATION III/IV</v>
          </cell>
          <cell r="F3883" t="str">
            <v>Gasoline</v>
          </cell>
          <cell r="G3883">
            <v>5967</v>
          </cell>
          <cell r="H3883">
            <v>300</v>
          </cell>
          <cell r="I3883" t="str">
            <v>Vee Configuration</v>
          </cell>
          <cell r="J3883">
            <v>8</v>
          </cell>
          <cell r="K3883" t="str">
            <v>SFI</v>
          </cell>
          <cell r="L3883" t="str">
            <v>St. Catherines, Ontario</v>
          </cell>
          <cell r="M3883" t="str">
            <v>Canada</v>
          </cell>
          <cell r="N3883">
            <v>28236</v>
          </cell>
          <cell r="O3883">
            <v>24892</v>
          </cell>
          <cell r="P3883">
            <v>21055</v>
          </cell>
          <cell r="Q3883">
            <v>21606</v>
          </cell>
          <cell r="R3883">
            <v>0</v>
          </cell>
          <cell r="S3883">
            <v>0</v>
          </cell>
          <cell r="T3883">
            <v>0</v>
          </cell>
        </row>
        <row r="3884">
          <cell r="A3884" t="str">
            <v>North America</v>
          </cell>
          <cell r="B3884" t="str">
            <v>General Motors</v>
          </cell>
          <cell r="C3884" t="str">
            <v>General Motors</v>
          </cell>
          <cell r="D3884" t="str">
            <v>H2</v>
          </cell>
          <cell r="E3884" t="str">
            <v>GENERATION III/IV</v>
          </cell>
          <cell r="F3884" t="str">
            <v>Gasoline</v>
          </cell>
          <cell r="G3884">
            <v>5967</v>
          </cell>
          <cell r="H3884">
            <v>300</v>
          </cell>
          <cell r="I3884" t="str">
            <v>Vee Configuration</v>
          </cell>
          <cell r="J3884">
            <v>8</v>
          </cell>
          <cell r="K3884" t="str">
            <v>SFI</v>
          </cell>
          <cell r="L3884" t="str">
            <v>St. Catherines, Ontario</v>
          </cell>
          <cell r="M3884" t="str">
            <v>Canada</v>
          </cell>
          <cell r="N3884">
            <v>23072</v>
          </cell>
          <cell r="O3884">
            <v>40832</v>
          </cell>
          <cell r="P3884">
            <v>38472</v>
          </cell>
          <cell r="Q3884">
            <v>20664</v>
          </cell>
          <cell r="R3884">
            <v>0</v>
          </cell>
          <cell r="S3884">
            <v>0</v>
          </cell>
          <cell r="T3884">
            <v>0</v>
          </cell>
        </row>
        <row r="3885">
          <cell r="A3885" t="str">
            <v>North America</v>
          </cell>
          <cell r="B3885" t="str">
            <v>General Motors</v>
          </cell>
          <cell r="C3885" t="str">
            <v>General Motors</v>
          </cell>
          <cell r="D3885" t="str">
            <v>Savana</v>
          </cell>
          <cell r="E3885" t="str">
            <v>GENERATION III/IV</v>
          </cell>
          <cell r="F3885" t="str">
            <v>Gasoline</v>
          </cell>
          <cell r="G3885">
            <v>5967</v>
          </cell>
          <cell r="H3885">
            <v>300</v>
          </cell>
          <cell r="I3885" t="str">
            <v>Vee Configuration</v>
          </cell>
          <cell r="J3885">
            <v>8</v>
          </cell>
          <cell r="K3885" t="str">
            <v>SFI</v>
          </cell>
          <cell r="L3885" t="str">
            <v>St. Catherines, Ontario</v>
          </cell>
          <cell r="M3885" t="str">
            <v>Canada</v>
          </cell>
          <cell r="N3885">
            <v>2488</v>
          </cell>
          <cell r="O3885">
            <v>6338</v>
          </cell>
          <cell r="P3885">
            <v>6160</v>
          </cell>
          <cell r="Q3885">
            <v>3420</v>
          </cell>
          <cell r="R3885">
            <v>0</v>
          </cell>
          <cell r="S3885">
            <v>0</v>
          </cell>
          <cell r="T3885">
            <v>0</v>
          </cell>
        </row>
        <row r="3886">
          <cell r="A3886" t="str">
            <v>North America</v>
          </cell>
          <cell r="B3886" t="str">
            <v>General Motors</v>
          </cell>
          <cell r="C3886" t="str">
            <v>General Motors</v>
          </cell>
          <cell r="D3886" t="str">
            <v>Sierra</v>
          </cell>
          <cell r="E3886" t="str">
            <v>GENERATION III/IV</v>
          </cell>
          <cell r="F3886" t="str">
            <v>Gasoline</v>
          </cell>
          <cell r="G3886">
            <v>5967</v>
          </cell>
          <cell r="H3886">
            <v>300</v>
          </cell>
          <cell r="I3886" t="str">
            <v>Vee Configuration</v>
          </cell>
          <cell r="J3886">
            <v>8</v>
          </cell>
          <cell r="K3886" t="str">
            <v>SFI</v>
          </cell>
          <cell r="L3886" t="str">
            <v>St. Catherines, Ontario</v>
          </cell>
          <cell r="M3886" t="str">
            <v>Canada</v>
          </cell>
          <cell r="N3886">
            <v>14277</v>
          </cell>
          <cell r="O3886">
            <v>12984</v>
          </cell>
          <cell r="P3886">
            <v>11658</v>
          </cell>
          <cell r="Q3886">
            <v>10808</v>
          </cell>
          <cell r="R3886">
            <v>9205</v>
          </cell>
          <cell r="S3886">
            <v>8034</v>
          </cell>
          <cell r="T3886">
            <v>11817</v>
          </cell>
        </row>
        <row r="3887">
          <cell r="A3887" t="str">
            <v>North America</v>
          </cell>
          <cell r="B3887" t="str">
            <v>General Motors</v>
          </cell>
          <cell r="C3887" t="str">
            <v>General Motors</v>
          </cell>
          <cell r="D3887" t="str">
            <v>Silverado</v>
          </cell>
          <cell r="E3887" t="str">
            <v>GENERATION III/IV</v>
          </cell>
          <cell r="F3887" t="str">
            <v>Gasoline</v>
          </cell>
          <cell r="G3887">
            <v>5967</v>
          </cell>
          <cell r="H3887">
            <v>300</v>
          </cell>
          <cell r="I3887" t="str">
            <v>Vee Configuration</v>
          </cell>
          <cell r="J3887">
            <v>8</v>
          </cell>
          <cell r="K3887" t="str">
            <v>SFI</v>
          </cell>
          <cell r="L3887" t="str">
            <v>St. Catherines, Ontario</v>
          </cell>
          <cell r="M3887" t="str">
            <v>Canada</v>
          </cell>
          <cell r="N3887">
            <v>38753</v>
          </cell>
          <cell r="O3887">
            <v>38072</v>
          </cell>
          <cell r="P3887">
            <v>33806</v>
          </cell>
          <cell r="Q3887">
            <v>31826</v>
          </cell>
          <cell r="R3887">
            <v>29410</v>
          </cell>
          <cell r="S3887">
            <v>23161</v>
          </cell>
          <cell r="T3887">
            <v>31316</v>
          </cell>
        </row>
        <row r="3888">
          <cell r="A3888" t="str">
            <v>North America</v>
          </cell>
          <cell r="B3888" t="str">
            <v>General Motors</v>
          </cell>
          <cell r="C3888" t="str">
            <v>General Motors</v>
          </cell>
          <cell r="D3888" t="str">
            <v>SSR</v>
          </cell>
          <cell r="E3888" t="str">
            <v>GENERATION III/IV</v>
          </cell>
          <cell r="F3888" t="str">
            <v>Gasoline</v>
          </cell>
          <cell r="G3888">
            <v>5967</v>
          </cell>
          <cell r="H3888">
            <v>300</v>
          </cell>
          <cell r="I3888" t="str">
            <v>Vee Configuration</v>
          </cell>
          <cell r="J3888">
            <v>8</v>
          </cell>
          <cell r="K3888" t="str">
            <v>SFI</v>
          </cell>
          <cell r="L3888" t="str">
            <v>St. Catherines, Ontario</v>
          </cell>
          <cell r="M3888" t="str">
            <v>Canada</v>
          </cell>
          <cell r="N3888">
            <v>0</v>
          </cell>
          <cell r="O3888">
            <v>3848</v>
          </cell>
          <cell r="P3888">
            <v>9520</v>
          </cell>
          <cell r="Q3888">
            <v>4920</v>
          </cell>
          <cell r="R3888">
            <v>0</v>
          </cell>
          <cell r="S3888">
            <v>0</v>
          </cell>
          <cell r="T3888">
            <v>0</v>
          </cell>
        </row>
        <row r="3889">
          <cell r="A3889" t="str">
            <v>North America</v>
          </cell>
          <cell r="B3889" t="str">
            <v>General Motors</v>
          </cell>
          <cell r="C3889" t="str">
            <v>General Motors</v>
          </cell>
          <cell r="D3889" t="str">
            <v>Van/Express</v>
          </cell>
          <cell r="E3889" t="str">
            <v>GENERATION III/IV</v>
          </cell>
          <cell r="F3889" t="str">
            <v>Gasoline</v>
          </cell>
          <cell r="G3889">
            <v>5967</v>
          </cell>
          <cell r="H3889">
            <v>300</v>
          </cell>
          <cell r="I3889" t="str">
            <v>Vee Configuration</v>
          </cell>
          <cell r="J3889">
            <v>8</v>
          </cell>
          <cell r="K3889" t="str">
            <v>SFI</v>
          </cell>
          <cell r="L3889" t="str">
            <v>St. Catherines, Ontario</v>
          </cell>
          <cell r="M3889" t="str">
            <v>Canada</v>
          </cell>
          <cell r="N3889">
            <v>7011</v>
          </cell>
          <cell r="O3889">
            <v>20057</v>
          </cell>
          <cell r="P3889">
            <v>19424</v>
          </cell>
          <cell r="Q3889">
            <v>10261</v>
          </cell>
          <cell r="R3889">
            <v>0</v>
          </cell>
          <cell r="S3889">
            <v>0</v>
          </cell>
          <cell r="T3889">
            <v>0</v>
          </cell>
        </row>
        <row r="3890">
          <cell r="A3890" t="str">
            <v>North America</v>
          </cell>
          <cell r="B3890" t="str">
            <v>General Motors</v>
          </cell>
          <cell r="C3890" t="str">
            <v>General Motors</v>
          </cell>
          <cell r="D3890" t="str">
            <v>Corvette</v>
          </cell>
          <cell r="E3890" t="str">
            <v>GENERATION III/IV</v>
          </cell>
          <cell r="F3890" t="str">
            <v>Gasoline</v>
          </cell>
          <cell r="G3890">
            <v>5990</v>
          </cell>
          <cell r="H3890">
            <v>300</v>
          </cell>
          <cell r="I3890" t="str">
            <v>Vee Configuration</v>
          </cell>
          <cell r="J3890">
            <v>8</v>
          </cell>
          <cell r="K3890" t="str">
            <v>SFI</v>
          </cell>
          <cell r="L3890" t="str">
            <v>Romulus, MI</v>
          </cell>
          <cell r="M3890" t="str">
            <v>U.S.</v>
          </cell>
          <cell r="N3890">
            <v>0</v>
          </cell>
          <cell r="O3890">
            <v>0</v>
          </cell>
          <cell r="P3890">
            <v>15084</v>
          </cell>
          <cell r="Q3890">
            <v>33413</v>
          </cell>
          <cell r="R3890">
            <v>28949</v>
          </cell>
          <cell r="S3890">
            <v>26742</v>
          </cell>
          <cell r="T3890">
            <v>25624</v>
          </cell>
        </row>
        <row r="3891">
          <cell r="A3891" t="str">
            <v>North America</v>
          </cell>
          <cell r="B3891" t="str">
            <v>General Motors</v>
          </cell>
          <cell r="C3891" t="str">
            <v>General Motors</v>
          </cell>
          <cell r="D3891" t="str">
            <v>H2</v>
          </cell>
          <cell r="E3891" t="str">
            <v>GENERATION III/IV</v>
          </cell>
          <cell r="F3891" t="str">
            <v>Gasoline</v>
          </cell>
          <cell r="G3891">
            <v>5990</v>
          </cell>
          <cell r="H3891">
            <v>300</v>
          </cell>
          <cell r="I3891" t="str">
            <v>Vee Configuration</v>
          </cell>
          <cell r="J3891">
            <v>8</v>
          </cell>
          <cell r="K3891" t="str">
            <v>SFI</v>
          </cell>
          <cell r="L3891" t="str">
            <v>Romulus, MI</v>
          </cell>
          <cell r="M3891" t="str">
            <v>U.S.</v>
          </cell>
          <cell r="N3891">
            <v>0</v>
          </cell>
          <cell r="O3891">
            <v>0</v>
          </cell>
          <cell r="P3891">
            <v>0</v>
          </cell>
          <cell r="Q3891">
            <v>18480</v>
          </cell>
          <cell r="R3891">
            <v>37562</v>
          </cell>
          <cell r="S3891">
            <v>35821</v>
          </cell>
          <cell r="T3891">
            <v>34074</v>
          </cell>
        </row>
        <row r="3892">
          <cell r="A3892" t="str">
            <v>North America</v>
          </cell>
          <cell r="B3892" t="str">
            <v>General Motors</v>
          </cell>
          <cell r="C3892" t="str">
            <v>General Motors</v>
          </cell>
          <cell r="D3892" t="str">
            <v>Savana</v>
          </cell>
          <cell r="E3892" t="str">
            <v>GENERATION III/IV</v>
          </cell>
          <cell r="F3892" t="str">
            <v>Gasoline</v>
          </cell>
          <cell r="G3892">
            <v>5990</v>
          </cell>
          <cell r="H3892">
            <v>300</v>
          </cell>
          <cell r="I3892" t="str">
            <v>Vee Configuration</v>
          </cell>
          <cell r="J3892">
            <v>8</v>
          </cell>
          <cell r="K3892" t="str">
            <v>SFI</v>
          </cell>
          <cell r="L3892" t="str">
            <v>Romulus, MI</v>
          </cell>
          <cell r="M3892" t="str">
            <v>U.S.</v>
          </cell>
          <cell r="N3892">
            <v>0</v>
          </cell>
          <cell r="O3892">
            <v>0</v>
          </cell>
          <cell r="P3892">
            <v>0</v>
          </cell>
          <cell r="Q3892">
            <v>2840</v>
          </cell>
          <cell r="R3892">
            <v>5794</v>
          </cell>
          <cell r="S3892">
            <v>5497</v>
          </cell>
          <cell r="T3892">
            <v>5707</v>
          </cell>
        </row>
        <row r="3893">
          <cell r="A3893" t="str">
            <v>North America</v>
          </cell>
          <cell r="B3893" t="str">
            <v>General Motors</v>
          </cell>
          <cell r="C3893" t="str">
            <v>General Motors</v>
          </cell>
          <cell r="D3893" t="str">
            <v>Sierra</v>
          </cell>
          <cell r="E3893" t="str">
            <v>GENERATION III/IV</v>
          </cell>
          <cell r="F3893" t="str">
            <v>Gasoline</v>
          </cell>
          <cell r="G3893">
            <v>5990</v>
          </cell>
          <cell r="H3893">
            <v>300</v>
          </cell>
          <cell r="I3893" t="str">
            <v>Vee Configuration</v>
          </cell>
          <cell r="J3893">
            <v>8</v>
          </cell>
          <cell r="K3893" t="str">
            <v>SFI</v>
          </cell>
          <cell r="L3893" t="str">
            <v>Romulus, MI</v>
          </cell>
          <cell r="M3893" t="str">
            <v>U.S.</v>
          </cell>
          <cell r="N3893">
            <v>0</v>
          </cell>
          <cell r="O3893">
            <v>0</v>
          </cell>
          <cell r="P3893">
            <v>0</v>
          </cell>
          <cell r="Q3893">
            <v>0</v>
          </cell>
          <cell r="R3893">
            <v>0</v>
          </cell>
          <cell r="S3893">
            <v>25689</v>
          </cell>
          <cell r="T3893">
            <v>29914</v>
          </cell>
        </row>
        <row r="3894">
          <cell r="A3894" t="str">
            <v>North America</v>
          </cell>
          <cell r="B3894" t="str">
            <v>General Motors</v>
          </cell>
          <cell r="C3894" t="str">
            <v>General Motors</v>
          </cell>
          <cell r="D3894" t="str">
            <v>Silverado</v>
          </cell>
          <cell r="E3894" t="str">
            <v>GENERATION III/IV</v>
          </cell>
          <cell r="F3894" t="str">
            <v>Gasoline</v>
          </cell>
          <cell r="G3894">
            <v>5990</v>
          </cell>
          <cell r="H3894">
            <v>300</v>
          </cell>
          <cell r="I3894" t="str">
            <v>Vee Configuration</v>
          </cell>
          <cell r="J3894">
            <v>8</v>
          </cell>
          <cell r="K3894" t="str">
            <v>SFI</v>
          </cell>
          <cell r="L3894" t="str">
            <v>Romulus, MI</v>
          </cell>
          <cell r="M3894" t="str">
            <v>U.S.</v>
          </cell>
          <cell r="N3894">
            <v>0</v>
          </cell>
          <cell r="O3894">
            <v>0</v>
          </cell>
          <cell r="P3894">
            <v>0</v>
          </cell>
          <cell r="Q3894">
            <v>0</v>
          </cell>
          <cell r="R3894">
            <v>0</v>
          </cell>
          <cell r="S3894">
            <v>83690</v>
          </cell>
          <cell r="T3894">
            <v>87831</v>
          </cell>
        </row>
        <row r="3895">
          <cell r="A3895" t="str">
            <v>North America</v>
          </cell>
          <cell r="B3895" t="str">
            <v>General Motors</v>
          </cell>
          <cell r="C3895" t="str">
            <v>General Motors</v>
          </cell>
          <cell r="D3895" t="str">
            <v>SSR</v>
          </cell>
          <cell r="E3895" t="str">
            <v>GENERATION III/IV</v>
          </cell>
          <cell r="F3895" t="str">
            <v>Gasoline</v>
          </cell>
          <cell r="G3895">
            <v>5990</v>
          </cell>
          <cell r="H3895">
            <v>300</v>
          </cell>
          <cell r="I3895" t="str">
            <v>Vee Configuration</v>
          </cell>
          <cell r="J3895">
            <v>8</v>
          </cell>
          <cell r="K3895" t="str">
            <v>SFI</v>
          </cell>
          <cell r="L3895" t="str">
            <v>Romulus, MI</v>
          </cell>
          <cell r="M3895" t="str">
            <v>U.S.</v>
          </cell>
          <cell r="N3895">
            <v>0</v>
          </cell>
          <cell r="O3895">
            <v>0</v>
          </cell>
          <cell r="P3895">
            <v>0</v>
          </cell>
          <cell r="Q3895">
            <v>4400</v>
          </cell>
          <cell r="R3895">
            <v>8346</v>
          </cell>
          <cell r="S3895">
            <v>6911</v>
          </cell>
          <cell r="T3895">
            <v>6224</v>
          </cell>
        </row>
        <row r="3896">
          <cell r="A3896" t="str">
            <v>North America</v>
          </cell>
          <cell r="B3896" t="str">
            <v>General Motors</v>
          </cell>
          <cell r="C3896" t="str">
            <v>General Motors</v>
          </cell>
          <cell r="D3896" t="str">
            <v>SSR Panel Van</v>
          </cell>
          <cell r="E3896" t="str">
            <v>GENERATION III/IV</v>
          </cell>
          <cell r="F3896" t="str">
            <v>Gasoline</v>
          </cell>
          <cell r="G3896">
            <v>5990</v>
          </cell>
          <cell r="H3896">
            <v>300</v>
          </cell>
          <cell r="I3896" t="str">
            <v>Vee Configuration</v>
          </cell>
          <cell r="J3896">
            <v>8</v>
          </cell>
          <cell r="K3896" t="str">
            <v>SFI</v>
          </cell>
          <cell r="L3896" t="str">
            <v>Romulus, MI</v>
          </cell>
          <cell r="M3896" t="str">
            <v>U.S.</v>
          </cell>
          <cell r="N3896">
            <v>0</v>
          </cell>
          <cell r="O3896">
            <v>0</v>
          </cell>
          <cell r="P3896">
            <v>0</v>
          </cell>
          <cell r="Q3896">
            <v>0</v>
          </cell>
          <cell r="R3896">
            <v>7623</v>
          </cell>
          <cell r="S3896">
            <v>8934</v>
          </cell>
          <cell r="T3896">
            <v>7516</v>
          </cell>
        </row>
        <row r="3897">
          <cell r="A3897" t="str">
            <v>North America</v>
          </cell>
          <cell r="B3897" t="str">
            <v>General Motors</v>
          </cell>
          <cell r="C3897" t="str">
            <v>General Motors</v>
          </cell>
          <cell r="D3897" t="str">
            <v>Suburban</v>
          </cell>
          <cell r="E3897" t="str">
            <v>GENERATION III/IV</v>
          </cell>
          <cell r="F3897" t="str">
            <v>Gasoline</v>
          </cell>
          <cell r="G3897">
            <v>5990</v>
          </cell>
          <cell r="H3897">
            <v>300</v>
          </cell>
          <cell r="I3897" t="str">
            <v>Vee Configuration</v>
          </cell>
          <cell r="J3897">
            <v>8</v>
          </cell>
          <cell r="K3897" t="str">
            <v>SFI</v>
          </cell>
          <cell r="L3897" t="str">
            <v>Romulus, MI</v>
          </cell>
          <cell r="M3897" t="str">
            <v>U.S.</v>
          </cell>
          <cell r="N3897">
            <v>0</v>
          </cell>
          <cell r="O3897">
            <v>0</v>
          </cell>
          <cell r="P3897">
            <v>0</v>
          </cell>
          <cell r="Q3897">
            <v>0</v>
          </cell>
          <cell r="R3897">
            <v>11233</v>
          </cell>
          <cell r="S3897">
            <v>12081</v>
          </cell>
          <cell r="T3897">
            <v>12303</v>
          </cell>
        </row>
        <row r="3898">
          <cell r="A3898" t="str">
            <v>North America</v>
          </cell>
          <cell r="B3898" t="str">
            <v>General Motors</v>
          </cell>
          <cell r="C3898" t="str">
            <v>General Motors</v>
          </cell>
          <cell r="D3898" t="str">
            <v>Tahoe</v>
          </cell>
          <cell r="E3898" t="str">
            <v>GENERATION III/IV</v>
          </cell>
          <cell r="F3898" t="str">
            <v>Gasoline</v>
          </cell>
          <cell r="G3898">
            <v>5990</v>
          </cell>
          <cell r="H3898">
            <v>300</v>
          </cell>
          <cell r="I3898" t="str">
            <v>Vee Configuration</v>
          </cell>
          <cell r="J3898">
            <v>8</v>
          </cell>
          <cell r="K3898" t="str">
            <v>SFI</v>
          </cell>
          <cell r="L3898" t="str">
            <v>Romulus, MI</v>
          </cell>
          <cell r="M3898" t="str">
            <v>U.S.</v>
          </cell>
          <cell r="N3898">
            <v>0</v>
          </cell>
          <cell r="O3898">
            <v>0</v>
          </cell>
          <cell r="P3898">
            <v>0</v>
          </cell>
          <cell r="Q3898">
            <v>0</v>
          </cell>
          <cell r="R3898">
            <v>9608</v>
          </cell>
          <cell r="S3898">
            <v>10563</v>
          </cell>
          <cell r="T3898">
            <v>10910</v>
          </cell>
        </row>
        <row r="3899">
          <cell r="A3899" t="str">
            <v>North America</v>
          </cell>
          <cell r="B3899" t="str">
            <v>General Motors</v>
          </cell>
          <cell r="C3899" t="str">
            <v>General Motors</v>
          </cell>
          <cell r="D3899" t="str">
            <v>Van/Express</v>
          </cell>
          <cell r="E3899" t="str">
            <v>GENERATION III/IV</v>
          </cell>
          <cell r="F3899" t="str">
            <v>Gasoline</v>
          </cell>
          <cell r="G3899">
            <v>5990</v>
          </cell>
          <cell r="H3899">
            <v>300</v>
          </cell>
          <cell r="I3899" t="str">
            <v>Vee Configuration</v>
          </cell>
          <cell r="J3899">
            <v>8</v>
          </cell>
          <cell r="K3899" t="str">
            <v>SFI</v>
          </cell>
          <cell r="L3899" t="str">
            <v>Romulus, MI</v>
          </cell>
          <cell r="M3899" t="str">
            <v>U.S.</v>
          </cell>
          <cell r="N3899">
            <v>0</v>
          </cell>
          <cell r="O3899">
            <v>0</v>
          </cell>
          <cell r="P3899">
            <v>0</v>
          </cell>
          <cell r="Q3899">
            <v>9507</v>
          </cell>
          <cell r="R3899">
            <v>19540</v>
          </cell>
          <cell r="S3899">
            <v>18340</v>
          </cell>
          <cell r="T3899">
            <v>17719</v>
          </cell>
        </row>
        <row r="3900">
          <cell r="A3900" t="str">
            <v>North America</v>
          </cell>
          <cell r="B3900" t="str">
            <v>General Motors</v>
          </cell>
          <cell r="C3900" t="str">
            <v>General Motors</v>
          </cell>
          <cell r="D3900" t="str">
            <v>Yukon</v>
          </cell>
          <cell r="E3900" t="str">
            <v>GENERATION III/IV</v>
          </cell>
          <cell r="F3900" t="str">
            <v>Gasoline</v>
          </cell>
          <cell r="G3900">
            <v>5990</v>
          </cell>
          <cell r="H3900">
            <v>300</v>
          </cell>
          <cell r="I3900" t="str">
            <v>Vee Configuration</v>
          </cell>
          <cell r="J3900">
            <v>8</v>
          </cell>
          <cell r="K3900" t="str">
            <v>SFI</v>
          </cell>
          <cell r="L3900" t="str">
            <v>Romulus, MI</v>
          </cell>
          <cell r="M3900" t="str">
            <v>U.S.</v>
          </cell>
          <cell r="N3900">
            <v>0</v>
          </cell>
          <cell r="O3900">
            <v>0</v>
          </cell>
          <cell r="P3900">
            <v>0</v>
          </cell>
          <cell r="Q3900">
            <v>0</v>
          </cell>
          <cell r="R3900">
            <v>3303</v>
          </cell>
          <cell r="S3900">
            <v>3436</v>
          </cell>
          <cell r="T3900">
            <v>3528</v>
          </cell>
        </row>
        <row r="3901">
          <cell r="A3901" t="str">
            <v>North America</v>
          </cell>
          <cell r="B3901" t="str">
            <v>General Motors</v>
          </cell>
          <cell r="C3901" t="str">
            <v>General Motors</v>
          </cell>
          <cell r="D3901" t="str">
            <v>Yukon XL</v>
          </cell>
          <cell r="E3901" t="str">
            <v>GENERATION III/IV</v>
          </cell>
          <cell r="F3901" t="str">
            <v>Gasoline</v>
          </cell>
          <cell r="G3901">
            <v>5990</v>
          </cell>
          <cell r="H3901">
            <v>300</v>
          </cell>
          <cell r="I3901" t="str">
            <v>Vee Configuration</v>
          </cell>
          <cell r="J3901">
            <v>8</v>
          </cell>
          <cell r="K3901" t="str">
            <v>SFI</v>
          </cell>
          <cell r="L3901" t="str">
            <v>Romulus, MI</v>
          </cell>
          <cell r="M3901" t="str">
            <v>U.S.</v>
          </cell>
          <cell r="N3901">
            <v>0</v>
          </cell>
          <cell r="O3901">
            <v>0</v>
          </cell>
          <cell r="P3901">
            <v>0</v>
          </cell>
          <cell r="Q3901">
            <v>0</v>
          </cell>
          <cell r="R3901">
            <v>6200</v>
          </cell>
          <cell r="S3901">
            <v>6431</v>
          </cell>
          <cell r="T3901">
            <v>6640</v>
          </cell>
        </row>
        <row r="3902">
          <cell r="A3902" t="str">
            <v>North America</v>
          </cell>
          <cell r="B3902" t="str">
            <v>General Motors</v>
          </cell>
          <cell r="C3902" t="str">
            <v>General Motors</v>
          </cell>
          <cell r="D3902" t="str">
            <v>Escalade</v>
          </cell>
          <cell r="E3902" t="str">
            <v>GENERATION III/IV</v>
          </cell>
          <cell r="F3902" t="str">
            <v>Gasoline</v>
          </cell>
          <cell r="G3902">
            <v>5990</v>
          </cell>
          <cell r="H3902">
            <v>300</v>
          </cell>
          <cell r="I3902" t="str">
            <v>Vee Configuration</v>
          </cell>
          <cell r="J3902">
            <v>8</v>
          </cell>
          <cell r="K3902" t="str">
            <v>SFI</v>
          </cell>
          <cell r="L3902" t="str">
            <v>Silao</v>
          </cell>
          <cell r="M3902" t="str">
            <v>Mexico</v>
          </cell>
          <cell r="N3902">
            <v>0</v>
          </cell>
          <cell r="O3902">
            <v>0</v>
          </cell>
          <cell r="P3902">
            <v>0</v>
          </cell>
          <cell r="Q3902">
            <v>0</v>
          </cell>
          <cell r="R3902">
            <v>23147</v>
          </cell>
          <cell r="S3902">
            <v>25725</v>
          </cell>
          <cell r="T3902">
            <v>26449</v>
          </cell>
        </row>
        <row r="3903">
          <cell r="A3903" t="str">
            <v>North America</v>
          </cell>
          <cell r="B3903" t="str">
            <v>General Motors</v>
          </cell>
          <cell r="C3903" t="str">
            <v>General Motors</v>
          </cell>
          <cell r="D3903" t="str">
            <v>Escalade ESV</v>
          </cell>
          <cell r="E3903" t="str">
            <v>GENERATION III/IV</v>
          </cell>
          <cell r="F3903" t="str">
            <v>Gasoline</v>
          </cell>
          <cell r="G3903">
            <v>5990</v>
          </cell>
          <cell r="H3903">
            <v>300</v>
          </cell>
          <cell r="I3903" t="str">
            <v>Vee Configuration</v>
          </cell>
          <cell r="J3903">
            <v>8</v>
          </cell>
          <cell r="K3903" t="str">
            <v>SFI</v>
          </cell>
          <cell r="L3903" t="str">
            <v>Silao</v>
          </cell>
          <cell r="M3903" t="str">
            <v>Mexico</v>
          </cell>
          <cell r="N3903">
            <v>0</v>
          </cell>
          <cell r="O3903">
            <v>0</v>
          </cell>
          <cell r="P3903">
            <v>0</v>
          </cell>
          <cell r="Q3903">
            <v>0</v>
          </cell>
          <cell r="R3903">
            <v>17840</v>
          </cell>
          <cell r="S3903">
            <v>20164</v>
          </cell>
          <cell r="T3903">
            <v>20463</v>
          </cell>
        </row>
        <row r="3904">
          <cell r="A3904" t="str">
            <v>North America</v>
          </cell>
          <cell r="B3904" t="str">
            <v>General Motors</v>
          </cell>
          <cell r="C3904" t="str">
            <v>General Motors</v>
          </cell>
          <cell r="D3904" t="str">
            <v>Escalade EXT</v>
          </cell>
          <cell r="E3904" t="str">
            <v>GENERATION III/IV</v>
          </cell>
          <cell r="F3904" t="str">
            <v>Gasoline</v>
          </cell>
          <cell r="G3904">
            <v>5990</v>
          </cell>
          <cell r="H3904">
            <v>300</v>
          </cell>
          <cell r="I3904" t="str">
            <v>Vee Configuration</v>
          </cell>
          <cell r="J3904">
            <v>8</v>
          </cell>
          <cell r="K3904" t="str">
            <v>SFI</v>
          </cell>
          <cell r="L3904" t="str">
            <v>Silao</v>
          </cell>
          <cell r="M3904" t="str">
            <v>Mexico</v>
          </cell>
          <cell r="N3904">
            <v>0</v>
          </cell>
          <cell r="O3904">
            <v>0</v>
          </cell>
          <cell r="P3904">
            <v>0</v>
          </cell>
          <cell r="Q3904">
            <v>0</v>
          </cell>
          <cell r="R3904">
            <v>11169</v>
          </cell>
          <cell r="S3904">
            <v>12869</v>
          </cell>
          <cell r="T3904">
            <v>12103</v>
          </cell>
        </row>
        <row r="3905">
          <cell r="A3905" t="str">
            <v>North America</v>
          </cell>
          <cell r="B3905" t="str">
            <v>General Motors</v>
          </cell>
          <cell r="C3905" t="str">
            <v>General Motors</v>
          </cell>
          <cell r="D3905" t="str">
            <v>Corvette</v>
          </cell>
          <cell r="E3905" t="str">
            <v>GENERATION III/IV</v>
          </cell>
          <cell r="F3905" t="str">
            <v>Gasoline</v>
          </cell>
          <cell r="G3905">
            <v>5990</v>
          </cell>
          <cell r="H3905">
            <v>500</v>
          </cell>
          <cell r="I3905" t="str">
            <v>Vee Configuration</v>
          </cell>
          <cell r="J3905">
            <v>8</v>
          </cell>
          <cell r="K3905" t="str">
            <v>SFI</v>
          </cell>
          <cell r="L3905" t="str">
            <v>Romulus, MI</v>
          </cell>
          <cell r="M3905" t="str">
            <v>U.S.</v>
          </cell>
          <cell r="N3905">
            <v>0</v>
          </cell>
          <cell r="O3905">
            <v>0</v>
          </cell>
          <cell r="P3905">
            <v>0</v>
          </cell>
          <cell r="Q3905">
            <v>3487</v>
          </cell>
          <cell r="R3905">
            <v>5929</v>
          </cell>
          <cell r="S3905">
            <v>6070</v>
          </cell>
          <cell r="T3905">
            <v>5817</v>
          </cell>
        </row>
        <row r="3906">
          <cell r="A3906" t="str">
            <v>North America</v>
          </cell>
          <cell r="B3906" t="str">
            <v>General Motors</v>
          </cell>
          <cell r="C3906" t="str">
            <v>General Motors</v>
          </cell>
          <cell r="D3906" t="str">
            <v>Savana</v>
          </cell>
          <cell r="E3906" t="str">
            <v>GENERATION III/IV</v>
          </cell>
          <cell r="F3906" t="str">
            <v>Gasoline</v>
          </cell>
          <cell r="G3906">
            <v>4807</v>
          </cell>
          <cell r="H3906">
            <v>275</v>
          </cell>
          <cell r="I3906" t="str">
            <v>Vee Configuration</v>
          </cell>
          <cell r="J3906">
            <v>8</v>
          </cell>
          <cell r="K3906" t="str">
            <v>SFI</v>
          </cell>
          <cell r="L3906" t="str">
            <v>Romulus, MI</v>
          </cell>
          <cell r="M3906" t="str">
            <v>U.S.</v>
          </cell>
          <cell r="N3906">
            <v>1530</v>
          </cell>
          <cell r="O3906">
            <v>3915</v>
          </cell>
          <cell r="P3906">
            <v>3860</v>
          </cell>
          <cell r="Q3906">
            <v>2143</v>
          </cell>
          <cell r="R3906">
            <v>0</v>
          </cell>
          <cell r="S3906">
            <v>0</v>
          </cell>
          <cell r="T3906">
            <v>0</v>
          </cell>
        </row>
        <row r="3907">
          <cell r="A3907" t="str">
            <v>North America</v>
          </cell>
          <cell r="B3907" t="str">
            <v>General Motors</v>
          </cell>
          <cell r="C3907" t="str">
            <v>General Motors</v>
          </cell>
          <cell r="D3907" t="str">
            <v>Sierra</v>
          </cell>
          <cell r="E3907" t="str">
            <v>GENERATION III/IV</v>
          </cell>
          <cell r="F3907" t="str">
            <v>Gasoline</v>
          </cell>
          <cell r="G3907">
            <v>4807</v>
          </cell>
          <cell r="H3907">
            <v>275</v>
          </cell>
          <cell r="I3907" t="str">
            <v>Vee Configuration</v>
          </cell>
          <cell r="J3907">
            <v>8</v>
          </cell>
          <cell r="K3907" t="str">
            <v>SFI</v>
          </cell>
          <cell r="L3907" t="str">
            <v>Romulus, MI</v>
          </cell>
          <cell r="M3907" t="str">
            <v>U.S.</v>
          </cell>
          <cell r="N3907">
            <v>24710</v>
          </cell>
          <cell r="O3907">
            <v>22889</v>
          </cell>
          <cell r="P3907">
            <v>17491</v>
          </cell>
          <cell r="Q3907">
            <v>13636</v>
          </cell>
          <cell r="R3907">
            <v>12921</v>
          </cell>
          <cell r="S3907">
            <v>3557</v>
          </cell>
          <cell r="T3907">
            <v>0</v>
          </cell>
        </row>
        <row r="3908">
          <cell r="A3908" t="str">
            <v>North America</v>
          </cell>
          <cell r="B3908" t="str">
            <v>General Motors</v>
          </cell>
          <cell r="C3908" t="str">
            <v>General Motors</v>
          </cell>
          <cell r="D3908" t="str">
            <v>Silverado</v>
          </cell>
          <cell r="E3908" t="str">
            <v>GENERATION III/IV</v>
          </cell>
          <cell r="F3908" t="str">
            <v>Gasoline</v>
          </cell>
          <cell r="G3908">
            <v>4807</v>
          </cell>
          <cell r="H3908">
            <v>275</v>
          </cell>
          <cell r="I3908" t="str">
            <v>Vee Configuration</v>
          </cell>
          <cell r="J3908">
            <v>8</v>
          </cell>
          <cell r="K3908" t="str">
            <v>SFI</v>
          </cell>
          <cell r="L3908" t="str">
            <v>Romulus, MI</v>
          </cell>
          <cell r="M3908" t="str">
            <v>U.S.</v>
          </cell>
          <cell r="N3908">
            <v>172643</v>
          </cell>
          <cell r="O3908">
            <v>220821</v>
          </cell>
          <cell r="P3908">
            <v>235791</v>
          </cell>
          <cell r="Q3908">
            <v>248739</v>
          </cell>
          <cell r="R3908">
            <v>235788</v>
          </cell>
          <cell r="S3908">
            <v>17366</v>
          </cell>
          <cell r="T3908">
            <v>0</v>
          </cell>
        </row>
        <row r="3909">
          <cell r="A3909" t="str">
            <v>North America</v>
          </cell>
          <cell r="B3909" t="str">
            <v>General Motors</v>
          </cell>
          <cell r="C3909" t="str">
            <v>General Motors</v>
          </cell>
          <cell r="D3909" t="str">
            <v>Van/Express</v>
          </cell>
          <cell r="E3909" t="str">
            <v>GENERATION III/IV</v>
          </cell>
          <cell r="F3909" t="str">
            <v>Gasoline</v>
          </cell>
          <cell r="G3909">
            <v>4807</v>
          </cell>
          <cell r="H3909">
            <v>275</v>
          </cell>
          <cell r="I3909" t="str">
            <v>Vee Configuration</v>
          </cell>
          <cell r="J3909">
            <v>8</v>
          </cell>
          <cell r="K3909" t="str">
            <v>SFI</v>
          </cell>
          <cell r="L3909" t="str">
            <v>Romulus, MI</v>
          </cell>
          <cell r="M3909" t="str">
            <v>U.S.</v>
          </cell>
          <cell r="N3909">
            <v>4311</v>
          </cell>
          <cell r="O3909">
            <v>12393</v>
          </cell>
          <cell r="P3909">
            <v>12170</v>
          </cell>
          <cell r="Q3909">
            <v>6429</v>
          </cell>
          <cell r="R3909">
            <v>0</v>
          </cell>
          <cell r="S3909">
            <v>0</v>
          </cell>
          <cell r="T3909">
            <v>0</v>
          </cell>
        </row>
        <row r="3910">
          <cell r="A3910" t="str">
            <v>North America</v>
          </cell>
          <cell r="B3910" t="str">
            <v>General Motors</v>
          </cell>
          <cell r="C3910" t="str">
            <v>General Motors</v>
          </cell>
          <cell r="D3910" t="str">
            <v>Sierra</v>
          </cell>
          <cell r="E3910" t="str">
            <v>GENERATION III/IV</v>
          </cell>
          <cell r="F3910" t="str">
            <v>Gasoline</v>
          </cell>
          <cell r="G3910">
            <v>4807</v>
          </cell>
          <cell r="H3910">
            <v>275</v>
          </cell>
          <cell r="I3910" t="str">
            <v>Vee Configuration</v>
          </cell>
          <cell r="J3910">
            <v>8</v>
          </cell>
          <cell r="K3910" t="str">
            <v>SFI</v>
          </cell>
          <cell r="L3910" t="str">
            <v>St. Catherines, Ontario</v>
          </cell>
          <cell r="M3910" t="str">
            <v>Canada</v>
          </cell>
          <cell r="N3910">
            <v>9807</v>
          </cell>
          <cell r="O3910">
            <v>10285</v>
          </cell>
          <cell r="P3910">
            <v>21520</v>
          </cell>
          <cell r="Q3910">
            <v>35852</v>
          </cell>
          <cell r="R3910">
            <v>33227</v>
          </cell>
          <cell r="S3910">
            <v>0</v>
          </cell>
          <cell r="T3910">
            <v>0</v>
          </cell>
        </row>
        <row r="3911">
          <cell r="A3911" t="str">
            <v>North America</v>
          </cell>
          <cell r="B3911" t="str">
            <v>General Motors</v>
          </cell>
          <cell r="C3911" t="str">
            <v>General Motors</v>
          </cell>
          <cell r="D3911" t="str">
            <v>Silverado</v>
          </cell>
          <cell r="E3911" t="str">
            <v>GENERATION III/IV</v>
          </cell>
          <cell r="F3911" t="str">
            <v>Gasoline</v>
          </cell>
          <cell r="G3911">
            <v>4807</v>
          </cell>
          <cell r="H3911">
            <v>275</v>
          </cell>
          <cell r="I3911" t="str">
            <v>Vee Configuration</v>
          </cell>
          <cell r="J3911">
            <v>8</v>
          </cell>
          <cell r="K3911" t="str">
            <v>SFI</v>
          </cell>
          <cell r="L3911" t="str">
            <v>St. Catherines, Ontario</v>
          </cell>
          <cell r="M3911" t="str">
            <v>Canada</v>
          </cell>
          <cell r="N3911">
            <v>45080</v>
          </cell>
          <cell r="O3911">
            <v>2773</v>
          </cell>
          <cell r="P3911">
            <v>3047</v>
          </cell>
          <cell r="Q3911">
            <v>3305</v>
          </cell>
          <cell r="R3911">
            <v>3590</v>
          </cell>
          <cell r="S3911">
            <v>0</v>
          </cell>
          <cell r="T3911">
            <v>0</v>
          </cell>
        </row>
        <row r="3912">
          <cell r="A3912" t="str">
            <v>North America</v>
          </cell>
          <cell r="B3912" t="str">
            <v>General Motors</v>
          </cell>
          <cell r="C3912" t="str">
            <v>General Motors</v>
          </cell>
          <cell r="D3912" t="str">
            <v>Savana</v>
          </cell>
          <cell r="E3912" t="str">
            <v>GENERATION III/IV</v>
          </cell>
          <cell r="F3912" t="str">
            <v>Gasoline</v>
          </cell>
          <cell r="G3912">
            <v>4792</v>
          </cell>
          <cell r="H3912">
            <v>275</v>
          </cell>
          <cell r="I3912" t="str">
            <v>Vee Configuration</v>
          </cell>
          <cell r="J3912">
            <v>8</v>
          </cell>
          <cell r="K3912" t="str">
            <v>SFI</v>
          </cell>
          <cell r="L3912" t="str">
            <v>Romulus, MI</v>
          </cell>
          <cell r="M3912" t="str">
            <v>U.S.</v>
          </cell>
          <cell r="N3912">
            <v>0</v>
          </cell>
          <cell r="O3912">
            <v>0</v>
          </cell>
          <cell r="P3912">
            <v>0</v>
          </cell>
          <cell r="Q3912">
            <v>4439</v>
          </cell>
          <cell r="R3912">
            <v>9057</v>
          </cell>
          <cell r="S3912">
            <v>8594</v>
          </cell>
          <cell r="T3912">
            <v>8921</v>
          </cell>
        </row>
        <row r="3913">
          <cell r="A3913" t="str">
            <v>North America</v>
          </cell>
          <cell r="B3913" t="str">
            <v>General Motors</v>
          </cell>
          <cell r="C3913" t="str">
            <v>General Motors</v>
          </cell>
          <cell r="D3913" t="str">
            <v>Sierra</v>
          </cell>
          <cell r="E3913" t="str">
            <v>GENERATION III/IV</v>
          </cell>
          <cell r="F3913" t="str">
            <v>Gasoline</v>
          </cell>
          <cell r="G3913">
            <v>4792</v>
          </cell>
          <cell r="H3913">
            <v>275</v>
          </cell>
          <cell r="I3913" t="str">
            <v>Vee Configuration</v>
          </cell>
          <cell r="J3913">
            <v>8</v>
          </cell>
          <cell r="K3913" t="str">
            <v>SFI</v>
          </cell>
          <cell r="L3913" t="str">
            <v>Romulus, MI</v>
          </cell>
          <cell r="M3913" t="str">
            <v>U.S.</v>
          </cell>
          <cell r="N3913">
            <v>0</v>
          </cell>
          <cell r="O3913">
            <v>0</v>
          </cell>
          <cell r="P3913">
            <v>0</v>
          </cell>
          <cell r="Q3913">
            <v>0</v>
          </cell>
          <cell r="R3913">
            <v>0</v>
          </cell>
          <cell r="S3913">
            <v>20857</v>
          </cell>
          <cell r="T3913">
            <v>23356</v>
          </cell>
        </row>
        <row r="3914">
          <cell r="A3914" t="str">
            <v>North America</v>
          </cell>
          <cell r="B3914" t="str">
            <v>General Motors</v>
          </cell>
          <cell r="C3914" t="str">
            <v>General Motors</v>
          </cell>
          <cell r="D3914" t="str">
            <v>Silverado</v>
          </cell>
          <cell r="E3914" t="str">
            <v>GENERATION III/IV</v>
          </cell>
          <cell r="F3914" t="str">
            <v>Gasoline</v>
          </cell>
          <cell r="G3914">
            <v>4792</v>
          </cell>
          <cell r="H3914">
            <v>275</v>
          </cell>
          <cell r="I3914" t="str">
            <v>Vee Configuration</v>
          </cell>
          <cell r="J3914">
            <v>8</v>
          </cell>
          <cell r="K3914" t="str">
            <v>SFI</v>
          </cell>
          <cell r="L3914" t="str">
            <v>Romulus, MI</v>
          </cell>
          <cell r="M3914" t="str">
            <v>U.S.</v>
          </cell>
          <cell r="N3914">
            <v>0</v>
          </cell>
          <cell r="O3914">
            <v>0</v>
          </cell>
          <cell r="P3914">
            <v>0</v>
          </cell>
          <cell r="Q3914">
            <v>0</v>
          </cell>
          <cell r="R3914">
            <v>0</v>
          </cell>
          <cell r="S3914">
            <v>208028</v>
          </cell>
          <cell r="T3914">
            <v>218323</v>
          </cell>
        </row>
        <row r="3915">
          <cell r="A3915" t="str">
            <v>North America</v>
          </cell>
          <cell r="B3915" t="str">
            <v>General Motors</v>
          </cell>
          <cell r="C3915" t="str">
            <v>General Motors</v>
          </cell>
          <cell r="D3915" t="str">
            <v>Van/Express</v>
          </cell>
          <cell r="E3915" t="str">
            <v>GENERATION III/IV</v>
          </cell>
          <cell r="F3915" t="str">
            <v>Gasoline</v>
          </cell>
          <cell r="G3915">
            <v>4792</v>
          </cell>
          <cell r="H3915">
            <v>275</v>
          </cell>
          <cell r="I3915" t="str">
            <v>Vee Configuration</v>
          </cell>
          <cell r="J3915">
            <v>8</v>
          </cell>
          <cell r="K3915" t="str">
            <v>SFI</v>
          </cell>
          <cell r="L3915" t="str">
            <v>Romulus, MI</v>
          </cell>
          <cell r="M3915" t="str">
            <v>U.S.</v>
          </cell>
          <cell r="N3915">
            <v>0</v>
          </cell>
          <cell r="O3915">
            <v>0</v>
          </cell>
          <cell r="P3915">
            <v>0</v>
          </cell>
          <cell r="Q3915">
            <v>14862</v>
          </cell>
          <cell r="R3915">
            <v>30546</v>
          </cell>
          <cell r="S3915">
            <v>28672</v>
          </cell>
          <cell r="T3915">
            <v>27700</v>
          </cell>
        </row>
        <row r="3916">
          <cell r="A3916" t="str">
            <v>North America</v>
          </cell>
          <cell r="B3916" t="str">
            <v>General Motors</v>
          </cell>
          <cell r="C3916" t="str">
            <v>General Motors</v>
          </cell>
          <cell r="D3916" t="str">
            <v>Sierra</v>
          </cell>
          <cell r="E3916" t="str">
            <v>GENERATION III/IV</v>
          </cell>
          <cell r="F3916" t="str">
            <v>Gasoline</v>
          </cell>
          <cell r="G3916">
            <v>4792</v>
          </cell>
          <cell r="H3916">
            <v>275</v>
          </cell>
          <cell r="I3916" t="str">
            <v>Vee Configuration</v>
          </cell>
          <cell r="J3916">
            <v>8</v>
          </cell>
          <cell r="K3916" t="str">
            <v>SFI</v>
          </cell>
          <cell r="L3916" t="str">
            <v>Silao</v>
          </cell>
          <cell r="M3916" t="str">
            <v>Mexico</v>
          </cell>
          <cell r="N3916">
            <v>0</v>
          </cell>
          <cell r="O3916">
            <v>0</v>
          </cell>
          <cell r="P3916">
            <v>0</v>
          </cell>
          <cell r="Q3916">
            <v>0</v>
          </cell>
          <cell r="R3916">
            <v>0</v>
          </cell>
          <cell r="S3916">
            <v>36450</v>
          </cell>
          <cell r="T3916">
            <v>43375</v>
          </cell>
        </row>
        <row r="3917">
          <cell r="A3917" t="str">
            <v>North America</v>
          </cell>
          <cell r="B3917" t="str">
            <v>General Motors</v>
          </cell>
          <cell r="C3917" t="str">
            <v>General Motors</v>
          </cell>
          <cell r="D3917" t="str">
            <v>Grand Prix</v>
          </cell>
          <cell r="E3917" t="str">
            <v>GENERATION III/IV</v>
          </cell>
          <cell r="F3917" t="str">
            <v>Gasoline</v>
          </cell>
          <cell r="G3917">
            <v>4807</v>
          </cell>
          <cell r="H3917">
            <v>275</v>
          </cell>
          <cell r="I3917" t="str">
            <v>Vee Configuration</v>
          </cell>
          <cell r="J3917">
            <v>8</v>
          </cell>
          <cell r="K3917" t="str">
            <v>SFI</v>
          </cell>
          <cell r="L3917" t="str">
            <v>Silao</v>
          </cell>
          <cell r="M3917" t="str">
            <v>Mexico</v>
          </cell>
          <cell r="N3917">
            <v>0</v>
          </cell>
          <cell r="O3917">
            <v>0</v>
          </cell>
          <cell r="P3917">
            <v>0</v>
          </cell>
          <cell r="Q3917">
            <v>0</v>
          </cell>
          <cell r="R3917">
            <v>0</v>
          </cell>
          <cell r="S3917">
            <v>16731</v>
          </cell>
          <cell r="T3917">
            <v>40504</v>
          </cell>
        </row>
        <row r="3918">
          <cell r="A3918" t="str">
            <v>North America</v>
          </cell>
          <cell r="B3918" t="str">
            <v>General Motors</v>
          </cell>
          <cell r="C3918" t="str">
            <v>General Motors</v>
          </cell>
          <cell r="D3918" t="str">
            <v>Impala</v>
          </cell>
          <cell r="E3918" t="str">
            <v>GENERATION III/IV</v>
          </cell>
          <cell r="F3918" t="str">
            <v>Gasoline</v>
          </cell>
          <cell r="G3918">
            <v>4807</v>
          </cell>
          <cell r="H3918">
            <v>275</v>
          </cell>
          <cell r="I3918" t="str">
            <v>Vee Configuration</v>
          </cell>
          <cell r="J3918">
            <v>8</v>
          </cell>
          <cell r="K3918" t="str">
            <v>SFI</v>
          </cell>
          <cell r="L3918" t="str">
            <v>Silao</v>
          </cell>
          <cell r="M3918" t="str">
            <v>Mexico</v>
          </cell>
          <cell r="N3918">
            <v>0</v>
          </cell>
          <cell r="O3918">
            <v>0</v>
          </cell>
          <cell r="P3918">
            <v>0</v>
          </cell>
          <cell r="Q3918">
            <v>21874</v>
          </cell>
          <cell r="R3918">
            <v>48111</v>
          </cell>
          <cell r="S3918">
            <v>47386</v>
          </cell>
          <cell r="T3918">
            <v>46384</v>
          </cell>
        </row>
        <row r="3919">
          <cell r="A3919" t="str">
            <v>North America</v>
          </cell>
          <cell r="B3919" t="str">
            <v>General Motors</v>
          </cell>
          <cell r="C3919" t="str">
            <v>General Motors</v>
          </cell>
          <cell r="D3919" t="str">
            <v>Monte Carlo</v>
          </cell>
          <cell r="E3919" t="str">
            <v>GENERATION III/IV</v>
          </cell>
          <cell r="F3919" t="str">
            <v>Gasoline</v>
          </cell>
          <cell r="G3919">
            <v>4807</v>
          </cell>
          <cell r="H3919">
            <v>275</v>
          </cell>
          <cell r="I3919" t="str">
            <v>Vee Configuration</v>
          </cell>
          <cell r="J3919">
            <v>8</v>
          </cell>
          <cell r="K3919" t="str">
            <v>SFI</v>
          </cell>
          <cell r="L3919" t="str">
            <v>Silao</v>
          </cell>
          <cell r="M3919" t="str">
            <v>Mexico</v>
          </cell>
          <cell r="N3919">
            <v>0</v>
          </cell>
          <cell r="O3919">
            <v>0</v>
          </cell>
          <cell r="P3919">
            <v>0</v>
          </cell>
          <cell r="Q3919">
            <v>0</v>
          </cell>
          <cell r="R3919">
            <v>15932</v>
          </cell>
          <cell r="S3919">
            <v>17723</v>
          </cell>
          <cell r="T3919">
            <v>19650</v>
          </cell>
        </row>
        <row r="3920">
          <cell r="A3920" t="str">
            <v>North America</v>
          </cell>
          <cell r="B3920" t="str">
            <v>General Motors</v>
          </cell>
          <cell r="C3920" t="str">
            <v>General Motors</v>
          </cell>
          <cell r="D3920" t="str">
            <v>Camaro</v>
          </cell>
          <cell r="E3920" t="str">
            <v>GENERATION III/IV</v>
          </cell>
          <cell r="F3920" t="str">
            <v>Gasoline</v>
          </cell>
          <cell r="G3920">
            <v>5669</v>
          </cell>
          <cell r="H3920">
            <v>345</v>
          </cell>
          <cell r="I3920" t="str">
            <v>Vee Configuration</v>
          </cell>
          <cell r="J3920">
            <v>8</v>
          </cell>
          <cell r="K3920" t="str">
            <v>SFI</v>
          </cell>
          <cell r="L3920" t="str">
            <v>Romulus, MI</v>
          </cell>
          <cell r="M3920" t="str">
            <v>U.S.</v>
          </cell>
          <cell r="N3920">
            <v>0</v>
          </cell>
          <cell r="O3920">
            <v>0</v>
          </cell>
          <cell r="P3920">
            <v>0</v>
          </cell>
          <cell r="Q3920">
            <v>0</v>
          </cell>
          <cell r="R3920">
            <v>0</v>
          </cell>
          <cell r="S3920">
            <v>0</v>
          </cell>
          <cell r="T3920">
            <v>0</v>
          </cell>
        </row>
        <row r="3921">
          <cell r="A3921" t="str">
            <v>North America</v>
          </cell>
          <cell r="B3921" t="str">
            <v>General Motors</v>
          </cell>
          <cell r="C3921" t="str">
            <v>General Motors</v>
          </cell>
          <cell r="D3921" t="str">
            <v>Firebird</v>
          </cell>
          <cell r="E3921" t="str">
            <v>GENERATION III/IV</v>
          </cell>
          <cell r="F3921" t="str">
            <v>Gasoline</v>
          </cell>
          <cell r="G3921">
            <v>5669</v>
          </cell>
          <cell r="H3921">
            <v>345</v>
          </cell>
          <cell r="I3921" t="str">
            <v>Vee Configuration</v>
          </cell>
          <cell r="J3921">
            <v>8</v>
          </cell>
          <cell r="K3921" t="str">
            <v>SFI</v>
          </cell>
          <cell r="L3921" t="str">
            <v>Romulus, MI</v>
          </cell>
          <cell r="M3921" t="str">
            <v>U.S.</v>
          </cell>
          <cell r="N3921">
            <v>0</v>
          </cell>
          <cell r="O3921">
            <v>0</v>
          </cell>
          <cell r="P3921">
            <v>0</v>
          </cell>
          <cell r="Q3921">
            <v>0</v>
          </cell>
          <cell r="R3921">
            <v>0</v>
          </cell>
          <cell r="S3921">
            <v>0</v>
          </cell>
          <cell r="T3921">
            <v>0</v>
          </cell>
        </row>
        <row r="3922">
          <cell r="A3922" t="str">
            <v>North America</v>
          </cell>
          <cell r="B3922" t="str">
            <v>General Motors</v>
          </cell>
          <cell r="C3922" t="str">
            <v>General Motors</v>
          </cell>
          <cell r="D3922" t="str">
            <v>Camaro</v>
          </cell>
          <cell r="E3922" t="str">
            <v>GENERATION III/IV</v>
          </cell>
          <cell r="F3922" t="str">
            <v>Gasoline</v>
          </cell>
          <cell r="G3922">
            <v>5669</v>
          </cell>
          <cell r="H3922">
            <v>345</v>
          </cell>
          <cell r="I3922" t="str">
            <v>Vee Configuration</v>
          </cell>
          <cell r="J3922">
            <v>8</v>
          </cell>
          <cell r="K3922" t="str">
            <v>SFI</v>
          </cell>
          <cell r="L3922" t="str">
            <v>St. Catherines, Ontario</v>
          </cell>
          <cell r="M3922" t="str">
            <v>Canada</v>
          </cell>
          <cell r="N3922">
            <v>7364</v>
          </cell>
          <cell r="O3922">
            <v>0</v>
          </cell>
          <cell r="P3922">
            <v>0</v>
          </cell>
          <cell r="Q3922">
            <v>0</v>
          </cell>
          <cell r="R3922">
            <v>0</v>
          </cell>
          <cell r="S3922">
            <v>0</v>
          </cell>
          <cell r="T3922">
            <v>0</v>
          </cell>
        </row>
        <row r="3923">
          <cell r="A3923" t="str">
            <v>North America</v>
          </cell>
          <cell r="B3923" t="str">
            <v>General Motors</v>
          </cell>
          <cell r="C3923" t="str">
            <v>General Motors</v>
          </cell>
          <cell r="D3923" t="str">
            <v>Corvette</v>
          </cell>
          <cell r="E3923" t="str">
            <v>GENERATION III/IV</v>
          </cell>
          <cell r="F3923" t="str">
            <v>Gasoline</v>
          </cell>
          <cell r="G3923">
            <v>5669</v>
          </cell>
          <cell r="H3923">
            <v>345</v>
          </cell>
          <cell r="I3923" t="str">
            <v>Vee Configuration</v>
          </cell>
          <cell r="J3923">
            <v>8</v>
          </cell>
          <cell r="K3923" t="str">
            <v>SFI</v>
          </cell>
          <cell r="L3923" t="str">
            <v>St. Catherines, Ontario</v>
          </cell>
          <cell r="M3923" t="str">
            <v>Canada</v>
          </cell>
          <cell r="N3923">
            <v>35938</v>
          </cell>
          <cell r="O3923">
            <v>34706</v>
          </cell>
          <cell r="P3923">
            <v>19022</v>
          </cell>
          <cell r="Q3923">
            <v>0</v>
          </cell>
          <cell r="R3923">
            <v>0</v>
          </cell>
          <cell r="S3923">
            <v>0</v>
          </cell>
          <cell r="T3923">
            <v>0</v>
          </cell>
        </row>
        <row r="3924">
          <cell r="A3924" t="str">
            <v>North America</v>
          </cell>
          <cell r="B3924" t="str">
            <v>General Motors</v>
          </cell>
          <cell r="C3924" t="str">
            <v>General Motors</v>
          </cell>
          <cell r="D3924" t="str">
            <v>CTS</v>
          </cell>
          <cell r="E3924" t="str">
            <v>GENERATION III/IV</v>
          </cell>
          <cell r="F3924" t="str">
            <v>Gasoline</v>
          </cell>
          <cell r="G3924">
            <v>5669</v>
          </cell>
          <cell r="H3924">
            <v>345</v>
          </cell>
          <cell r="I3924" t="str">
            <v>Vee Configuration</v>
          </cell>
          <cell r="J3924">
            <v>8</v>
          </cell>
          <cell r="K3924" t="str">
            <v>SFI</v>
          </cell>
          <cell r="L3924" t="str">
            <v>St. Catherines, Ontario</v>
          </cell>
          <cell r="M3924" t="str">
            <v>Canada</v>
          </cell>
          <cell r="N3924">
            <v>1900</v>
          </cell>
          <cell r="O3924">
            <v>6705</v>
          </cell>
          <cell r="P3924">
            <v>3493</v>
          </cell>
          <cell r="Q3924">
            <v>0</v>
          </cell>
          <cell r="R3924">
            <v>0</v>
          </cell>
          <cell r="S3924">
            <v>0</v>
          </cell>
          <cell r="T3924">
            <v>0</v>
          </cell>
        </row>
        <row r="3925">
          <cell r="A3925" t="str">
            <v>North America</v>
          </cell>
          <cell r="B3925" t="str">
            <v>General Motors</v>
          </cell>
          <cell r="C3925" t="str">
            <v>General Motors</v>
          </cell>
          <cell r="D3925" t="str">
            <v>Firebird</v>
          </cell>
          <cell r="E3925" t="str">
            <v>GENERATION III/IV</v>
          </cell>
          <cell r="F3925" t="str">
            <v>Gasoline</v>
          </cell>
          <cell r="G3925">
            <v>5669</v>
          </cell>
          <cell r="H3925">
            <v>345</v>
          </cell>
          <cell r="I3925" t="str">
            <v>Vee Configuration</v>
          </cell>
          <cell r="J3925">
            <v>8</v>
          </cell>
          <cell r="K3925" t="str">
            <v>SFI</v>
          </cell>
          <cell r="L3925" t="str">
            <v>St. Catherines, Ontario</v>
          </cell>
          <cell r="M3925" t="str">
            <v>Canada</v>
          </cell>
          <cell r="N3925">
            <v>17124</v>
          </cell>
          <cell r="O3925">
            <v>0</v>
          </cell>
          <cell r="P3925">
            <v>0</v>
          </cell>
          <cell r="Q3925">
            <v>0</v>
          </cell>
          <cell r="R3925">
            <v>0</v>
          </cell>
          <cell r="S3925">
            <v>0</v>
          </cell>
          <cell r="T3925">
            <v>0</v>
          </cell>
        </row>
        <row r="3926">
          <cell r="A3926" t="str">
            <v>North America</v>
          </cell>
          <cell r="B3926" t="str">
            <v>GM GROUP</v>
          </cell>
          <cell r="C3926" t="str">
            <v>General Motors</v>
          </cell>
          <cell r="D3926" t="str">
            <v>C/K</v>
          </cell>
          <cell r="E3926" t="str">
            <v>L56/65 DIESEL</v>
          </cell>
          <cell r="F3926" t="str">
            <v>Diesel</v>
          </cell>
          <cell r="G3926">
            <v>6472</v>
          </cell>
          <cell r="H3926">
            <v>195</v>
          </cell>
          <cell r="I3926" t="str">
            <v>Vee Configuration</v>
          </cell>
          <cell r="J3926">
            <v>8</v>
          </cell>
          <cell r="K3926" t="str">
            <v>IDI</v>
          </cell>
          <cell r="L3926" t="str">
            <v>Moraine, OH #1</v>
          </cell>
          <cell r="M3926" t="str">
            <v>U.S.</v>
          </cell>
          <cell r="N3926">
            <v>0</v>
          </cell>
          <cell r="O3926">
            <v>0</v>
          </cell>
          <cell r="P3926">
            <v>0</v>
          </cell>
          <cell r="Q3926">
            <v>0</v>
          </cell>
          <cell r="R3926">
            <v>0</v>
          </cell>
          <cell r="S3926">
            <v>0</v>
          </cell>
          <cell r="T3926">
            <v>0</v>
          </cell>
        </row>
        <row r="3927">
          <cell r="A3927" t="str">
            <v>North America</v>
          </cell>
          <cell r="B3927" t="str">
            <v>GM GROUP</v>
          </cell>
          <cell r="C3927" t="str">
            <v>General Motors</v>
          </cell>
          <cell r="D3927" t="str">
            <v>Savana</v>
          </cell>
          <cell r="E3927" t="str">
            <v>L56/65 DIESEL</v>
          </cell>
          <cell r="F3927" t="str">
            <v>Diesel</v>
          </cell>
          <cell r="G3927">
            <v>6472</v>
          </cell>
          <cell r="H3927">
            <v>195</v>
          </cell>
          <cell r="I3927" t="str">
            <v>Vee Configuration</v>
          </cell>
          <cell r="J3927">
            <v>8</v>
          </cell>
          <cell r="K3927" t="str">
            <v>IDI</v>
          </cell>
          <cell r="L3927" t="str">
            <v>Moraine, OH #1</v>
          </cell>
          <cell r="M3927" t="str">
            <v>U.S.</v>
          </cell>
          <cell r="N3927">
            <v>0</v>
          </cell>
          <cell r="O3927">
            <v>0</v>
          </cell>
          <cell r="P3927">
            <v>0</v>
          </cell>
          <cell r="Q3927">
            <v>0</v>
          </cell>
          <cell r="R3927">
            <v>0</v>
          </cell>
          <cell r="S3927">
            <v>0</v>
          </cell>
          <cell r="T3927">
            <v>0</v>
          </cell>
        </row>
        <row r="3928">
          <cell r="A3928" t="str">
            <v>North America</v>
          </cell>
          <cell r="B3928" t="str">
            <v>GM GROUP</v>
          </cell>
          <cell r="C3928" t="str">
            <v>General Motors</v>
          </cell>
          <cell r="D3928" t="str">
            <v>Sierra</v>
          </cell>
          <cell r="E3928" t="str">
            <v>L56/65 DIESEL</v>
          </cell>
          <cell r="F3928" t="str">
            <v>Diesel</v>
          </cell>
          <cell r="G3928">
            <v>6472</v>
          </cell>
          <cell r="H3928">
            <v>195</v>
          </cell>
          <cell r="I3928" t="str">
            <v>Vee Configuration</v>
          </cell>
          <cell r="J3928">
            <v>8</v>
          </cell>
          <cell r="K3928" t="str">
            <v>IDI</v>
          </cell>
          <cell r="L3928" t="str">
            <v>Moraine, OH #1</v>
          </cell>
          <cell r="M3928" t="str">
            <v>U.S.</v>
          </cell>
          <cell r="N3928">
            <v>0</v>
          </cell>
          <cell r="O3928">
            <v>0</v>
          </cell>
          <cell r="P3928">
            <v>0</v>
          </cell>
          <cell r="Q3928">
            <v>0</v>
          </cell>
          <cell r="R3928">
            <v>0</v>
          </cell>
          <cell r="S3928">
            <v>0</v>
          </cell>
          <cell r="T3928">
            <v>0</v>
          </cell>
        </row>
        <row r="3929">
          <cell r="A3929" t="str">
            <v>North America</v>
          </cell>
          <cell r="B3929" t="str">
            <v>GM GROUP</v>
          </cell>
          <cell r="C3929" t="str">
            <v>General Motors</v>
          </cell>
          <cell r="D3929" t="str">
            <v>Silverado</v>
          </cell>
          <cell r="E3929" t="str">
            <v>L56/65 DIESEL</v>
          </cell>
          <cell r="F3929" t="str">
            <v>Diesel</v>
          </cell>
          <cell r="G3929">
            <v>6472</v>
          </cell>
          <cell r="H3929">
            <v>195</v>
          </cell>
          <cell r="I3929" t="str">
            <v>Vee Configuration</v>
          </cell>
          <cell r="J3929">
            <v>8</v>
          </cell>
          <cell r="K3929" t="str">
            <v>IDI</v>
          </cell>
          <cell r="L3929" t="str">
            <v>Moraine, OH #1</v>
          </cell>
          <cell r="M3929" t="str">
            <v>U.S.</v>
          </cell>
          <cell r="N3929">
            <v>0</v>
          </cell>
          <cell r="O3929">
            <v>0</v>
          </cell>
          <cell r="P3929">
            <v>0</v>
          </cell>
          <cell r="Q3929">
            <v>0</v>
          </cell>
          <cell r="R3929">
            <v>0</v>
          </cell>
          <cell r="S3929">
            <v>0</v>
          </cell>
          <cell r="T3929">
            <v>0</v>
          </cell>
        </row>
        <row r="3930">
          <cell r="A3930" t="str">
            <v>North America</v>
          </cell>
          <cell r="B3930" t="str">
            <v>GM GROUP</v>
          </cell>
          <cell r="C3930" t="str">
            <v>General Motors</v>
          </cell>
          <cell r="D3930" t="str">
            <v>Van/Express</v>
          </cell>
          <cell r="E3930" t="str">
            <v>L56/65 DIESEL</v>
          </cell>
          <cell r="F3930" t="str">
            <v>Diesel</v>
          </cell>
          <cell r="G3930">
            <v>6472</v>
          </cell>
          <cell r="H3930">
            <v>195</v>
          </cell>
          <cell r="I3930" t="str">
            <v>Vee Configuration</v>
          </cell>
          <cell r="J3930">
            <v>8</v>
          </cell>
          <cell r="K3930" t="str">
            <v>IDI</v>
          </cell>
          <cell r="L3930" t="str">
            <v>Moraine, OH #1</v>
          </cell>
          <cell r="M3930" t="str">
            <v>U.S.</v>
          </cell>
          <cell r="N3930">
            <v>0</v>
          </cell>
          <cell r="O3930">
            <v>0</v>
          </cell>
          <cell r="P3930">
            <v>0</v>
          </cell>
          <cell r="Q3930">
            <v>0</v>
          </cell>
          <cell r="R3930">
            <v>0</v>
          </cell>
          <cell r="S3930">
            <v>0</v>
          </cell>
          <cell r="T3930">
            <v>0</v>
          </cell>
        </row>
        <row r="3931">
          <cell r="A3931" t="str">
            <v>North America</v>
          </cell>
          <cell r="B3931" t="str">
            <v>General Motors</v>
          </cell>
          <cell r="C3931" t="str">
            <v>General Motors</v>
          </cell>
          <cell r="D3931" t="str">
            <v>Canyon</v>
          </cell>
          <cell r="E3931" t="str">
            <v>L6/L5/L4</v>
          </cell>
          <cell r="F3931" t="str">
            <v>Gasoline</v>
          </cell>
          <cell r="G3931">
            <v>3500</v>
          </cell>
          <cell r="H3931">
            <v>215</v>
          </cell>
          <cell r="I3931" t="str">
            <v>In-Line</v>
          </cell>
          <cell r="J3931">
            <v>5</v>
          </cell>
          <cell r="K3931" t="str">
            <v>SFI</v>
          </cell>
          <cell r="L3931" t="str">
            <v>Tonawanda, NY</v>
          </cell>
          <cell r="M3931" t="str">
            <v>U.S.</v>
          </cell>
          <cell r="N3931">
            <v>0</v>
          </cell>
          <cell r="O3931">
            <v>2652</v>
          </cell>
          <cell r="P3931">
            <v>23254</v>
          </cell>
          <cell r="Q3931">
            <v>9060</v>
          </cell>
          <cell r="R3931">
            <v>0</v>
          </cell>
          <cell r="S3931">
            <v>0</v>
          </cell>
          <cell r="T3931">
            <v>0</v>
          </cell>
        </row>
        <row r="3932">
          <cell r="A3932" t="str">
            <v>North America</v>
          </cell>
          <cell r="B3932" t="str">
            <v>General Motors</v>
          </cell>
          <cell r="C3932" t="str">
            <v>General Motors</v>
          </cell>
          <cell r="D3932" t="str">
            <v>Colorado</v>
          </cell>
          <cell r="E3932" t="str">
            <v>L6/L5/L4</v>
          </cell>
          <cell r="F3932" t="str">
            <v>Gasoline</v>
          </cell>
          <cell r="G3932">
            <v>3500</v>
          </cell>
          <cell r="H3932">
            <v>215</v>
          </cell>
          <cell r="I3932" t="str">
            <v>In-Line</v>
          </cell>
          <cell r="J3932">
            <v>5</v>
          </cell>
          <cell r="K3932" t="str">
            <v>SFI</v>
          </cell>
          <cell r="L3932" t="str">
            <v>Tonawanda, NY</v>
          </cell>
          <cell r="M3932" t="str">
            <v>U.S.</v>
          </cell>
          <cell r="N3932">
            <v>0</v>
          </cell>
          <cell r="O3932">
            <v>9976</v>
          </cell>
          <cell r="P3932">
            <v>87477</v>
          </cell>
          <cell r="Q3932">
            <v>34641</v>
          </cell>
          <cell r="R3932">
            <v>0</v>
          </cell>
          <cell r="S3932">
            <v>0</v>
          </cell>
          <cell r="T3932">
            <v>0</v>
          </cell>
        </row>
        <row r="3933">
          <cell r="A3933" t="str">
            <v>North America</v>
          </cell>
          <cell r="B3933" t="str">
            <v>General Motors</v>
          </cell>
          <cell r="C3933" t="str">
            <v>General Motors</v>
          </cell>
          <cell r="D3933" t="str">
            <v>Canyon</v>
          </cell>
          <cell r="E3933" t="str">
            <v>L6/L5/L4</v>
          </cell>
          <cell r="F3933" t="str">
            <v>Gasoline</v>
          </cell>
          <cell r="G3933">
            <v>3500</v>
          </cell>
          <cell r="H3933">
            <v>240</v>
          </cell>
          <cell r="I3933" t="str">
            <v>In-Line</v>
          </cell>
          <cell r="J3933">
            <v>5</v>
          </cell>
          <cell r="K3933" t="str">
            <v>SFI</v>
          </cell>
          <cell r="L3933" t="str">
            <v>Tonawanda, NY</v>
          </cell>
          <cell r="M3933" t="str">
            <v>U.S.</v>
          </cell>
          <cell r="N3933">
            <v>0</v>
          </cell>
          <cell r="O3933">
            <v>0</v>
          </cell>
          <cell r="P3933">
            <v>0</v>
          </cell>
          <cell r="Q3933">
            <v>11367</v>
          </cell>
          <cell r="R3933">
            <v>21571</v>
          </cell>
          <cell r="S3933">
            <v>19359</v>
          </cell>
          <cell r="T3933">
            <v>18288</v>
          </cell>
        </row>
        <row r="3934">
          <cell r="A3934" t="str">
            <v>North America</v>
          </cell>
          <cell r="B3934" t="str">
            <v>General Motors</v>
          </cell>
          <cell r="C3934" t="str">
            <v>General Motors</v>
          </cell>
          <cell r="D3934" t="str">
            <v>Colorado</v>
          </cell>
          <cell r="E3934" t="str">
            <v>L6/L5/L4</v>
          </cell>
          <cell r="F3934" t="str">
            <v>Gasoline</v>
          </cell>
          <cell r="G3934">
            <v>3500</v>
          </cell>
          <cell r="H3934">
            <v>240</v>
          </cell>
          <cell r="I3934" t="str">
            <v>In-Line</v>
          </cell>
          <cell r="J3934">
            <v>5</v>
          </cell>
          <cell r="K3934" t="str">
            <v>SFI</v>
          </cell>
          <cell r="L3934" t="str">
            <v>Tonawanda, NY</v>
          </cell>
          <cell r="M3934" t="str">
            <v>U.S.</v>
          </cell>
          <cell r="N3934">
            <v>0</v>
          </cell>
          <cell r="O3934">
            <v>0</v>
          </cell>
          <cell r="P3934">
            <v>0</v>
          </cell>
          <cell r="Q3934">
            <v>40645</v>
          </cell>
          <cell r="R3934">
            <v>81286</v>
          </cell>
          <cell r="S3934">
            <v>71822</v>
          </cell>
          <cell r="T3934">
            <v>67055</v>
          </cell>
        </row>
        <row r="3935">
          <cell r="A3935" t="str">
            <v>North America</v>
          </cell>
          <cell r="B3935" t="str">
            <v>General Motors</v>
          </cell>
          <cell r="C3935" t="str">
            <v>General Motors</v>
          </cell>
          <cell r="D3935" t="str">
            <v>H3</v>
          </cell>
          <cell r="E3935" t="str">
            <v>L6/L5/L4</v>
          </cell>
          <cell r="F3935" t="str">
            <v>Gasoline</v>
          </cell>
          <cell r="G3935">
            <v>3500</v>
          </cell>
          <cell r="H3935">
            <v>240</v>
          </cell>
          <cell r="I3935" t="str">
            <v>In-Line</v>
          </cell>
          <cell r="J3935">
            <v>5</v>
          </cell>
          <cell r="K3935" t="str">
            <v>SFI</v>
          </cell>
          <cell r="L3935" t="str">
            <v>Tonawanda, NY</v>
          </cell>
          <cell r="M3935" t="str">
            <v>U.S.</v>
          </cell>
          <cell r="N3935">
            <v>0</v>
          </cell>
          <cell r="O3935">
            <v>0</v>
          </cell>
          <cell r="P3935">
            <v>0</v>
          </cell>
          <cell r="Q3935">
            <v>49040</v>
          </cell>
          <cell r="R3935">
            <v>73852</v>
          </cell>
          <cell r="S3935">
            <v>73218</v>
          </cell>
          <cell r="T3935">
            <v>69260</v>
          </cell>
        </row>
        <row r="3936">
          <cell r="A3936" t="str">
            <v>North America</v>
          </cell>
          <cell r="B3936" t="str">
            <v>General Motors</v>
          </cell>
          <cell r="C3936" t="str">
            <v>General Motors</v>
          </cell>
          <cell r="D3936" t="str">
            <v>Canyon</v>
          </cell>
          <cell r="E3936" t="str">
            <v>L6/L5/L4</v>
          </cell>
          <cell r="F3936" t="str">
            <v>Gasoline</v>
          </cell>
          <cell r="G3936">
            <v>2800</v>
          </cell>
          <cell r="H3936">
            <v>179</v>
          </cell>
          <cell r="I3936" t="str">
            <v>In-Line</v>
          </cell>
          <cell r="J3936">
            <v>4</v>
          </cell>
          <cell r="K3936" t="str">
            <v>SFI</v>
          </cell>
          <cell r="L3936" t="str">
            <v>Tonawanda, NY</v>
          </cell>
          <cell r="M3936" t="str">
            <v>U.S.</v>
          </cell>
          <cell r="N3936">
            <v>0</v>
          </cell>
          <cell r="O3936">
            <v>3816</v>
          </cell>
          <cell r="P3936">
            <v>27683</v>
          </cell>
          <cell r="Q3936">
            <v>28125</v>
          </cell>
          <cell r="R3936">
            <v>25323</v>
          </cell>
          <cell r="S3936">
            <v>22726</v>
          </cell>
          <cell r="T3936">
            <v>21468</v>
          </cell>
        </row>
        <row r="3937">
          <cell r="A3937" t="str">
            <v>North America</v>
          </cell>
          <cell r="B3937" t="str">
            <v>General Motors</v>
          </cell>
          <cell r="C3937" t="str">
            <v>General Motors</v>
          </cell>
          <cell r="D3937" t="str">
            <v>Colorado</v>
          </cell>
          <cell r="E3937" t="str">
            <v>L6/L5/L4</v>
          </cell>
          <cell r="F3937" t="str">
            <v>Gasoline</v>
          </cell>
          <cell r="G3937">
            <v>2800</v>
          </cell>
          <cell r="H3937">
            <v>179</v>
          </cell>
          <cell r="I3937" t="str">
            <v>In-Line</v>
          </cell>
          <cell r="J3937">
            <v>4</v>
          </cell>
          <cell r="K3937" t="str">
            <v>SFI</v>
          </cell>
          <cell r="L3937" t="str">
            <v>Tonawanda, NY</v>
          </cell>
          <cell r="M3937" t="str">
            <v>U.S.</v>
          </cell>
          <cell r="N3937">
            <v>0</v>
          </cell>
          <cell r="O3937">
            <v>14356</v>
          </cell>
          <cell r="P3937">
            <v>104136</v>
          </cell>
          <cell r="Q3937">
            <v>104233</v>
          </cell>
          <cell r="R3937">
            <v>95422</v>
          </cell>
          <cell r="S3937">
            <v>84312</v>
          </cell>
          <cell r="T3937">
            <v>78717</v>
          </cell>
        </row>
        <row r="3938">
          <cell r="A3938" t="str">
            <v>North America</v>
          </cell>
          <cell r="B3938" t="str">
            <v>General Motors</v>
          </cell>
          <cell r="C3938" t="str">
            <v>General Motors</v>
          </cell>
          <cell r="D3938" t="str">
            <v>Ascender</v>
          </cell>
          <cell r="E3938" t="str">
            <v>L6/L5/L4</v>
          </cell>
          <cell r="F3938" t="str">
            <v>Gasoline</v>
          </cell>
          <cell r="G3938">
            <v>4200</v>
          </cell>
          <cell r="H3938">
            <v>270</v>
          </cell>
          <cell r="I3938" t="str">
            <v>In-Line</v>
          </cell>
          <cell r="J3938">
            <v>6</v>
          </cell>
          <cell r="K3938" t="str">
            <v>SFI</v>
          </cell>
          <cell r="L3938" t="str">
            <v>Flint, MI #2</v>
          </cell>
          <cell r="M3938" t="str">
            <v>U.S.</v>
          </cell>
          <cell r="N3938">
            <v>1926</v>
          </cell>
          <cell r="O3938">
            <v>1433</v>
          </cell>
          <cell r="P3938">
            <v>0</v>
          </cell>
          <cell r="Q3938">
            <v>0</v>
          </cell>
          <cell r="R3938">
            <v>0</v>
          </cell>
          <cell r="S3938">
            <v>0</v>
          </cell>
          <cell r="T3938">
            <v>0</v>
          </cell>
        </row>
        <row r="3939">
          <cell r="A3939" t="str">
            <v>North America</v>
          </cell>
          <cell r="B3939" t="str">
            <v>General Motors</v>
          </cell>
          <cell r="C3939" t="str">
            <v>General Motors</v>
          </cell>
          <cell r="D3939" t="str">
            <v>Bravada</v>
          </cell>
          <cell r="E3939" t="str">
            <v>L6/L5/L4</v>
          </cell>
          <cell r="F3939" t="str">
            <v>Gasoline</v>
          </cell>
          <cell r="G3939">
            <v>4200</v>
          </cell>
          <cell r="H3939">
            <v>270</v>
          </cell>
          <cell r="I3939" t="str">
            <v>In-Line</v>
          </cell>
          <cell r="J3939">
            <v>6</v>
          </cell>
          <cell r="K3939" t="str">
            <v>SFI</v>
          </cell>
          <cell r="L3939" t="str">
            <v>Flint, MI #2</v>
          </cell>
          <cell r="M3939" t="str">
            <v>U.S.</v>
          </cell>
          <cell r="N3939">
            <v>10283</v>
          </cell>
          <cell r="O3939">
            <v>9604</v>
          </cell>
          <cell r="P3939">
            <v>4963</v>
          </cell>
          <cell r="Q3939">
            <v>0</v>
          </cell>
          <cell r="R3939">
            <v>0</v>
          </cell>
          <cell r="S3939">
            <v>0</v>
          </cell>
          <cell r="T3939">
            <v>0</v>
          </cell>
        </row>
        <row r="3940">
          <cell r="A3940" t="str">
            <v>North America</v>
          </cell>
          <cell r="B3940" t="str">
            <v>General Motors</v>
          </cell>
          <cell r="C3940" t="str">
            <v>General Motors</v>
          </cell>
          <cell r="D3940" t="str">
            <v>Envoy</v>
          </cell>
          <cell r="E3940" t="str">
            <v>L6/L5/L4</v>
          </cell>
          <cell r="F3940" t="str">
            <v>Gasoline</v>
          </cell>
          <cell r="G3940">
            <v>4200</v>
          </cell>
          <cell r="H3940">
            <v>270</v>
          </cell>
          <cell r="I3940" t="str">
            <v>In-Line</v>
          </cell>
          <cell r="J3940">
            <v>6</v>
          </cell>
          <cell r="K3940" t="str">
            <v>SFI</v>
          </cell>
          <cell r="L3940" t="str">
            <v>Flint, MI #2</v>
          </cell>
          <cell r="M3940" t="str">
            <v>U.S.</v>
          </cell>
          <cell r="N3940">
            <v>93744</v>
          </cell>
          <cell r="O3940">
            <v>89988</v>
          </cell>
          <cell r="P3940">
            <v>78896</v>
          </cell>
          <cell r="Q3940">
            <v>77635</v>
          </cell>
          <cell r="R3940">
            <v>69768</v>
          </cell>
          <cell r="S3940">
            <v>62104</v>
          </cell>
          <cell r="T3940">
            <v>75544</v>
          </cell>
        </row>
        <row r="3941">
          <cell r="A3941" t="str">
            <v>North America</v>
          </cell>
          <cell r="B3941" t="str">
            <v>General Motors</v>
          </cell>
          <cell r="C3941" t="str">
            <v>General Motors</v>
          </cell>
          <cell r="D3941" t="str">
            <v>Envoy XL</v>
          </cell>
          <cell r="E3941" t="str">
            <v>L6/L5/L4</v>
          </cell>
          <cell r="F3941" t="str">
            <v>Gasoline</v>
          </cell>
          <cell r="G3941">
            <v>4200</v>
          </cell>
          <cell r="H3941">
            <v>270</v>
          </cell>
          <cell r="I3941" t="str">
            <v>In-Line</v>
          </cell>
          <cell r="J3941">
            <v>6</v>
          </cell>
          <cell r="K3941" t="str">
            <v>SFI</v>
          </cell>
          <cell r="L3941" t="str">
            <v>Flint, MI #2</v>
          </cell>
          <cell r="M3941" t="str">
            <v>U.S.</v>
          </cell>
          <cell r="N3941">
            <v>32004</v>
          </cell>
          <cell r="O3941">
            <v>23430</v>
          </cell>
          <cell r="P3941">
            <v>13843</v>
          </cell>
          <cell r="Q3941">
            <v>17338</v>
          </cell>
          <cell r="R3941">
            <v>14415</v>
          </cell>
          <cell r="S3941">
            <v>16819</v>
          </cell>
          <cell r="T3941">
            <v>27948</v>
          </cell>
        </row>
        <row r="3942">
          <cell r="A3942" t="str">
            <v>North America</v>
          </cell>
          <cell r="B3942" t="str">
            <v>General Motors</v>
          </cell>
          <cell r="C3942" t="str">
            <v>General Motors</v>
          </cell>
          <cell r="D3942" t="str">
            <v>Envoy XUV</v>
          </cell>
          <cell r="E3942" t="str">
            <v>L6/L5/L4</v>
          </cell>
          <cell r="F3942" t="str">
            <v>Gasoline</v>
          </cell>
          <cell r="G3942">
            <v>4200</v>
          </cell>
          <cell r="H3942">
            <v>270</v>
          </cell>
          <cell r="I3942" t="str">
            <v>In-Line</v>
          </cell>
          <cell r="J3942">
            <v>6</v>
          </cell>
          <cell r="K3942" t="str">
            <v>SFI</v>
          </cell>
          <cell r="L3942" t="str">
            <v>Flint, MI #2</v>
          </cell>
          <cell r="M3942" t="str">
            <v>U.S.</v>
          </cell>
          <cell r="N3942">
            <v>0</v>
          </cell>
          <cell r="O3942">
            <v>29640</v>
          </cell>
          <cell r="P3942">
            <v>67369</v>
          </cell>
          <cell r="Q3942">
            <v>60200</v>
          </cell>
          <cell r="R3942">
            <v>51470</v>
          </cell>
          <cell r="S3942">
            <v>52135</v>
          </cell>
          <cell r="T3942">
            <v>48438</v>
          </cell>
        </row>
        <row r="3943">
          <cell r="A3943" t="str">
            <v>North America</v>
          </cell>
          <cell r="B3943" t="str">
            <v>General Motors</v>
          </cell>
          <cell r="C3943" t="str">
            <v>General Motors</v>
          </cell>
          <cell r="D3943" t="str">
            <v>Rainier</v>
          </cell>
          <cell r="E3943" t="str">
            <v>L6/L5/L4</v>
          </cell>
          <cell r="F3943" t="str">
            <v>Gasoline</v>
          </cell>
          <cell r="G3943">
            <v>4200</v>
          </cell>
          <cell r="H3943">
            <v>270</v>
          </cell>
          <cell r="I3943" t="str">
            <v>In-Line</v>
          </cell>
          <cell r="J3943">
            <v>6</v>
          </cell>
          <cell r="K3943" t="str">
            <v>SFI</v>
          </cell>
          <cell r="L3943" t="str">
            <v>Flint, MI #2</v>
          </cell>
          <cell r="M3943" t="str">
            <v>U.S.</v>
          </cell>
          <cell r="N3943">
            <v>0</v>
          </cell>
          <cell r="O3943">
            <v>9954</v>
          </cell>
          <cell r="P3943">
            <v>22355</v>
          </cell>
          <cell r="Q3943">
            <v>22925</v>
          </cell>
          <cell r="R3943">
            <v>25276</v>
          </cell>
          <cell r="S3943">
            <v>17896</v>
          </cell>
          <cell r="T3943">
            <v>0</v>
          </cell>
        </row>
        <row r="3944">
          <cell r="A3944" t="str">
            <v>North America</v>
          </cell>
          <cell r="B3944" t="str">
            <v>General Motors</v>
          </cell>
          <cell r="C3944" t="str">
            <v>General Motors</v>
          </cell>
          <cell r="D3944" t="str">
            <v>Trailblazer</v>
          </cell>
          <cell r="E3944" t="str">
            <v>L6/L5/L4</v>
          </cell>
          <cell r="F3944" t="str">
            <v>Gasoline</v>
          </cell>
          <cell r="G3944">
            <v>4200</v>
          </cell>
          <cell r="H3944">
            <v>270</v>
          </cell>
          <cell r="I3944" t="str">
            <v>In-Line</v>
          </cell>
          <cell r="J3944">
            <v>6</v>
          </cell>
          <cell r="K3944" t="str">
            <v>SFI</v>
          </cell>
          <cell r="L3944" t="str">
            <v>Flint, MI #2</v>
          </cell>
          <cell r="M3944" t="str">
            <v>U.S.</v>
          </cell>
          <cell r="N3944">
            <v>214182</v>
          </cell>
          <cell r="O3944">
            <v>208811</v>
          </cell>
          <cell r="P3944">
            <v>199243</v>
          </cell>
          <cell r="Q3944">
            <v>205104</v>
          </cell>
          <cell r="R3944">
            <v>200833</v>
          </cell>
          <cell r="S3944">
            <v>178691</v>
          </cell>
          <cell r="T3944">
            <v>196636</v>
          </cell>
        </row>
        <row r="3945">
          <cell r="A3945" t="str">
            <v>North America</v>
          </cell>
          <cell r="B3945" t="str">
            <v>General Motors</v>
          </cell>
          <cell r="C3945" t="str">
            <v>General Motors</v>
          </cell>
          <cell r="D3945" t="str">
            <v>Trailblazer EXT</v>
          </cell>
          <cell r="E3945" t="str">
            <v>L6/L5/L4</v>
          </cell>
          <cell r="F3945" t="str">
            <v>Gasoline</v>
          </cell>
          <cell r="G3945">
            <v>4200</v>
          </cell>
          <cell r="H3945">
            <v>270</v>
          </cell>
          <cell r="I3945" t="str">
            <v>In-Line</v>
          </cell>
          <cell r="J3945">
            <v>6</v>
          </cell>
          <cell r="K3945" t="str">
            <v>SFI</v>
          </cell>
          <cell r="L3945" t="str">
            <v>Flint, MI #2</v>
          </cell>
          <cell r="M3945" t="str">
            <v>U.S.</v>
          </cell>
          <cell r="N3945">
            <v>70550</v>
          </cell>
          <cell r="O3945">
            <v>52753</v>
          </cell>
          <cell r="P3945">
            <v>32928</v>
          </cell>
          <cell r="Q3945">
            <v>34675</v>
          </cell>
          <cell r="R3945">
            <v>33743</v>
          </cell>
          <cell r="S3945">
            <v>27384</v>
          </cell>
          <cell r="T3945">
            <v>5493</v>
          </cell>
        </row>
        <row r="3946">
          <cell r="A3946" t="str">
            <v>North America</v>
          </cell>
          <cell r="B3946" t="str">
            <v>General Motors</v>
          </cell>
          <cell r="C3946" t="str">
            <v>General Motors</v>
          </cell>
          <cell r="D3946" t="str">
            <v>Ion</v>
          </cell>
          <cell r="E3946" t="str">
            <v>L850</v>
          </cell>
          <cell r="F3946" t="str">
            <v>Gasoline</v>
          </cell>
          <cell r="G3946">
            <v>2200</v>
          </cell>
          <cell r="H3946">
            <v>137</v>
          </cell>
          <cell r="I3946" t="str">
            <v>In-Line</v>
          </cell>
          <cell r="J3946">
            <v>4</v>
          </cell>
          <cell r="K3946" t="str">
            <v>SFI</v>
          </cell>
          <cell r="L3946" t="str">
            <v>Spring Hill, TN</v>
          </cell>
          <cell r="M3946" t="str">
            <v>U.S.</v>
          </cell>
          <cell r="N3946">
            <v>33826</v>
          </cell>
          <cell r="O3946">
            <v>177930</v>
          </cell>
          <cell r="P3946">
            <v>171360</v>
          </cell>
          <cell r="Q3946">
            <v>169920</v>
          </cell>
          <cell r="R3946">
            <v>167455</v>
          </cell>
          <cell r="S3946">
            <v>162140</v>
          </cell>
          <cell r="T3946">
            <v>155362</v>
          </cell>
        </row>
        <row r="3947">
          <cell r="A3947" t="str">
            <v>North America</v>
          </cell>
          <cell r="B3947" t="str">
            <v>General Motors</v>
          </cell>
          <cell r="C3947" t="str">
            <v>General Motors</v>
          </cell>
          <cell r="D3947" t="str">
            <v>Malibu/Malibu Maxx</v>
          </cell>
          <cell r="E3947" t="str">
            <v>L850</v>
          </cell>
          <cell r="F3947" t="str">
            <v>Gasoline</v>
          </cell>
          <cell r="G3947">
            <v>2200</v>
          </cell>
          <cell r="H3947">
            <v>137</v>
          </cell>
          <cell r="I3947" t="str">
            <v>In-Line</v>
          </cell>
          <cell r="J3947">
            <v>4</v>
          </cell>
          <cell r="K3947" t="str">
            <v>SFI</v>
          </cell>
          <cell r="L3947" t="str">
            <v>Spring Hill, TN</v>
          </cell>
          <cell r="M3947" t="str">
            <v>U.S.</v>
          </cell>
          <cell r="N3947">
            <v>0</v>
          </cell>
          <cell r="O3947">
            <v>12875</v>
          </cell>
          <cell r="P3947">
            <v>56520</v>
          </cell>
          <cell r="Q3947">
            <v>33792</v>
          </cell>
          <cell r="R3947">
            <v>0</v>
          </cell>
          <cell r="S3947">
            <v>0</v>
          </cell>
          <cell r="T3947">
            <v>0</v>
          </cell>
        </row>
        <row r="3948">
          <cell r="A3948" t="str">
            <v>North America</v>
          </cell>
          <cell r="B3948" t="str">
            <v>General Motors</v>
          </cell>
          <cell r="C3948" t="str">
            <v>General Motors</v>
          </cell>
          <cell r="D3948" t="str">
            <v>VUE</v>
          </cell>
          <cell r="E3948" t="str">
            <v>L850</v>
          </cell>
          <cell r="F3948" t="str">
            <v>Gasoline</v>
          </cell>
          <cell r="G3948">
            <v>2200</v>
          </cell>
          <cell r="H3948">
            <v>137</v>
          </cell>
          <cell r="I3948" t="str">
            <v>In-Line</v>
          </cell>
          <cell r="J3948">
            <v>4</v>
          </cell>
          <cell r="K3948" t="str">
            <v>SFI</v>
          </cell>
          <cell r="L3948" t="str">
            <v>Spring Hill, TN</v>
          </cell>
          <cell r="M3948" t="str">
            <v>U.S.</v>
          </cell>
          <cell r="N3948">
            <v>12520</v>
          </cell>
          <cell r="O3948">
            <v>23942</v>
          </cell>
          <cell r="P3948">
            <v>26611</v>
          </cell>
          <cell r="Q3948">
            <v>11674</v>
          </cell>
          <cell r="R3948">
            <v>0</v>
          </cell>
          <cell r="S3948">
            <v>0</v>
          </cell>
          <cell r="T3948">
            <v>0</v>
          </cell>
        </row>
        <row r="3949">
          <cell r="A3949" t="str">
            <v>North America</v>
          </cell>
          <cell r="B3949" t="str">
            <v>General Motors</v>
          </cell>
          <cell r="C3949" t="str">
            <v>General Motors</v>
          </cell>
          <cell r="D3949" t="str">
            <v>Alero</v>
          </cell>
          <cell r="E3949" t="str">
            <v>L850</v>
          </cell>
          <cell r="F3949" t="str">
            <v>Gasoline</v>
          </cell>
          <cell r="G3949">
            <v>2200</v>
          </cell>
          <cell r="H3949">
            <v>137</v>
          </cell>
          <cell r="I3949" t="str">
            <v>In-Line</v>
          </cell>
          <cell r="J3949">
            <v>4</v>
          </cell>
          <cell r="K3949" t="str">
            <v>SFI</v>
          </cell>
          <cell r="L3949" t="str">
            <v>Tonawanda, NY</v>
          </cell>
          <cell r="M3949" t="str">
            <v>U.S.</v>
          </cell>
          <cell r="N3949">
            <v>21478</v>
          </cell>
          <cell r="O3949">
            <v>17338</v>
          </cell>
          <cell r="P3949">
            <v>4104</v>
          </cell>
          <cell r="Q3949">
            <v>0</v>
          </cell>
          <cell r="R3949">
            <v>0</v>
          </cell>
          <cell r="S3949">
            <v>0</v>
          </cell>
          <cell r="T3949">
            <v>0</v>
          </cell>
        </row>
        <row r="3950">
          <cell r="A3950" t="str">
            <v>North America</v>
          </cell>
          <cell r="B3950" t="str">
            <v>General Motors</v>
          </cell>
          <cell r="C3950" t="str">
            <v>General Motors</v>
          </cell>
          <cell r="D3950" t="str">
            <v>Bengal</v>
          </cell>
          <cell r="E3950" t="str">
            <v>L850</v>
          </cell>
          <cell r="F3950" t="str">
            <v>Gasoline</v>
          </cell>
          <cell r="G3950">
            <v>2200</v>
          </cell>
          <cell r="H3950">
            <v>137</v>
          </cell>
          <cell r="I3950" t="str">
            <v>In-Line</v>
          </cell>
          <cell r="J3950">
            <v>4</v>
          </cell>
          <cell r="K3950" t="str">
            <v>SFI</v>
          </cell>
          <cell r="L3950" t="str">
            <v>Tonawanda, NY</v>
          </cell>
          <cell r="M3950" t="str">
            <v>U.S.</v>
          </cell>
          <cell r="N3950">
            <v>0</v>
          </cell>
          <cell r="O3950">
            <v>0</v>
          </cell>
          <cell r="P3950">
            <v>0</v>
          </cell>
          <cell r="Q3950">
            <v>0</v>
          </cell>
          <cell r="R3950">
            <v>8722</v>
          </cell>
          <cell r="S3950">
            <v>26847</v>
          </cell>
          <cell r="T3950">
            <v>24862</v>
          </cell>
        </row>
        <row r="3951">
          <cell r="A3951" t="str">
            <v>North America</v>
          </cell>
          <cell r="B3951" t="str">
            <v>General Motors</v>
          </cell>
          <cell r="C3951" t="str">
            <v>General Motors</v>
          </cell>
          <cell r="D3951" t="str">
            <v>Cavalier</v>
          </cell>
          <cell r="E3951" t="str">
            <v>L850</v>
          </cell>
          <cell r="F3951" t="str">
            <v>Gasoline</v>
          </cell>
          <cell r="G3951">
            <v>2200</v>
          </cell>
          <cell r="H3951">
            <v>137</v>
          </cell>
          <cell r="I3951" t="str">
            <v>In-Line</v>
          </cell>
          <cell r="J3951">
            <v>4</v>
          </cell>
          <cell r="K3951" t="str">
            <v>SFI</v>
          </cell>
          <cell r="L3951" t="str">
            <v>Tonawanda, NY</v>
          </cell>
          <cell r="M3951" t="str">
            <v>U.S.</v>
          </cell>
          <cell r="N3951">
            <v>185855</v>
          </cell>
          <cell r="O3951">
            <v>295952</v>
          </cell>
          <cell r="P3951">
            <v>173309</v>
          </cell>
          <cell r="Q3951">
            <v>6300</v>
          </cell>
          <cell r="R3951">
            <v>0</v>
          </cell>
          <cell r="S3951">
            <v>0</v>
          </cell>
          <cell r="T3951">
            <v>0</v>
          </cell>
        </row>
        <row r="3952">
          <cell r="A3952" t="str">
            <v>North America</v>
          </cell>
          <cell r="B3952" t="str">
            <v>General Motors</v>
          </cell>
          <cell r="C3952" t="str">
            <v>General Motors</v>
          </cell>
          <cell r="D3952" t="str">
            <v>Grand Am</v>
          </cell>
          <cell r="E3952" t="str">
            <v>L850</v>
          </cell>
          <cell r="F3952" t="str">
            <v>Gasoline</v>
          </cell>
          <cell r="G3952">
            <v>2200</v>
          </cell>
          <cell r="H3952">
            <v>137</v>
          </cell>
          <cell r="I3952" t="str">
            <v>In-Line</v>
          </cell>
          <cell r="J3952">
            <v>4</v>
          </cell>
          <cell r="K3952" t="str">
            <v>SFI</v>
          </cell>
          <cell r="L3952" t="str">
            <v>Tonawanda, NY</v>
          </cell>
          <cell r="M3952" t="str">
            <v>U.S.</v>
          </cell>
          <cell r="N3952">
            <v>83967</v>
          </cell>
          <cell r="O3952">
            <v>100736</v>
          </cell>
          <cell r="P3952">
            <v>98154</v>
          </cell>
          <cell r="Q3952">
            <v>63648</v>
          </cell>
          <cell r="R3952">
            <v>61846</v>
          </cell>
          <cell r="S3952">
            <v>58086</v>
          </cell>
          <cell r="T3952">
            <v>58609</v>
          </cell>
        </row>
        <row r="3953">
          <cell r="A3953" t="str">
            <v>North America</v>
          </cell>
          <cell r="B3953" t="str">
            <v>General Motors</v>
          </cell>
          <cell r="C3953" t="str">
            <v>General Motors</v>
          </cell>
          <cell r="D3953" t="str">
            <v>LS/LW</v>
          </cell>
          <cell r="E3953" t="str">
            <v>L850</v>
          </cell>
          <cell r="F3953" t="str">
            <v>Gasoline</v>
          </cell>
          <cell r="G3953">
            <v>2200</v>
          </cell>
          <cell r="H3953">
            <v>137</v>
          </cell>
          <cell r="I3953" t="str">
            <v>In-Line</v>
          </cell>
          <cell r="J3953">
            <v>4</v>
          </cell>
          <cell r="K3953" t="str">
            <v>SFI</v>
          </cell>
          <cell r="L3953" t="str">
            <v>Tonawanda, NY</v>
          </cell>
          <cell r="M3953" t="str">
            <v>U.S.</v>
          </cell>
          <cell r="N3953">
            <v>76152</v>
          </cell>
          <cell r="O3953">
            <v>69670</v>
          </cell>
          <cell r="P3953">
            <v>62881</v>
          </cell>
          <cell r="Q3953">
            <v>27375</v>
          </cell>
          <cell r="R3953">
            <v>0</v>
          </cell>
          <cell r="S3953">
            <v>0</v>
          </cell>
          <cell r="T3953">
            <v>0</v>
          </cell>
        </row>
        <row r="3954">
          <cell r="A3954" t="str">
            <v>North America</v>
          </cell>
          <cell r="B3954" t="str">
            <v>General Motors</v>
          </cell>
          <cell r="C3954" t="str">
            <v>General Motors</v>
          </cell>
          <cell r="D3954" t="str">
            <v>Sky</v>
          </cell>
          <cell r="E3954" t="str">
            <v>L850</v>
          </cell>
          <cell r="F3954" t="str">
            <v>Gasoline</v>
          </cell>
          <cell r="G3954">
            <v>2200</v>
          </cell>
          <cell r="H3954">
            <v>137</v>
          </cell>
          <cell r="I3954" t="str">
            <v>In-Line</v>
          </cell>
          <cell r="J3954">
            <v>4</v>
          </cell>
          <cell r="K3954" t="str">
            <v>SFI</v>
          </cell>
          <cell r="L3954" t="str">
            <v>Tonawanda, NY</v>
          </cell>
          <cell r="M3954" t="str">
            <v>U.S.</v>
          </cell>
          <cell r="N3954">
            <v>0</v>
          </cell>
          <cell r="O3954">
            <v>0</v>
          </cell>
          <cell r="P3954">
            <v>0</v>
          </cell>
          <cell r="Q3954">
            <v>0</v>
          </cell>
          <cell r="R3954">
            <v>0</v>
          </cell>
          <cell r="S3954">
            <v>21135</v>
          </cell>
          <cell r="T3954">
            <v>23714</v>
          </cell>
        </row>
        <row r="3955">
          <cell r="A3955" t="str">
            <v>North America</v>
          </cell>
          <cell r="B3955" t="str">
            <v>General Motors</v>
          </cell>
          <cell r="C3955" t="str">
            <v>General Motors</v>
          </cell>
          <cell r="D3955" t="str">
            <v>Solstice</v>
          </cell>
          <cell r="E3955" t="str">
            <v>L850</v>
          </cell>
          <cell r="F3955" t="str">
            <v>Gasoline</v>
          </cell>
          <cell r="G3955">
            <v>2200</v>
          </cell>
          <cell r="H3955">
            <v>137</v>
          </cell>
          <cell r="I3955" t="str">
            <v>In-Line</v>
          </cell>
          <cell r="J3955">
            <v>4</v>
          </cell>
          <cell r="K3955" t="str">
            <v>SFI</v>
          </cell>
          <cell r="L3955" t="str">
            <v>Tonawanda, NY</v>
          </cell>
          <cell r="M3955" t="str">
            <v>U.S.</v>
          </cell>
          <cell r="N3955">
            <v>0</v>
          </cell>
          <cell r="O3955">
            <v>0</v>
          </cell>
          <cell r="P3955">
            <v>0</v>
          </cell>
          <cell r="Q3955">
            <v>0</v>
          </cell>
          <cell r="R3955">
            <v>27553</v>
          </cell>
          <cell r="S3955">
            <v>24958</v>
          </cell>
          <cell r="T3955">
            <v>19153</v>
          </cell>
        </row>
        <row r="3956">
          <cell r="A3956" t="str">
            <v>North America</v>
          </cell>
          <cell r="B3956" t="str">
            <v>General Motors</v>
          </cell>
          <cell r="C3956" t="str">
            <v>General Motors</v>
          </cell>
          <cell r="D3956" t="str">
            <v>Sunfire</v>
          </cell>
          <cell r="E3956" t="str">
            <v>L850</v>
          </cell>
          <cell r="F3956" t="str">
            <v>Gasoline</v>
          </cell>
          <cell r="G3956">
            <v>2200</v>
          </cell>
          <cell r="H3956">
            <v>137</v>
          </cell>
          <cell r="I3956" t="str">
            <v>In-Line</v>
          </cell>
          <cell r="J3956">
            <v>4</v>
          </cell>
          <cell r="K3956" t="str">
            <v>SFI</v>
          </cell>
          <cell r="L3956" t="str">
            <v>Tonawanda, NY</v>
          </cell>
          <cell r="M3956" t="str">
            <v>U.S.</v>
          </cell>
          <cell r="N3956">
            <v>57876</v>
          </cell>
          <cell r="O3956">
            <v>78211</v>
          </cell>
          <cell r="P3956">
            <v>49058</v>
          </cell>
          <cell r="Q3956">
            <v>4535</v>
          </cell>
          <cell r="R3956">
            <v>0</v>
          </cell>
          <cell r="S3956">
            <v>0</v>
          </cell>
          <cell r="T3956">
            <v>0</v>
          </cell>
        </row>
        <row r="3957">
          <cell r="A3957" t="str">
            <v>North America</v>
          </cell>
          <cell r="B3957" t="str">
            <v>General Motors</v>
          </cell>
          <cell r="C3957" t="str">
            <v>General Motors</v>
          </cell>
          <cell r="D3957" t="str">
            <v>VUE</v>
          </cell>
          <cell r="E3957" t="str">
            <v>L850</v>
          </cell>
          <cell r="F3957" t="str">
            <v>Gasoline</v>
          </cell>
          <cell r="G3957">
            <v>2200</v>
          </cell>
          <cell r="H3957">
            <v>137</v>
          </cell>
          <cell r="I3957" t="str">
            <v>In-Line</v>
          </cell>
          <cell r="J3957">
            <v>4</v>
          </cell>
          <cell r="K3957" t="str">
            <v>SFI</v>
          </cell>
          <cell r="L3957" t="str">
            <v>Tonawanda, NY</v>
          </cell>
          <cell r="M3957" t="str">
            <v>U.S.</v>
          </cell>
          <cell r="N3957">
            <v>22546</v>
          </cell>
          <cell r="O3957">
            <v>8659</v>
          </cell>
          <cell r="P3957">
            <v>0</v>
          </cell>
          <cell r="Q3957">
            <v>0</v>
          </cell>
          <cell r="R3957">
            <v>0</v>
          </cell>
          <cell r="S3957">
            <v>0</v>
          </cell>
          <cell r="T3957">
            <v>0</v>
          </cell>
        </row>
        <row r="3958">
          <cell r="A3958" t="str">
            <v>North America</v>
          </cell>
          <cell r="B3958" t="str">
            <v>General Motors</v>
          </cell>
          <cell r="C3958" t="str">
            <v>General Motors</v>
          </cell>
          <cell r="D3958" t="str">
            <v>Cavalier</v>
          </cell>
          <cell r="E3958" t="str">
            <v>L850</v>
          </cell>
          <cell r="F3958" t="str">
            <v>Gasoline</v>
          </cell>
          <cell r="G3958">
            <v>2200</v>
          </cell>
          <cell r="H3958">
            <v>137</v>
          </cell>
          <cell r="I3958" t="str">
            <v>In-Line</v>
          </cell>
          <cell r="J3958">
            <v>4</v>
          </cell>
          <cell r="K3958" t="str">
            <v>SFI</v>
          </cell>
          <cell r="L3958" t="str">
            <v>Tonawanda, NY</v>
          </cell>
          <cell r="M3958" t="str">
            <v>U.S.</v>
          </cell>
          <cell r="N3958">
            <v>0</v>
          </cell>
          <cell r="O3958">
            <v>0</v>
          </cell>
          <cell r="P3958">
            <v>72720</v>
          </cell>
          <cell r="Q3958">
            <v>255675</v>
          </cell>
          <cell r="R3958">
            <v>236561</v>
          </cell>
          <cell r="S3958">
            <v>211869</v>
          </cell>
          <cell r="T3958">
            <v>197820</v>
          </cell>
        </row>
        <row r="3959">
          <cell r="A3959" t="str">
            <v>North America</v>
          </cell>
          <cell r="B3959" t="str">
            <v>General Motors</v>
          </cell>
          <cell r="C3959" t="str">
            <v>General Motors</v>
          </cell>
          <cell r="D3959" t="str">
            <v>LS/LW</v>
          </cell>
          <cell r="E3959" t="str">
            <v>L850</v>
          </cell>
          <cell r="F3959" t="str">
            <v>Gasoline</v>
          </cell>
          <cell r="G3959">
            <v>2200</v>
          </cell>
          <cell r="H3959">
            <v>137</v>
          </cell>
          <cell r="I3959" t="str">
            <v>In-Line</v>
          </cell>
          <cell r="J3959">
            <v>4</v>
          </cell>
          <cell r="K3959" t="str">
            <v>SFI</v>
          </cell>
          <cell r="L3959" t="str">
            <v>Tonawanda, NY</v>
          </cell>
          <cell r="M3959" t="str">
            <v>U.S.</v>
          </cell>
          <cell r="N3959">
            <v>0</v>
          </cell>
          <cell r="O3959">
            <v>0</v>
          </cell>
          <cell r="P3959">
            <v>0</v>
          </cell>
          <cell r="Q3959">
            <v>0</v>
          </cell>
          <cell r="R3959">
            <v>0</v>
          </cell>
          <cell r="S3959">
            <v>0</v>
          </cell>
          <cell r="T3959">
            <v>0</v>
          </cell>
        </row>
        <row r="3960">
          <cell r="A3960" t="str">
            <v>North America</v>
          </cell>
          <cell r="B3960" t="str">
            <v>General Motors</v>
          </cell>
          <cell r="C3960" t="str">
            <v>General Motors</v>
          </cell>
          <cell r="D3960" t="str">
            <v>Astra</v>
          </cell>
          <cell r="E3960" t="str">
            <v>L850</v>
          </cell>
          <cell r="F3960" t="str">
            <v>Gasoline</v>
          </cell>
          <cell r="G3960">
            <v>2200</v>
          </cell>
          <cell r="H3960">
            <v>147</v>
          </cell>
          <cell r="I3960" t="str">
            <v>In-Line</v>
          </cell>
          <cell r="J3960">
            <v>4</v>
          </cell>
          <cell r="K3960" t="str">
            <v>SFI</v>
          </cell>
          <cell r="L3960" t="str">
            <v>Tonawanda, NY</v>
          </cell>
          <cell r="M3960" t="str">
            <v>U.S.</v>
          </cell>
          <cell r="N3960">
            <v>0</v>
          </cell>
          <cell r="O3960">
            <v>0</v>
          </cell>
          <cell r="P3960">
            <v>0</v>
          </cell>
          <cell r="Q3960">
            <v>0</v>
          </cell>
          <cell r="R3960">
            <v>0</v>
          </cell>
          <cell r="S3960">
            <v>0</v>
          </cell>
          <cell r="T3960">
            <v>0</v>
          </cell>
        </row>
        <row r="3961">
          <cell r="A3961" t="str">
            <v>North America</v>
          </cell>
          <cell r="B3961" t="str">
            <v>General Motors</v>
          </cell>
          <cell r="C3961" t="str">
            <v>General Motors</v>
          </cell>
          <cell r="D3961" t="str">
            <v>Astra</v>
          </cell>
          <cell r="E3961" t="str">
            <v>L850</v>
          </cell>
          <cell r="F3961" t="str">
            <v>Gasoline</v>
          </cell>
          <cell r="G3961">
            <v>2200</v>
          </cell>
          <cell r="H3961">
            <v>147</v>
          </cell>
          <cell r="I3961" t="str">
            <v>In-Line</v>
          </cell>
          <cell r="J3961">
            <v>4</v>
          </cell>
          <cell r="K3961" t="str">
            <v>SFI</v>
          </cell>
          <cell r="L3961" t="str">
            <v>Tonawanda, NY</v>
          </cell>
          <cell r="M3961" t="str">
            <v>U.S.</v>
          </cell>
          <cell r="N3961">
            <v>0</v>
          </cell>
          <cell r="O3961">
            <v>0</v>
          </cell>
          <cell r="P3961">
            <v>0</v>
          </cell>
          <cell r="Q3961">
            <v>0</v>
          </cell>
          <cell r="R3961">
            <v>0</v>
          </cell>
          <cell r="S3961">
            <v>0</v>
          </cell>
          <cell r="T3961">
            <v>0</v>
          </cell>
        </row>
        <row r="3962">
          <cell r="A3962" t="str">
            <v>North America</v>
          </cell>
          <cell r="B3962" t="str">
            <v>General Motors</v>
          </cell>
          <cell r="C3962" t="str">
            <v>General Motors</v>
          </cell>
          <cell r="D3962" t="str">
            <v>Vectra</v>
          </cell>
          <cell r="E3962" t="str">
            <v>L850</v>
          </cell>
          <cell r="F3962" t="str">
            <v>Gasoline</v>
          </cell>
          <cell r="G3962">
            <v>2200</v>
          </cell>
          <cell r="H3962">
            <v>147</v>
          </cell>
          <cell r="I3962" t="str">
            <v>In-Line</v>
          </cell>
          <cell r="J3962">
            <v>4</v>
          </cell>
          <cell r="K3962" t="str">
            <v>SFI</v>
          </cell>
          <cell r="L3962" t="str">
            <v>Tonawanda, NY</v>
          </cell>
          <cell r="M3962" t="str">
            <v>U.S.</v>
          </cell>
          <cell r="N3962">
            <v>0</v>
          </cell>
          <cell r="O3962">
            <v>0</v>
          </cell>
          <cell r="P3962">
            <v>0</v>
          </cell>
          <cell r="Q3962">
            <v>0</v>
          </cell>
          <cell r="R3962">
            <v>0</v>
          </cell>
          <cell r="S3962">
            <v>0</v>
          </cell>
          <cell r="T3962">
            <v>0</v>
          </cell>
        </row>
        <row r="3963">
          <cell r="A3963" t="str">
            <v>North America</v>
          </cell>
          <cell r="B3963" t="str">
            <v>General Motors</v>
          </cell>
          <cell r="C3963" t="str">
            <v>General Motors</v>
          </cell>
          <cell r="D3963" t="str">
            <v>Speedster</v>
          </cell>
          <cell r="E3963" t="str">
            <v>L850</v>
          </cell>
          <cell r="F3963" t="str">
            <v>Gasoline</v>
          </cell>
          <cell r="G3963">
            <v>2200</v>
          </cell>
          <cell r="H3963">
            <v>147</v>
          </cell>
          <cell r="I3963" t="str">
            <v>In-Line</v>
          </cell>
          <cell r="J3963">
            <v>4</v>
          </cell>
          <cell r="K3963" t="str">
            <v>SFI</v>
          </cell>
          <cell r="L3963" t="str">
            <v>Tonawanda, NY</v>
          </cell>
          <cell r="M3963" t="str">
            <v>U.S.</v>
          </cell>
          <cell r="N3963">
            <v>0</v>
          </cell>
          <cell r="O3963">
            <v>0</v>
          </cell>
          <cell r="P3963">
            <v>0</v>
          </cell>
          <cell r="Q3963">
            <v>0</v>
          </cell>
          <cell r="R3963">
            <v>0</v>
          </cell>
          <cell r="S3963">
            <v>0</v>
          </cell>
          <cell r="T3963">
            <v>0</v>
          </cell>
        </row>
        <row r="3964">
          <cell r="A3964" t="str">
            <v>North America</v>
          </cell>
          <cell r="B3964" t="str">
            <v>General Motors</v>
          </cell>
          <cell r="C3964" t="str">
            <v>General Motors</v>
          </cell>
          <cell r="D3964" t="str">
            <v>Zafira</v>
          </cell>
          <cell r="E3964" t="str">
            <v>L850</v>
          </cell>
          <cell r="F3964" t="str">
            <v>Gasoline</v>
          </cell>
          <cell r="G3964">
            <v>2200</v>
          </cell>
          <cell r="H3964">
            <v>147</v>
          </cell>
          <cell r="I3964" t="str">
            <v>In-Line</v>
          </cell>
          <cell r="J3964">
            <v>4</v>
          </cell>
          <cell r="K3964" t="str">
            <v>SFI</v>
          </cell>
          <cell r="L3964" t="str">
            <v>Tonawanda, NY</v>
          </cell>
          <cell r="M3964" t="str">
            <v>U.S.</v>
          </cell>
          <cell r="N3964">
            <v>0</v>
          </cell>
          <cell r="O3964">
            <v>0</v>
          </cell>
          <cell r="P3964">
            <v>0</v>
          </cell>
          <cell r="Q3964">
            <v>0</v>
          </cell>
          <cell r="R3964">
            <v>0</v>
          </cell>
          <cell r="S3964">
            <v>0</v>
          </cell>
          <cell r="T3964">
            <v>0</v>
          </cell>
        </row>
        <row r="3965">
          <cell r="A3965" t="str">
            <v>North America</v>
          </cell>
          <cell r="B3965" t="str">
            <v>General Motors</v>
          </cell>
          <cell r="C3965" t="str">
            <v>General Motors</v>
          </cell>
          <cell r="D3965" t="str">
            <v>Rodeo</v>
          </cell>
          <cell r="E3965" t="str">
            <v>L850</v>
          </cell>
          <cell r="F3965" t="str">
            <v>Gasoline</v>
          </cell>
          <cell r="G3965">
            <v>2200</v>
          </cell>
          <cell r="H3965">
            <v>137</v>
          </cell>
          <cell r="I3965" t="str">
            <v>In-Line</v>
          </cell>
          <cell r="J3965">
            <v>4</v>
          </cell>
          <cell r="K3965" t="str">
            <v>SFI</v>
          </cell>
          <cell r="L3965" t="str">
            <v>Tonawanda, NY</v>
          </cell>
          <cell r="M3965" t="str">
            <v>U.S.</v>
          </cell>
          <cell r="N3965">
            <v>2043</v>
          </cell>
          <cell r="O3965">
            <v>1075</v>
          </cell>
          <cell r="P3965">
            <v>0</v>
          </cell>
          <cell r="Q3965">
            <v>0</v>
          </cell>
          <cell r="R3965">
            <v>0</v>
          </cell>
          <cell r="S3965">
            <v>0</v>
          </cell>
          <cell r="T3965">
            <v>0</v>
          </cell>
        </row>
        <row r="3966">
          <cell r="A3966" t="str">
            <v>North America</v>
          </cell>
          <cell r="B3966" t="str">
            <v>General Motors</v>
          </cell>
          <cell r="C3966" t="str">
            <v>General Motors</v>
          </cell>
          <cell r="D3966" t="str">
            <v>Compact Sportback</v>
          </cell>
          <cell r="E3966" t="str">
            <v>L850</v>
          </cell>
          <cell r="F3966" t="str">
            <v>Gasoline</v>
          </cell>
          <cell r="G3966">
            <v>2400</v>
          </cell>
          <cell r="H3966">
            <v>170</v>
          </cell>
          <cell r="I3966" t="str">
            <v>In-Line</v>
          </cell>
          <cell r="J3966">
            <v>4</v>
          </cell>
          <cell r="K3966" t="str">
            <v>SFI</v>
          </cell>
          <cell r="L3966" t="str">
            <v>Spring Hill, TN</v>
          </cell>
          <cell r="M3966" t="str">
            <v>U.S.</v>
          </cell>
          <cell r="N3966">
            <v>0</v>
          </cell>
          <cell r="O3966">
            <v>0</v>
          </cell>
          <cell r="P3966">
            <v>0</v>
          </cell>
          <cell r="Q3966">
            <v>23962</v>
          </cell>
          <cell r="R3966">
            <v>62152</v>
          </cell>
          <cell r="S3966">
            <v>60016</v>
          </cell>
          <cell r="T3966">
            <v>57108</v>
          </cell>
        </row>
        <row r="3967">
          <cell r="A3967" t="str">
            <v>North America</v>
          </cell>
          <cell r="B3967" t="str">
            <v>General Motors</v>
          </cell>
          <cell r="C3967" t="str">
            <v>General Motors</v>
          </cell>
          <cell r="D3967" t="str">
            <v>Malibu/Malibu Maxx</v>
          </cell>
          <cell r="E3967" t="str">
            <v>L850</v>
          </cell>
          <cell r="F3967" t="str">
            <v>Gasoline</v>
          </cell>
          <cell r="G3967">
            <v>2400</v>
          </cell>
          <cell r="H3967">
            <v>170</v>
          </cell>
          <cell r="I3967" t="str">
            <v>In-Line</v>
          </cell>
          <cell r="J3967">
            <v>4</v>
          </cell>
          <cell r="K3967" t="str">
            <v>SFI</v>
          </cell>
          <cell r="L3967" t="str">
            <v>Spring Hill, TN</v>
          </cell>
          <cell r="M3967" t="str">
            <v>U.S.</v>
          </cell>
          <cell r="N3967">
            <v>0</v>
          </cell>
          <cell r="O3967">
            <v>0</v>
          </cell>
          <cell r="P3967">
            <v>0</v>
          </cell>
          <cell r="Q3967">
            <v>30096</v>
          </cell>
          <cell r="R3967">
            <v>59677</v>
          </cell>
          <cell r="S3967">
            <v>55664</v>
          </cell>
          <cell r="T3967">
            <v>54981</v>
          </cell>
        </row>
        <row r="3968">
          <cell r="A3968" t="str">
            <v>North America</v>
          </cell>
          <cell r="B3968" t="str">
            <v>General Motors</v>
          </cell>
          <cell r="C3968" t="str">
            <v>General Motors</v>
          </cell>
          <cell r="D3968" t="str">
            <v>Small Tall Wagon</v>
          </cell>
          <cell r="E3968" t="str">
            <v>L850</v>
          </cell>
          <cell r="F3968" t="str">
            <v>Gasoline</v>
          </cell>
          <cell r="G3968">
            <v>2400</v>
          </cell>
          <cell r="H3968">
            <v>170</v>
          </cell>
          <cell r="I3968" t="str">
            <v>In-Line</v>
          </cell>
          <cell r="J3968">
            <v>4</v>
          </cell>
          <cell r="K3968" t="str">
            <v>SFI</v>
          </cell>
          <cell r="L3968" t="str">
            <v>Spring Hill, TN</v>
          </cell>
          <cell r="M3968" t="str">
            <v>U.S.</v>
          </cell>
          <cell r="N3968">
            <v>0</v>
          </cell>
          <cell r="O3968">
            <v>0</v>
          </cell>
          <cell r="P3968">
            <v>0</v>
          </cell>
          <cell r="Q3968">
            <v>25517</v>
          </cell>
          <cell r="R3968">
            <v>62679</v>
          </cell>
          <cell r="S3968">
            <v>55293</v>
          </cell>
          <cell r="T3968">
            <v>56118</v>
          </cell>
        </row>
        <row r="3969">
          <cell r="A3969" t="str">
            <v>North America</v>
          </cell>
          <cell r="B3969" t="str">
            <v>General Motors</v>
          </cell>
          <cell r="C3969" t="str">
            <v>General Motors</v>
          </cell>
          <cell r="D3969" t="str">
            <v>VUE</v>
          </cell>
          <cell r="E3969" t="str">
            <v>L850</v>
          </cell>
          <cell r="F3969" t="str">
            <v>Gasoline</v>
          </cell>
          <cell r="G3969">
            <v>2400</v>
          </cell>
          <cell r="H3969">
            <v>170</v>
          </cell>
          <cell r="I3969" t="str">
            <v>In-Line</v>
          </cell>
          <cell r="J3969">
            <v>4</v>
          </cell>
          <cell r="K3969" t="str">
            <v>SFI</v>
          </cell>
          <cell r="L3969" t="str">
            <v>Spring Hill, TN</v>
          </cell>
          <cell r="M3969" t="str">
            <v>U.S.</v>
          </cell>
          <cell r="N3969">
            <v>0</v>
          </cell>
          <cell r="O3969">
            <v>0</v>
          </cell>
          <cell r="P3969">
            <v>0</v>
          </cell>
          <cell r="Q3969">
            <v>10445</v>
          </cell>
          <cell r="R3969">
            <v>18968</v>
          </cell>
          <cell r="S3969">
            <v>22301</v>
          </cell>
          <cell r="T3969">
            <v>29757</v>
          </cell>
        </row>
        <row r="3970">
          <cell r="A3970" t="str">
            <v>North America</v>
          </cell>
          <cell r="B3970" t="str">
            <v>General Motors</v>
          </cell>
          <cell r="C3970" t="str">
            <v>General Motors</v>
          </cell>
          <cell r="D3970" t="str">
            <v>Cavalier</v>
          </cell>
          <cell r="E3970" t="str">
            <v>LN2</v>
          </cell>
          <cell r="F3970" t="str">
            <v>Gasoline</v>
          </cell>
          <cell r="G3970">
            <v>2179</v>
          </cell>
          <cell r="H3970">
            <v>120</v>
          </cell>
          <cell r="I3970" t="str">
            <v>In-Line</v>
          </cell>
          <cell r="J3970">
            <v>4</v>
          </cell>
          <cell r="K3970" t="str">
            <v>SFI</v>
          </cell>
          <cell r="L3970" t="str">
            <v>Tonawanda, NY</v>
          </cell>
          <cell r="M3970" t="str">
            <v>U.S.</v>
          </cell>
          <cell r="N3970">
            <v>108113</v>
          </cell>
          <cell r="O3970">
            <v>0</v>
          </cell>
          <cell r="P3970">
            <v>0</v>
          </cell>
          <cell r="Q3970">
            <v>0</v>
          </cell>
          <cell r="R3970">
            <v>0</v>
          </cell>
          <cell r="S3970">
            <v>0</v>
          </cell>
          <cell r="T3970">
            <v>0</v>
          </cell>
        </row>
        <row r="3971">
          <cell r="A3971" t="str">
            <v>North America</v>
          </cell>
          <cell r="B3971" t="str">
            <v>General Motors</v>
          </cell>
          <cell r="C3971" t="str">
            <v>General Motors</v>
          </cell>
          <cell r="D3971" t="str">
            <v>Sunfire</v>
          </cell>
          <cell r="E3971" t="str">
            <v>LN2</v>
          </cell>
          <cell r="F3971" t="str">
            <v>Gasoline</v>
          </cell>
          <cell r="G3971">
            <v>2179</v>
          </cell>
          <cell r="H3971">
            <v>120</v>
          </cell>
          <cell r="I3971" t="str">
            <v>In-Line</v>
          </cell>
          <cell r="J3971">
            <v>4</v>
          </cell>
          <cell r="K3971" t="str">
            <v>SFI</v>
          </cell>
          <cell r="L3971" t="str">
            <v>Tonawanda, NY</v>
          </cell>
          <cell r="M3971" t="str">
            <v>U.S.</v>
          </cell>
          <cell r="N3971">
            <v>48128</v>
          </cell>
          <cell r="O3971">
            <v>0</v>
          </cell>
          <cell r="P3971">
            <v>0</v>
          </cell>
          <cell r="Q3971">
            <v>0</v>
          </cell>
          <cell r="R3971">
            <v>0</v>
          </cell>
          <cell r="S3971">
            <v>0</v>
          </cell>
          <cell r="T3971">
            <v>0</v>
          </cell>
        </row>
        <row r="3972">
          <cell r="A3972" t="str">
            <v>North America</v>
          </cell>
          <cell r="B3972" t="str">
            <v>General Motors</v>
          </cell>
          <cell r="C3972" t="str">
            <v>General Motors</v>
          </cell>
          <cell r="D3972" t="str">
            <v>Cavalier</v>
          </cell>
          <cell r="E3972" t="str">
            <v>LN2</v>
          </cell>
          <cell r="F3972" t="str">
            <v>Gasoline-CNG</v>
          </cell>
          <cell r="G3972">
            <v>2179</v>
          </cell>
          <cell r="H3972">
            <v>120</v>
          </cell>
          <cell r="I3972" t="str">
            <v>In-Line</v>
          </cell>
          <cell r="J3972">
            <v>4</v>
          </cell>
          <cell r="K3972" t="str">
            <v>SFI</v>
          </cell>
          <cell r="L3972" t="str">
            <v>Tonawanda, NY</v>
          </cell>
          <cell r="M3972" t="str">
            <v>U.S.</v>
          </cell>
          <cell r="N3972">
            <v>635</v>
          </cell>
          <cell r="O3972">
            <v>0</v>
          </cell>
          <cell r="P3972">
            <v>0</v>
          </cell>
          <cell r="Q3972">
            <v>0</v>
          </cell>
          <cell r="R3972">
            <v>0</v>
          </cell>
          <cell r="S3972">
            <v>0</v>
          </cell>
          <cell r="T3972">
            <v>0</v>
          </cell>
        </row>
        <row r="3973">
          <cell r="A3973" t="str">
            <v>North America</v>
          </cell>
          <cell r="B3973" t="str">
            <v>General Motors</v>
          </cell>
          <cell r="C3973" t="str">
            <v>General Motors</v>
          </cell>
          <cell r="D3973" t="str">
            <v>Blazer</v>
          </cell>
          <cell r="E3973" t="str">
            <v>LN2</v>
          </cell>
          <cell r="F3973" t="str">
            <v>Gasoline</v>
          </cell>
          <cell r="G3973">
            <v>2179</v>
          </cell>
          <cell r="H3973">
            <v>120</v>
          </cell>
          <cell r="I3973" t="str">
            <v>In-Line</v>
          </cell>
          <cell r="J3973">
            <v>4</v>
          </cell>
          <cell r="K3973" t="str">
            <v>SFI</v>
          </cell>
          <cell r="L3973" t="str">
            <v>Tonawanda, NY</v>
          </cell>
          <cell r="M3973" t="str">
            <v>U.S.</v>
          </cell>
          <cell r="N3973">
            <v>319</v>
          </cell>
          <cell r="O3973">
            <v>0</v>
          </cell>
          <cell r="P3973">
            <v>0</v>
          </cell>
          <cell r="Q3973">
            <v>0</v>
          </cell>
          <cell r="R3973">
            <v>0</v>
          </cell>
          <cell r="S3973">
            <v>0</v>
          </cell>
          <cell r="T3973">
            <v>0</v>
          </cell>
        </row>
        <row r="3974">
          <cell r="A3974" t="str">
            <v>North America</v>
          </cell>
          <cell r="B3974" t="str">
            <v>General Motors</v>
          </cell>
          <cell r="C3974" t="str">
            <v>General Motors</v>
          </cell>
          <cell r="D3974" t="str">
            <v>Hombre</v>
          </cell>
          <cell r="E3974" t="str">
            <v>LN2</v>
          </cell>
          <cell r="F3974" t="str">
            <v>Gasoline-E85</v>
          </cell>
          <cell r="G3974">
            <v>2179</v>
          </cell>
          <cell r="H3974">
            <v>120</v>
          </cell>
          <cell r="I3974" t="str">
            <v>In-Line</v>
          </cell>
          <cell r="J3974">
            <v>4</v>
          </cell>
          <cell r="K3974" t="str">
            <v>SFI</v>
          </cell>
          <cell r="L3974" t="str">
            <v>Tonawanda, NY</v>
          </cell>
          <cell r="M3974" t="str">
            <v>U.S.</v>
          </cell>
          <cell r="N3974">
            <v>0</v>
          </cell>
          <cell r="O3974">
            <v>0</v>
          </cell>
          <cell r="P3974">
            <v>0</v>
          </cell>
          <cell r="Q3974">
            <v>0</v>
          </cell>
          <cell r="R3974">
            <v>0</v>
          </cell>
          <cell r="S3974">
            <v>0</v>
          </cell>
          <cell r="T3974">
            <v>0</v>
          </cell>
        </row>
        <row r="3975">
          <cell r="A3975" t="str">
            <v>North America</v>
          </cell>
          <cell r="B3975" t="str">
            <v>General Motors</v>
          </cell>
          <cell r="C3975" t="str">
            <v>General Motors</v>
          </cell>
          <cell r="D3975" t="str">
            <v>S-10</v>
          </cell>
          <cell r="E3975" t="str">
            <v>LN2</v>
          </cell>
          <cell r="F3975" t="str">
            <v>Gasoline-E85</v>
          </cell>
          <cell r="G3975">
            <v>2179</v>
          </cell>
          <cell r="H3975">
            <v>120</v>
          </cell>
          <cell r="I3975" t="str">
            <v>In-Line</v>
          </cell>
          <cell r="J3975">
            <v>4</v>
          </cell>
          <cell r="K3975" t="str">
            <v>SFI</v>
          </cell>
          <cell r="L3975" t="str">
            <v>Tonawanda, NY</v>
          </cell>
          <cell r="M3975" t="str">
            <v>U.S.</v>
          </cell>
          <cell r="N3975">
            <v>79709</v>
          </cell>
          <cell r="O3975">
            <v>55421</v>
          </cell>
          <cell r="P3975">
            <v>10499</v>
          </cell>
          <cell r="Q3975">
            <v>0</v>
          </cell>
          <cell r="R3975">
            <v>0</v>
          </cell>
          <cell r="S3975">
            <v>0</v>
          </cell>
          <cell r="T3975">
            <v>0</v>
          </cell>
        </row>
        <row r="3976">
          <cell r="A3976" t="str">
            <v>North America</v>
          </cell>
          <cell r="B3976" t="str">
            <v>General Motors</v>
          </cell>
          <cell r="C3976" t="str">
            <v>General Motors</v>
          </cell>
          <cell r="D3976" t="str">
            <v>Sonoma</v>
          </cell>
          <cell r="E3976" t="str">
            <v>LN2</v>
          </cell>
          <cell r="F3976" t="str">
            <v>Gasoline-E85</v>
          </cell>
          <cell r="G3976">
            <v>2179</v>
          </cell>
          <cell r="H3976">
            <v>120</v>
          </cell>
          <cell r="I3976" t="str">
            <v>In-Line</v>
          </cell>
          <cell r="J3976">
            <v>4</v>
          </cell>
          <cell r="K3976" t="str">
            <v>SFI</v>
          </cell>
          <cell r="L3976" t="str">
            <v>Tonawanda, NY</v>
          </cell>
          <cell r="M3976" t="str">
            <v>U.S.</v>
          </cell>
          <cell r="N3976">
            <v>23054</v>
          </cell>
          <cell r="O3976">
            <v>13731</v>
          </cell>
          <cell r="P3976">
            <v>2894</v>
          </cell>
          <cell r="Q3976">
            <v>0</v>
          </cell>
          <cell r="R3976">
            <v>0</v>
          </cell>
          <cell r="S3976">
            <v>0</v>
          </cell>
          <cell r="T3976">
            <v>0</v>
          </cell>
        </row>
        <row r="3977">
          <cell r="A3977" t="str">
            <v>North America</v>
          </cell>
          <cell r="B3977" t="str">
            <v>General Motors</v>
          </cell>
          <cell r="C3977" t="str">
            <v>General Motors</v>
          </cell>
          <cell r="D3977" t="str">
            <v>C/K</v>
          </cell>
          <cell r="E3977" t="str">
            <v>MARK VI-VII</v>
          </cell>
          <cell r="F3977" t="str">
            <v>Gasoline</v>
          </cell>
          <cell r="G3977">
            <v>7456</v>
          </cell>
          <cell r="H3977">
            <v>290</v>
          </cell>
          <cell r="I3977" t="str">
            <v>Vee Configuration</v>
          </cell>
          <cell r="J3977">
            <v>8</v>
          </cell>
          <cell r="K3977" t="str">
            <v>SFI</v>
          </cell>
          <cell r="L3977" t="str">
            <v>Tonawanda, NY</v>
          </cell>
          <cell r="M3977" t="str">
            <v>U.S.</v>
          </cell>
          <cell r="N3977">
            <v>0</v>
          </cell>
          <cell r="O3977">
            <v>0</v>
          </cell>
          <cell r="P3977">
            <v>0</v>
          </cell>
          <cell r="Q3977">
            <v>0</v>
          </cell>
          <cell r="R3977">
            <v>0</v>
          </cell>
          <cell r="S3977">
            <v>0</v>
          </cell>
          <cell r="T3977">
            <v>0</v>
          </cell>
        </row>
        <row r="3978">
          <cell r="A3978" t="str">
            <v>North America</v>
          </cell>
          <cell r="B3978" t="str">
            <v>General Motors</v>
          </cell>
          <cell r="C3978" t="str">
            <v>General Motors</v>
          </cell>
          <cell r="D3978" t="str">
            <v>Savana</v>
          </cell>
          <cell r="E3978" t="str">
            <v>MARK VI-VII</v>
          </cell>
          <cell r="F3978" t="str">
            <v>Gasoline</v>
          </cell>
          <cell r="G3978">
            <v>7456</v>
          </cell>
          <cell r="H3978">
            <v>290</v>
          </cell>
          <cell r="I3978" t="str">
            <v>Vee Configuration</v>
          </cell>
          <cell r="J3978">
            <v>8</v>
          </cell>
          <cell r="K3978" t="str">
            <v>SFI</v>
          </cell>
          <cell r="L3978" t="str">
            <v>Tonawanda, NY</v>
          </cell>
          <cell r="M3978" t="str">
            <v>U.S.</v>
          </cell>
          <cell r="N3978">
            <v>0</v>
          </cell>
          <cell r="O3978">
            <v>0</v>
          </cell>
          <cell r="P3978">
            <v>0</v>
          </cell>
          <cell r="Q3978">
            <v>0</v>
          </cell>
          <cell r="R3978">
            <v>0</v>
          </cell>
          <cell r="S3978">
            <v>0</v>
          </cell>
          <cell r="T3978">
            <v>0</v>
          </cell>
        </row>
        <row r="3979">
          <cell r="A3979" t="str">
            <v>North America</v>
          </cell>
          <cell r="B3979" t="str">
            <v>General Motors</v>
          </cell>
          <cell r="C3979" t="str">
            <v>General Motors</v>
          </cell>
          <cell r="D3979" t="str">
            <v>Sierra</v>
          </cell>
          <cell r="E3979" t="str">
            <v>MARK VI-VII</v>
          </cell>
          <cell r="F3979" t="str">
            <v>Gasoline</v>
          </cell>
          <cell r="G3979">
            <v>7456</v>
          </cell>
          <cell r="H3979">
            <v>290</v>
          </cell>
          <cell r="I3979" t="str">
            <v>Vee Configuration</v>
          </cell>
          <cell r="J3979">
            <v>8</v>
          </cell>
          <cell r="K3979" t="str">
            <v>SFI</v>
          </cell>
          <cell r="L3979" t="str">
            <v>Tonawanda, NY</v>
          </cell>
          <cell r="M3979" t="str">
            <v>U.S.</v>
          </cell>
          <cell r="N3979">
            <v>0</v>
          </cell>
          <cell r="O3979">
            <v>0</v>
          </cell>
          <cell r="P3979">
            <v>0</v>
          </cell>
          <cell r="Q3979">
            <v>0</v>
          </cell>
          <cell r="R3979">
            <v>0</v>
          </cell>
          <cell r="S3979">
            <v>0</v>
          </cell>
          <cell r="T3979">
            <v>0</v>
          </cell>
        </row>
        <row r="3980">
          <cell r="A3980" t="str">
            <v>North America</v>
          </cell>
          <cell r="B3980" t="str">
            <v>General Motors</v>
          </cell>
          <cell r="C3980" t="str">
            <v>General Motors</v>
          </cell>
          <cell r="D3980" t="str">
            <v>Van/Express</v>
          </cell>
          <cell r="E3980" t="str">
            <v>MARK VI-VII</v>
          </cell>
          <cell r="F3980" t="str">
            <v>Gasoline</v>
          </cell>
          <cell r="G3980">
            <v>7456</v>
          </cell>
          <cell r="H3980">
            <v>290</v>
          </cell>
          <cell r="I3980" t="str">
            <v>Vee Configuration</v>
          </cell>
          <cell r="J3980">
            <v>8</v>
          </cell>
          <cell r="K3980" t="str">
            <v>SFI</v>
          </cell>
          <cell r="L3980" t="str">
            <v>Tonawanda, NY</v>
          </cell>
          <cell r="M3980" t="str">
            <v>U.S.</v>
          </cell>
          <cell r="N3980">
            <v>0</v>
          </cell>
          <cell r="O3980">
            <v>0</v>
          </cell>
          <cell r="P3980">
            <v>0</v>
          </cell>
          <cell r="Q3980">
            <v>0</v>
          </cell>
          <cell r="R3980">
            <v>0</v>
          </cell>
          <cell r="S3980">
            <v>0</v>
          </cell>
          <cell r="T3980">
            <v>0</v>
          </cell>
        </row>
        <row r="3981">
          <cell r="A3981" t="str">
            <v>North America</v>
          </cell>
          <cell r="B3981" t="str">
            <v>General Motors</v>
          </cell>
          <cell r="C3981" t="str">
            <v>General Motors</v>
          </cell>
          <cell r="D3981" t="str">
            <v>Avalanche</v>
          </cell>
          <cell r="E3981" t="str">
            <v>MARK VI-VII</v>
          </cell>
          <cell r="F3981" t="str">
            <v>Gasoline</v>
          </cell>
          <cell r="G3981">
            <v>8100</v>
          </cell>
          <cell r="H3981">
            <v>340</v>
          </cell>
          <cell r="I3981" t="str">
            <v>Vee Configuration</v>
          </cell>
          <cell r="J3981">
            <v>8</v>
          </cell>
          <cell r="K3981" t="str">
            <v>SFI</v>
          </cell>
          <cell r="L3981" t="str">
            <v>Tonawanda, NY</v>
          </cell>
          <cell r="M3981" t="str">
            <v>U.S.</v>
          </cell>
          <cell r="N3981">
            <v>8429</v>
          </cell>
          <cell r="O3981">
            <v>7870</v>
          </cell>
          <cell r="P3981">
            <v>6539</v>
          </cell>
          <cell r="Q3981">
            <v>6332</v>
          </cell>
          <cell r="R3981">
            <v>7697</v>
          </cell>
          <cell r="S3981">
            <v>9057</v>
          </cell>
          <cell r="T3981">
            <v>8816</v>
          </cell>
        </row>
        <row r="3982">
          <cell r="A3982" t="str">
            <v>North America</v>
          </cell>
          <cell r="B3982" t="str">
            <v>General Motors</v>
          </cell>
          <cell r="C3982" t="str">
            <v>General Motors</v>
          </cell>
          <cell r="D3982" t="str">
            <v>Savana</v>
          </cell>
          <cell r="E3982" t="str">
            <v>MARK VI-VII</v>
          </cell>
          <cell r="F3982" t="str">
            <v>Gasoline</v>
          </cell>
          <cell r="G3982">
            <v>8100</v>
          </cell>
          <cell r="H3982">
            <v>340</v>
          </cell>
          <cell r="I3982" t="str">
            <v>Vee Configuration</v>
          </cell>
          <cell r="J3982">
            <v>8</v>
          </cell>
          <cell r="K3982" t="str">
            <v>SFI</v>
          </cell>
          <cell r="L3982" t="str">
            <v>Tonawanda, NY</v>
          </cell>
          <cell r="M3982" t="str">
            <v>U.S.</v>
          </cell>
          <cell r="N3982">
            <v>378</v>
          </cell>
          <cell r="O3982">
            <v>277</v>
          </cell>
          <cell r="P3982">
            <v>273</v>
          </cell>
          <cell r="Q3982">
            <v>277</v>
          </cell>
          <cell r="R3982">
            <v>257</v>
          </cell>
          <cell r="S3982">
            <v>244</v>
          </cell>
          <cell r="T3982">
            <v>253</v>
          </cell>
        </row>
        <row r="3983">
          <cell r="A3983" t="str">
            <v>North America</v>
          </cell>
          <cell r="B3983" t="str">
            <v>General Motors</v>
          </cell>
          <cell r="C3983" t="str">
            <v>General Motors</v>
          </cell>
          <cell r="D3983" t="str">
            <v>Sierra</v>
          </cell>
          <cell r="E3983" t="str">
            <v>MARK VI-VII</v>
          </cell>
          <cell r="F3983" t="str">
            <v>Gasoline</v>
          </cell>
          <cell r="G3983">
            <v>8100</v>
          </cell>
          <cell r="H3983">
            <v>340</v>
          </cell>
          <cell r="I3983" t="str">
            <v>Vee Configuration</v>
          </cell>
          <cell r="J3983">
            <v>8</v>
          </cell>
          <cell r="K3983" t="str">
            <v>SFI</v>
          </cell>
          <cell r="L3983" t="str">
            <v>Tonawanda, NY</v>
          </cell>
          <cell r="M3983" t="str">
            <v>U.S.</v>
          </cell>
          <cell r="N3983">
            <v>19287</v>
          </cell>
          <cell r="O3983">
            <v>17843</v>
          </cell>
          <cell r="P3983">
            <v>16368</v>
          </cell>
          <cell r="Q3983">
            <v>15817</v>
          </cell>
          <cell r="R3983">
            <v>13928</v>
          </cell>
          <cell r="S3983">
            <v>14554</v>
          </cell>
          <cell r="T3983">
            <v>17799</v>
          </cell>
        </row>
        <row r="3984">
          <cell r="A3984" t="str">
            <v>North America</v>
          </cell>
          <cell r="B3984" t="str">
            <v>General Motors</v>
          </cell>
          <cell r="C3984" t="str">
            <v>General Motors</v>
          </cell>
          <cell r="D3984" t="str">
            <v>Silverado</v>
          </cell>
          <cell r="E3984" t="str">
            <v>MARK VI-VII</v>
          </cell>
          <cell r="F3984" t="str">
            <v>Gasoline</v>
          </cell>
          <cell r="G3984">
            <v>8100</v>
          </cell>
          <cell r="H3984">
            <v>340</v>
          </cell>
          <cell r="I3984" t="str">
            <v>Vee Configuration</v>
          </cell>
          <cell r="J3984">
            <v>8</v>
          </cell>
          <cell r="K3984" t="str">
            <v>SFI</v>
          </cell>
          <cell r="L3984" t="str">
            <v>Tonawanda, NY</v>
          </cell>
          <cell r="M3984" t="str">
            <v>U.S.</v>
          </cell>
          <cell r="N3984">
            <v>70639</v>
          </cell>
          <cell r="O3984">
            <v>70764</v>
          </cell>
          <cell r="P3984">
            <v>65263</v>
          </cell>
          <cell r="Q3984">
            <v>61472</v>
          </cell>
          <cell r="R3984">
            <v>57478</v>
          </cell>
          <cell r="S3984">
            <v>57516</v>
          </cell>
          <cell r="T3984">
            <v>61974</v>
          </cell>
        </row>
        <row r="3985">
          <cell r="A3985" t="str">
            <v>North America</v>
          </cell>
          <cell r="B3985" t="str">
            <v>General Motors</v>
          </cell>
          <cell r="C3985" t="str">
            <v>General Motors</v>
          </cell>
          <cell r="D3985" t="str">
            <v>Suburban</v>
          </cell>
          <cell r="E3985" t="str">
            <v>MARK VI-VII</v>
          </cell>
          <cell r="F3985" t="str">
            <v>Gasoline</v>
          </cell>
          <cell r="G3985">
            <v>8100</v>
          </cell>
          <cell r="H3985">
            <v>340</v>
          </cell>
          <cell r="I3985" t="str">
            <v>Vee Configuration</v>
          </cell>
          <cell r="J3985">
            <v>8</v>
          </cell>
          <cell r="K3985" t="str">
            <v>SFI</v>
          </cell>
          <cell r="L3985" t="str">
            <v>Tonawanda, NY</v>
          </cell>
          <cell r="M3985" t="str">
            <v>U.S.</v>
          </cell>
          <cell r="N3985">
            <v>6116</v>
          </cell>
          <cell r="O3985">
            <v>5540</v>
          </cell>
          <cell r="P3985">
            <v>5331</v>
          </cell>
          <cell r="Q3985">
            <v>8792</v>
          </cell>
          <cell r="R3985">
            <v>4560</v>
          </cell>
          <cell r="S3985">
            <v>4904</v>
          </cell>
          <cell r="T3985">
            <v>4994</v>
          </cell>
        </row>
        <row r="3986">
          <cell r="A3986" t="str">
            <v>North America</v>
          </cell>
          <cell r="B3986" t="str">
            <v>General Motors</v>
          </cell>
          <cell r="C3986" t="str">
            <v>General Motors</v>
          </cell>
          <cell r="D3986" t="str">
            <v>Van/Express</v>
          </cell>
          <cell r="E3986" t="str">
            <v>MARK VI-VII</v>
          </cell>
          <cell r="F3986" t="str">
            <v>Gasoline</v>
          </cell>
          <cell r="G3986">
            <v>8100</v>
          </cell>
          <cell r="H3986">
            <v>340</v>
          </cell>
          <cell r="I3986" t="str">
            <v>Vee Configuration</v>
          </cell>
          <cell r="J3986">
            <v>8</v>
          </cell>
          <cell r="K3986" t="str">
            <v>SFI</v>
          </cell>
          <cell r="L3986" t="str">
            <v>Tonawanda, NY</v>
          </cell>
          <cell r="M3986" t="str">
            <v>U.S.</v>
          </cell>
          <cell r="N3986">
            <v>994</v>
          </cell>
          <cell r="O3986">
            <v>876</v>
          </cell>
          <cell r="P3986">
            <v>861</v>
          </cell>
          <cell r="Q3986">
            <v>876</v>
          </cell>
          <cell r="R3986">
            <v>866</v>
          </cell>
          <cell r="S3986">
            <v>813</v>
          </cell>
          <cell r="T3986">
            <v>785</v>
          </cell>
        </row>
        <row r="3987">
          <cell r="A3987" t="str">
            <v>North America</v>
          </cell>
          <cell r="B3987" t="str">
            <v>General Motors</v>
          </cell>
          <cell r="C3987" t="str">
            <v>General Motors</v>
          </cell>
          <cell r="D3987" t="str">
            <v>Yukon XL</v>
          </cell>
          <cell r="E3987" t="str">
            <v>MARK VI-VII</v>
          </cell>
          <cell r="F3987" t="str">
            <v>Gasoline</v>
          </cell>
          <cell r="G3987">
            <v>8100</v>
          </cell>
          <cell r="H3987">
            <v>340</v>
          </cell>
          <cell r="I3987" t="str">
            <v>Vee Configuration</v>
          </cell>
          <cell r="J3987">
            <v>8</v>
          </cell>
          <cell r="K3987" t="str">
            <v>SFI</v>
          </cell>
          <cell r="L3987" t="str">
            <v>Tonawanda, NY</v>
          </cell>
          <cell r="M3987" t="str">
            <v>U.S.</v>
          </cell>
          <cell r="N3987">
            <v>3626</v>
          </cell>
          <cell r="O3987">
            <v>3536</v>
          </cell>
          <cell r="P3987">
            <v>3239</v>
          </cell>
          <cell r="Q3987">
            <v>5365</v>
          </cell>
          <cell r="R3987">
            <v>2517</v>
          </cell>
          <cell r="S3987">
            <v>2611</v>
          </cell>
          <cell r="T3987">
            <v>2695</v>
          </cell>
        </row>
        <row r="3988">
          <cell r="A3988" t="str">
            <v>North America</v>
          </cell>
          <cell r="B3988" t="str">
            <v>General Motors</v>
          </cell>
          <cell r="C3988" t="str">
            <v>General Motors</v>
          </cell>
          <cell r="D3988" t="str">
            <v>Aurora</v>
          </cell>
          <cell r="E3988" t="str">
            <v>NORTHSTAR</v>
          </cell>
          <cell r="F3988" t="str">
            <v>Gasoline</v>
          </cell>
          <cell r="G3988">
            <v>3998</v>
          </cell>
          <cell r="H3988">
            <v>250</v>
          </cell>
          <cell r="I3988" t="str">
            <v>Vee Configuration</v>
          </cell>
          <cell r="J3988">
            <v>8</v>
          </cell>
          <cell r="K3988" t="str">
            <v>SFI</v>
          </cell>
          <cell r="L3988" t="str">
            <v>Livonia, MI</v>
          </cell>
          <cell r="M3988" t="str">
            <v>U.S.</v>
          </cell>
          <cell r="N3988">
            <v>4954</v>
          </cell>
          <cell r="O3988">
            <v>1392</v>
          </cell>
          <cell r="P3988">
            <v>0</v>
          </cell>
          <cell r="Q3988">
            <v>0</v>
          </cell>
          <cell r="R3988">
            <v>0</v>
          </cell>
          <cell r="S3988">
            <v>0</v>
          </cell>
          <cell r="T3988">
            <v>0</v>
          </cell>
        </row>
        <row r="3989">
          <cell r="A3989" t="str">
            <v>North America</v>
          </cell>
          <cell r="B3989" t="str">
            <v>General Motors</v>
          </cell>
          <cell r="C3989" t="str">
            <v>General Motors</v>
          </cell>
          <cell r="D3989" t="str">
            <v>DeVille</v>
          </cell>
          <cell r="E3989" t="str">
            <v>NORTHSTAR</v>
          </cell>
          <cell r="F3989" t="str">
            <v>Gasoline</v>
          </cell>
          <cell r="G3989">
            <v>4571</v>
          </cell>
          <cell r="H3989">
            <v>300</v>
          </cell>
          <cell r="I3989" t="str">
            <v>Vee Configuration</v>
          </cell>
          <cell r="J3989">
            <v>8</v>
          </cell>
          <cell r="K3989" t="str">
            <v>SFI</v>
          </cell>
          <cell r="L3989" t="str">
            <v>Livonia, MI</v>
          </cell>
          <cell r="M3989" t="str">
            <v>U.S.</v>
          </cell>
          <cell r="N3989">
            <v>86849</v>
          </cell>
          <cell r="O3989">
            <v>81663</v>
          </cell>
          <cell r="P3989">
            <v>69855</v>
          </cell>
          <cell r="Q3989">
            <v>27889</v>
          </cell>
          <cell r="R3989">
            <v>0</v>
          </cell>
          <cell r="S3989">
            <v>0</v>
          </cell>
          <cell r="T3989">
            <v>0</v>
          </cell>
        </row>
        <row r="3990">
          <cell r="A3990" t="str">
            <v>North America</v>
          </cell>
          <cell r="B3990" t="str">
            <v>General Motors</v>
          </cell>
          <cell r="C3990" t="str">
            <v>General Motors</v>
          </cell>
          <cell r="D3990" t="str">
            <v>Eldorado</v>
          </cell>
          <cell r="E3990" t="str">
            <v>NORTHSTAR</v>
          </cell>
          <cell r="F3990" t="str">
            <v>Gasoline</v>
          </cell>
          <cell r="G3990">
            <v>4571</v>
          </cell>
          <cell r="H3990">
            <v>300</v>
          </cell>
          <cell r="I3990" t="str">
            <v>Vee Configuration</v>
          </cell>
          <cell r="J3990">
            <v>8</v>
          </cell>
          <cell r="K3990" t="str">
            <v>SFI</v>
          </cell>
          <cell r="L3990" t="str">
            <v>Livonia, MI</v>
          </cell>
          <cell r="M3990" t="str">
            <v>U.S.</v>
          </cell>
          <cell r="N3990">
            <v>2721</v>
          </cell>
          <cell r="O3990">
            <v>0</v>
          </cell>
          <cell r="P3990">
            <v>0</v>
          </cell>
          <cell r="Q3990">
            <v>0</v>
          </cell>
          <cell r="R3990">
            <v>0</v>
          </cell>
          <cell r="S3990">
            <v>0</v>
          </cell>
          <cell r="T3990">
            <v>0</v>
          </cell>
        </row>
        <row r="3991">
          <cell r="A3991" t="str">
            <v>North America</v>
          </cell>
          <cell r="B3991" t="str">
            <v>General Motors</v>
          </cell>
          <cell r="C3991" t="str">
            <v>General Motors</v>
          </cell>
          <cell r="D3991" t="str">
            <v>Seville</v>
          </cell>
          <cell r="E3991" t="str">
            <v>NORTHSTAR</v>
          </cell>
          <cell r="F3991" t="str">
            <v>Gasoline</v>
          </cell>
          <cell r="G3991">
            <v>4571</v>
          </cell>
          <cell r="H3991">
            <v>300</v>
          </cell>
          <cell r="I3991" t="str">
            <v>Vee Configuration</v>
          </cell>
          <cell r="J3991">
            <v>8</v>
          </cell>
          <cell r="K3991" t="str">
            <v>SFI</v>
          </cell>
          <cell r="L3991" t="str">
            <v>Livonia, MI</v>
          </cell>
          <cell r="M3991" t="str">
            <v>U.S.</v>
          </cell>
          <cell r="N3991">
            <v>22725</v>
          </cell>
          <cell r="O3991">
            <v>18208</v>
          </cell>
          <cell r="P3991">
            <v>2570</v>
          </cell>
          <cell r="Q3991">
            <v>0</v>
          </cell>
          <cell r="R3991">
            <v>0</v>
          </cell>
          <cell r="S3991">
            <v>0</v>
          </cell>
          <cell r="T3991">
            <v>0</v>
          </cell>
        </row>
        <row r="3992">
          <cell r="A3992" t="str">
            <v>North America</v>
          </cell>
          <cell r="B3992" t="str">
            <v>General Motors</v>
          </cell>
          <cell r="C3992" t="str">
            <v>General Motors</v>
          </cell>
          <cell r="D3992" t="str">
            <v>Seville</v>
          </cell>
          <cell r="E3992" t="str">
            <v>NORTHSTAR</v>
          </cell>
          <cell r="F3992" t="str">
            <v>Gasoline</v>
          </cell>
          <cell r="G3992">
            <v>4571</v>
          </cell>
          <cell r="H3992">
            <v>300</v>
          </cell>
          <cell r="I3992" t="str">
            <v>Vee Configuration</v>
          </cell>
          <cell r="J3992">
            <v>8</v>
          </cell>
          <cell r="K3992" t="str">
            <v>SFI</v>
          </cell>
          <cell r="L3992" t="str">
            <v>Livonia, MI</v>
          </cell>
          <cell r="M3992" t="str">
            <v>U.S.</v>
          </cell>
          <cell r="N3992">
            <v>703</v>
          </cell>
          <cell r="O3992">
            <v>563</v>
          </cell>
          <cell r="P3992">
            <v>79</v>
          </cell>
          <cell r="Q3992">
            <v>0</v>
          </cell>
          <cell r="R3992">
            <v>0</v>
          </cell>
          <cell r="S3992">
            <v>0</v>
          </cell>
          <cell r="T3992">
            <v>0</v>
          </cell>
        </row>
        <row r="3993">
          <cell r="A3993" t="str">
            <v>North America</v>
          </cell>
          <cell r="B3993" t="str">
            <v>General Motors</v>
          </cell>
          <cell r="C3993" t="str">
            <v>General Motors</v>
          </cell>
          <cell r="D3993" t="str">
            <v>XLR</v>
          </cell>
          <cell r="E3993" t="str">
            <v>NORTHSTAR</v>
          </cell>
          <cell r="F3993" t="str">
            <v>Gasoline</v>
          </cell>
          <cell r="G3993">
            <v>4571</v>
          </cell>
          <cell r="H3993">
            <v>310</v>
          </cell>
          <cell r="I3993" t="str">
            <v>Vee Configuration</v>
          </cell>
          <cell r="J3993">
            <v>8</v>
          </cell>
          <cell r="K3993" t="str">
            <v>SFI</v>
          </cell>
          <cell r="L3993" t="str">
            <v>Livonia, MI</v>
          </cell>
          <cell r="M3993" t="str">
            <v>U.S.</v>
          </cell>
          <cell r="N3993">
            <v>0</v>
          </cell>
          <cell r="O3993">
            <v>3100</v>
          </cell>
          <cell r="P3993">
            <v>5552</v>
          </cell>
          <cell r="Q3993">
            <v>6004</v>
          </cell>
          <cell r="R3993">
            <v>5745</v>
          </cell>
          <cell r="S3993">
            <v>5454</v>
          </cell>
          <cell r="T3993">
            <v>5362</v>
          </cell>
        </row>
        <row r="3994">
          <cell r="A3994" t="str">
            <v>North America</v>
          </cell>
          <cell r="B3994" t="str">
            <v>General Motors</v>
          </cell>
          <cell r="C3994" t="str">
            <v>General Motors</v>
          </cell>
          <cell r="D3994" t="str">
            <v>Aurora</v>
          </cell>
          <cell r="E3994" t="str">
            <v>NORTHSTAR</v>
          </cell>
          <cell r="F3994" t="str">
            <v>Gasoline</v>
          </cell>
          <cell r="G3994">
            <v>3474</v>
          </cell>
          <cell r="H3994">
            <v>215</v>
          </cell>
          <cell r="I3994" t="str">
            <v>Vee Configuration</v>
          </cell>
          <cell r="J3994">
            <v>6</v>
          </cell>
          <cell r="K3994" t="str">
            <v>SFI</v>
          </cell>
          <cell r="L3994" t="str">
            <v>Livonia, MI</v>
          </cell>
          <cell r="M3994" t="str">
            <v>U.S.</v>
          </cell>
          <cell r="N3994">
            <v>2263</v>
          </cell>
          <cell r="O3994">
            <v>0</v>
          </cell>
          <cell r="P3994">
            <v>0</v>
          </cell>
          <cell r="Q3994">
            <v>0</v>
          </cell>
          <cell r="R3994">
            <v>0</v>
          </cell>
          <cell r="S3994">
            <v>0</v>
          </cell>
          <cell r="T3994">
            <v>0</v>
          </cell>
        </row>
        <row r="3995">
          <cell r="A3995" t="str">
            <v>North America</v>
          </cell>
          <cell r="B3995" t="str">
            <v>General Motors</v>
          </cell>
          <cell r="C3995" t="str">
            <v>General Motors</v>
          </cell>
          <cell r="D3995" t="str">
            <v>Intrigue</v>
          </cell>
          <cell r="E3995" t="str">
            <v>NORTHSTAR</v>
          </cell>
          <cell r="F3995" t="str">
            <v>Gasoline</v>
          </cell>
          <cell r="G3995">
            <v>3474</v>
          </cell>
          <cell r="H3995">
            <v>215</v>
          </cell>
          <cell r="I3995" t="str">
            <v>Vee Configuration</v>
          </cell>
          <cell r="J3995">
            <v>6</v>
          </cell>
          <cell r="K3995" t="str">
            <v>SFI</v>
          </cell>
          <cell r="L3995" t="str">
            <v>Livonia, MI</v>
          </cell>
          <cell r="M3995" t="str">
            <v>U.S.</v>
          </cell>
          <cell r="N3995">
            <v>13243</v>
          </cell>
          <cell r="O3995">
            <v>0</v>
          </cell>
          <cell r="P3995">
            <v>0</v>
          </cell>
          <cell r="Q3995">
            <v>0</v>
          </cell>
          <cell r="R3995">
            <v>0</v>
          </cell>
          <cell r="S3995">
            <v>0</v>
          </cell>
          <cell r="T3995">
            <v>0</v>
          </cell>
        </row>
        <row r="3996">
          <cell r="A3996" t="str">
            <v>North America</v>
          </cell>
          <cell r="B3996" t="str">
            <v>General Motors</v>
          </cell>
          <cell r="C3996" t="str">
            <v>General Motors</v>
          </cell>
          <cell r="D3996" t="str">
            <v>DTS</v>
          </cell>
          <cell r="E3996" t="str">
            <v>NORTHSTAR</v>
          </cell>
          <cell r="F3996" t="str">
            <v>Gasoline</v>
          </cell>
          <cell r="G3996">
            <v>4565</v>
          </cell>
          <cell r="H3996">
            <v>315</v>
          </cell>
          <cell r="I3996" t="str">
            <v>Vee Configuration</v>
          </cell>
          <cell r="J3996">
            <v>8</v>
          </cell>
          <cell r="K3996" t="str">
            <v>SFI</v>
          </cell>
          <cell r="L3996" t="str">
            <v>Livonia, MI</v>
          </cell>
          <cell r="M3996" t="str">
            <v>U.S.</v>
          </cell>
          <cell r="N3996">
            <v>0</v>
          </cell>
          <cell r="O3996">
            <v>0</v>
          </cell>
          <cell r="P3996">
            <v>0</v>
          </cell>
          <cell r="Q3996">
            <v>50895</v>
          </cell>
          <cell r="R3996">
            <v>82806</v>
          </cell>
          <cell r="S3996">
            <v>71095</v>
          </cell>
          <cell r="T3996">
            <v>66241</v>
          </cell>
        </row>
        <row r="3997">
          <cell r="A3997" t="str">
            <v>North America</v>
          </cell>
          <cell r="B3997" t="str">
            <v>General Motors</v>
          </cell>
          <cell r="C3997" t="str">
            <v>General Motors</v>
          </cell>
          <cell r="D3997" t="str">
            <v>SRX</v>
          </cell>
          <cell r="E3997" t="str">
            <v>NORTHSTAR</v>
          </cell>
          <cell r="F3997" t="str">
            <v>Gasoline</v>
          </cell>
          <cell r="G3997">
            <v>4565</v>
          </cell>
          <cell r="H3997">
            <v>315</v>
          </cell>
          <cell r="I3997" t="str">
            <v>Vee Configuration</v>
          </cell>
          <cell r="J3997">
            <v>8</v>
          </cell>
          <cell r="K3997" t="str">
            <v>SFI</v>
          </cell>
          <cell r="L3997" t="str">
            <v>Livonia, MI</v>
          </cell>
          <cell r="M3997" t="str">
            <v>U.S.</v>
          </cell>
          <cell r="N3997">
            <v>0</v>
          </cell>
          <cell r="O3997">
            <v>14865</v>
          </cell>
          <cell r="P3997">
            <v>29275</v>
          </cell>
          <cell r="Q3997">
            <v>29513</v>
          </cell>
          <cell r="R3997">
            <v>27004</v>
          </cell>
          <cell r="S3997">
            <v>24330</v>
          </cell>
          <cell r="T3997">
            <v>22366</v>
          </cell>
        </row>
        <row r="3998">
          <cell r="A3998" t="str">
            <v>North America</v>
          </cell>
          <cell r="B3998" t="str">
            <v>General Motors</v>
          </cell>
          <cell r="C3998" t="str">
            <v>General Motors</v>
          </cell>
          <cell r="D3998" t="str">
            <v>STS</v>
          </cell>
          <cell r="E3998" t="str">
            <v>NORTHSTAR</v>
          </cell>
          <cell r="F3998" t="str">
            <v>Gasoline</v>
          </cell>
          <cell r="G3998">
            <v>4565</v>
          </cell>
          <cell r="H3998">
            <v>315</v>
          </cell>
          <cell r="I3998" t="str">
            <v>Vee Configuration</v>
          </cell>
          <cell r="J3998">
            <v>8</v>
          </cell>
          <cell r="K3998" t="str">
            <v>SFI</v>
          </cell>
          <cell r="L3998" t="str">
            <v>Livonia, MI</v>
          </cell>
          <cell r="M3998" t="str">
            <v>U.S.</v>
          </cell>
          <cell r="N3998">
            <v>0</v>
          </cell>
          <cell r="O3998">
            <v>0</v>
          </cell>
          <cell r="P3998">
            <v>6985</v>
          </cell>
          <cell r="Q3998">
            <v>25447</v>
          </cell>
          <cell r="R3998">
            <v>26150</v>
          </cell>
          <cell r="S3998">
            <v>21518</v>
          </cell>
          <cell r="T3998">
            <v>20592</v>
          </cell>
        </row>
        <row r="3999">
          <cell r="A3999" t="str">
            <v>North America</v>
          </cell>
          <cell r="B3999" t="str">
            <v>General Motors</v>
          </cell>
          <cell r="C3999" t="str">
            <v>General Motors</v>
          </cell>
          <cell r="D3999" t="str">
            <v>Brera</v>
          </cell>
          <cell r="E3999" t="str">
            <v>NORTHSTAR</v>
          </cell>
          <cell r="F3999" t="str">
            <v>Gasoline</v>
          </cell>
          <cell r="G3999">
            <v>4565</v>
          </cell>
          <cell r="H3999">
            <v>315</v>
          </cell>
          <cell r="I3999" t="str">
            <v>Vee Configuration</v>
          </cell>
          <cell r="J3999">
            <v>8</v>
          </cell>
          <cell r="K3999" t="str">
            <v>SFI</v>
          </cell>
          <cell r="L3999" t="str">
            <v>Livonia, MI</v>
          </cell>
          <cell r="M3999" t="str">
            <v>U.S.</v>
          </cell>
          <cell r="N3999">
            <v>0</v>
          </cell>
          <cell r="O3999">
            <v>0</v>
          </cell>
          <cell r="P3999">
            <v>0</v>
          </cell>
          <cell r="Q3999">
            <v>0</v>
          </cell>
          <cell r="R3999">
            <v>157</v>
          </cell>
          <cell r="S3999">
            <v>62</v>
          </cell>
          <cell r="T3999">
            <v>0</v>
          </cell>
        </row>
        <row r="4000">
          <cell r="A4000" t="str">
            <v>North America</v>
          </cell>
          <cell r="B4000" t="str">
            <v>General Motors</v>
          </cell>
          <cell r="C4000" t="str">
            <v>General Motors</v>
          </cell>
          <cell r="D4000" t="str">
            <v>Swing/Joy</v>
          </cell>
          <cell r="E4000" t="str">
            <v>OPEL FAMILY I</v>
          </cell>
          <cell r="F4000" t="str">
            <v>Gasoline</v>
          </cell>
          <cell r="G4000">
            <v>1389</v>
          </cell>
          <cell r="H4000">
            <v>82</v>
          </cell>
          <cell r="I4000" t="str">
            <v>In-Line</v>
          </cell>
          <cell r="J4000">
            <v>4</v>
          </cell>
          <cell r="K4000" t="str">
            <v>SFI</v>
          </cell>
          <cell r="L4000" t="str">
            <v>Toluca</v>
          </cell>
          <cell r="M4000" t="str">
            <v>Mexico</v>
          </cell>
          <cell r="N4000">
            <v>50012</v>
          </cell>
          <cell r="O4000">
            <v>56857</v>
          </cell>
          <cell r="P4000">
            <v>52442</v>
          </cell>
          <cell r="Q4000">
            <v>36936</v>
          </cell>
          <cell r="R4000">
            <v>47396</v>
          </cell>
          <cell r="S4000">
            <v>44719</v>
          </cell>
          <cell r="T4000">
            <v>46804</v>
          </cell>
        </row>
        <row r="4001">
          <cell r="A4001" t="str">
            <v>North America</v>
          </cell>
          <cell r="B4001" t="str">
            <v>General Motors</v>
          </cell>
          <cell r="C4001" t="str">
            <v>General Motors</v>
          </cell>
          <cell r="D4001" t="str">
            <v>Corsa Mspace</v>
          </cell>
          <cell r="E4001" t="str">
            <v>OPEL FAMILY I</v>
          </cell>
          <cell r="F4001" t="str">
            <v>Gasoline</v>
          </cell>
          <cell r="G4001">
            <v>1598</v>
          </cell>
          <cell r="H4001">
            <v>100</v>
          </cell>
          <cell r="I4001" t="str">
            <v>In-Line</v>
          </cell>
          <cell r="J4001">
            <v>4</v>
          </cell>
          <cell r="K4001" t="str">
            <v>SFI</v>
          </cell>
          <cell r="L4001" t="str">
            <v>Toluca</v>
          </cell>
          <cell r="M4001" t="str">
            <v>Mexico</v>
          </cell>
          <cell r="N4001">
            <v>0</v>
          </cell>
          <cell r="O4001">
            <v>0</v>
          </cell>
          <cell r="P4001">
            <v>0</v>
          </cell>
          <cell r="Q4001">
            <v>14451</v>
          </cell>
          <cell r="R4001">
            <v>31829</v>
          </cell>
          <cell r="S4001">
            <v>37420</v>
          </cell>
          <cell r="T4001">
            <v>34760</v>
          </cell>
        </row>
        <row r="4002">
          <cell r="A4002" t="str">
            <v>North America</v>
          </cell>
          <cell r="B4002" t="str">
            <v>General Motors</v>
          </cell>
          <cell r="C4002" t="str">
            <v>General Motors</v>
          </cell>
          <cell r="D4002" t="str">
            <v>Corsa Pickup</v>
          </cell>
          <cell r="E4002" t="str">
            <v>OPEL FAMILY I</v>
          </cell>
          <cell r="F4002" t="str">
            <v>Gasoline</v>
          </cell>
          <cell r="G4002">
            <v>1598</v>
          </cell>
          <cell r="H4002">
            <v>100</v>
          </cell>
          <cell r="I4002" t="str">
            <v>In-Line</v>
          </cell>
          <cell r="J4002">
            <v>4</v>
          </cell>
          <cell r="K4002" t="str">
            <v>SFI</v>
          </cell>
          <cell r="L4002" t="str">
            <v>Toluca</v>
          </cell>
          <cell r="M4002" t="str">
            <v>Mexico</v>
          </cell>
          <cell r="N4002">
            <v>0</v>
          </cell>
          <cell r="O4002">
            <v>0</v>
          </cell>
          <cell r="P4002">
            <v>0</v>
          </cell>
          <cell r="Q4002">
            <v>0</v>
          </cell>
          <cell r="R4002">
            <v>0</v>
          </cell>
          <cell r="S4002">
            <v>0</v>
          </cell>
          <cell r="T4002">
            <v>0</v>
          </cell>
        </row>
        <row r="4003">
          <cell r="A4003" t="str">
            <v>North America</v>
          </cell>
          <cell r="B4003" t="str">
            <v>General Motors</v>
          </cell>
          <cell r="C4003" t="str">
            <v>General Motors</v>
          </cell>
          <cell r="D4003" t="str">
            <v>Monza</v>
          </cell>
          <cell r="E4003" t="str">
            <v>OPEL FAMILY I</v>
          </cell>
          <cell r="F4003" t="str">
            <v>Gasoline</v>
          </cell>
          <cell r="G4003">
            <v>1598</v>
          </cell>
          <cell r="H4003">
            <v>100</v>
          </cell>
          <cell r="I4003" t="str">
            <v>In-Line</v>
          </cell>
          <cell r="J4003">
            <v>4</v>
          </cell>
          <cell r="K4003" t="str">
            <v>SFI</v>
          </cell>
          <cell r="L4003" t="str">
            <v>Toluca</v>
          </cell>
          <cell r="M4003" t="str">
            <v>Mexico</v>
          </cell>
          <cell r="N4003">
            <v>23483</v>
          </cell>
          <cell r="O4003">
            <v>26060</v>
          </cell>
          <cell r="P4003">
            <v>25989</v>
          </cell>
          <cell r="Q4003">
            <v>28300</v>
          </cell>
          <cell r="R4003">
            <v>25760</v>
          </cell>
          <cell r="S4003">
            <v>24912</v>
          </cell>
          <cell r="T4003">
            <v>23885</v>
          </cell>
        </row>
        <row r="4004">
          <cell r="A4004" t="str">
            <v>North America</v>
          </cell>
          <cell r="B4004" t="str">
            <v>General Motors</v>
          </cell>
          <cell r="C4004" t="str">
            <v>General Motors</v>
          </cell>
          <cell r="D4004" t="str">
            <v>Swing/Joy</v>
          </cell>
          <cell r="E4004" t="str">
            <v>OPEL FAMILY I</v>
          </cell>
          <cell r="F4004" t="str">
            <v>Gasoline</v>
          </cell>
          <cell r="G4004">
            <v>1598</v>
          </cell>
          <cell r="H4004">
            <v>100</v>
          </cell>
          <cell r="I4004" t="str">
            <v>In-Line</v>
          </cell>
          <cell r="J4004">
            <v>4</v>
          </cell>
          <cell r="K4004" t="str">
            <v>SFI</v>
          </cell>
          <cell r="L4004" t="str">
            <v>Toluca</v>
          </cell>
          <cell r="M4004" t="str">
            <v>Mexico</v>
          </cell>
          <cell r="N4004">
            <v>15707</v>
          </cell>
          <cell r="O4004">
            <v>17856</v>
          </cell>
          <cell r="P4004">
            <v>16470</v>
          </cell>
          <cell r="Q4004">
            <v>11600</v>
          </cell>
          <cell r="R4004">
            <v>14885</v>
          </cell>
          <cell r="S4004">
            <v>14044</v>
          </cell>
          <cell r="T4004">
            <v>14699</v>
          </cell>
        </row>
        <row r="4005">
          <cell r="A4005" t="str">
            <v>North America</v>
          </cell>
          <cell r="B4005" t="str">
            <v>General Motors</v>
          </cell>
          <cell r="C4005" t="str">
            <v>General Motors</v>
          </cell>
          <cell r="D4005" t="str">
            <v>SC</v>
          </cell>
          <cell r="E4005" t="str">
            <v>SATURN I4</v>
          </cell>
          <cell r="F4005" t="str">
            <v>Gasoline</v>
          </cell>
          <cell r="G4005">
            <v>1901</v>
          </cell>
          <cell r="H4005">
            <v>124</v>
          </cell>
          <cell r="I4005" t="str">
            <v>In-Line</v>
          </cell>
          <cell r="J4005">
            <v>4</v>
          </cell>
          <cell r="K4005" t="str">
            <v>SFI</v>
          </cell>
          <cell r="L4005" t="str">
            <v>Spring Hill, TN</v>
          </cell>
          <cell r="M4005" t="str">
            <v>U.S.</v>
          </cell>
          <cell r="N4005">
            <v>14879</v>
          </cell>
          <cell r="O4005">
            <v>0</v>
          </cell>
          <cell r="P4005">
            <v>0</v>
          </cell>
          <cell r="Q4005">
            <v>0</v>
          </cell>
          <cell r="R4005">
            <v>0</v>
          </cell>
          <cell r="S4005">
            <v>0</v>
          </cell>
          <cell r="T4005">
            <v>0</v>
          </cell>
        </row>
        <row r="4006">
          <cell r="A4006" t="str">
            <v>North America</v>
          </cell>
          <cell r="B4006" t="str">
            <v>General Motors</v>
          </cell>
          <cell r="C4006" t="str">
            <v>General Motors</v>
          </cell>
          <cell r="D4006" t="str">
            <v>SL/SW</v>
          </cell>
          <cell r="E4006" t="str">
            <v>SATURN I4</v>
          </cell>
          <cell r="F4006" t="str">
            <v>Gasoline</v>
          </cell>
          <cell r="G4006">
            <v>1901</v>
          </cell>
          <cell r="H4006">
            <v>124</v>
          </cell>
          <cell r="I4006" t="str">
            <v>In-Line</v>
          </cell>
          <cell r="J4006">
            <v>4</v>
          </cell>
          <cell r="K4006" t="str">
            <v>SFI</v>
          </cell>
          <cell r="L4006" t="str">
            <v>Spring Hill, TN</v>
          </cell>
          <cell r="M4006" t="str">
            <v>U.S.</v>
          </cell>
          <cell r="N4006">
            <v>54181</v>
          </cell>
          <cell r="O4006">
            <v>0</v>
          </cell>
          <cell r="P4006">
            <v>0</v>
          </cell>
          <cell r="Q4006">
            <v>0</v>
          </cell>
          <cell r="R4006">
            <v>0</v>
          </cell>
          <cell r="S4006">
            <v>0</v>
          </cell>
          <cell r="T4006">
            <v>0</v>
          </cell>
        </row>
        <row r="4007">
          <cell r="A4007" t="str">
            <v>North America</v>
          </cell>
          <cell r="B4007" t="str">
            <v>General Motors</v>
          </cell>
          <cell r="C4007" t="str">
            <v>General Motors</v>
          </cell>
          <cell r="D4007" t="str">
            <v>SC</v>
          </cell>
          <cell r="E4007" t="str">
            <v>SATURN I4</v>
          </cell>
          <cell r="F4007" t="str">
            <v>Gasoline</v>
          </cell>
          <cell r="G4007">
            <v>1901</v>
          </cell>
          <cell r="H4007">
            <v>100</v>
          </cell>
          <cell r="I4007" t="str">
            <v>In-Line</v>
          </cell>
          <cell r="J4007">
            <v>4</v>
          </cell>
          <cell r="K4007" t="str">
            <v>SFI</v>
          </cell>
          <cell r="L4007" t="str">
            <v>Spring Hill, TN</v>
          </cell>
          <cell r="M4007" t="str">
            <v>U.S.</v>
          </cell>
          <cell r="N4007">
            <v>9080</v>
          </cell>
          <cell r="O4007">
            <v>0</v>
          </cell>
          <cell r="P4007">
            <v>0</v>
          </cell>
          <cell r="Q4007">
            <v>0</v>
          </cell>
          <cell r="R4007">
            <v>0</v>
          </cell>
          <cell r="S4007">
            <v>0</v>
          </cell>
          <cell r="T4007">
            <v>0</v>
          </cell>
        </row>
        <row r="4008">
          <cell r="A4008" t="str">
            <v>North America</v>
          </cell>
          <cell r="B4008" t="str">
            <v>General Motors</v>
          </cell>
          <cell r="C4008" t="str">
            <v>General Motors</v>
          </cell>
          <cell r="D4008" t="str">
            <v>SL/SW</v>
          </cell>
          <cell r="E4008" t="str">
            <v>SATURN I4</v>
          </cell>
          <cell r="F4008" t="str">
            <v>Gasoline</v>
          </cell>
          <cell r="G4008">
            <v>1901</v>
          </cell>
          <cell r="H4008">
            <v>100</v>
          </cell>
          <cell r="I4008" t="str">
            <v>In-Line</v>
          </cell>
          <cell r="J4008">
            <v>4</v>
          </cell>
          <cell r="K4008" t="str">
            <v>SFI</v>
          </cell>
          <cell r="L4008" t="str">
            <v>Spring Hill, TN</v>
          </cell>
          <cell r="M4008" t="str">
            <v>U.S.</v>
          </cell>
          <cell r="N4008">
            <v>33491</v>
          </cell>
          <cell r="O4008">
            <v>0</v>
          </cell>
          <cell r="P4008">
            <v>0</v>
          </cell>
          <cell r="Q4008">
            <v>0</v>
          </cell>
          <cell r="R4008">
            <v>0</v>
          </cell>
          <cell r="S4008">
            <v>0</v>
          </cell>
          <cell r="T4008">
            <v>0</v>
          </cell>
        </row>
        <row r="4009">
          <cell r="A4009" t="str">
            <v>North America</v>
          </cell>
          <cell r="B4009" t="str">
            <v>General Motors</v>
          </cell>
          <cell r="C4009" t="str">
            <v>General Motors</v>
          </cell>
          <cell r="D4009" t="str">
            <v>LeSabre</v>
          </cell>
          <cell r="E4009" t="str">
            <v>SERIES II</v>
          </cell>
          <cell r="F4009" t="str">
            <v>Gasoline</v>
          </cell>
          <cell r="G4009">
            <v>3791</v>
          </cell>
          <cell r="H4009">
            <v>205</v>
          </cell>
          <cell r="I4009" t="str">
            <v>Vee Configuration</v>
          </cell>
          <cell r="J4009">
            <v>6</v>
          </cell>
          <cell r="K4009" t="str">
            <v>SFI</v>
          </cell>
          <cell r="L4009" t="str">
            <v>Flint, MI #1</v>
          </cell>
          <cell r="M4009" t="str">
            <v>U.S.</v>
          </cell>
          <cell r="N4009">
            <v>0</v>
          </cell>
          <cell r="O4009">
            <v>0</v>
          </cell>
          <cell r="P4009">
            <v>0</v>
          </cell>
          <cell r="Q4009">
            <v>42717</v>
          </cell>
          <cell r="R4009">
            <v>118851</v>
          </cell>
          <cell r="S4009">
            <v>103490</v>
          </cell>
          <cell r="T4009">
            <v>97475</v>
          </cell>
        </row>
        <row r="4010">
          <cell r="A4010" t="str">
            <v>North America</v>
          </cell>
          <cell r="B4010" t="str">
            <v>General Motors</v>
          </cell>
          <cell r="C4010" t="str">
            <v>General Motors</v>
          </cell>
          <cell r="D4010" t="str">
            <v>LeSabre</v>
          </cell>
          <cell r="E4010" t="str">
            <v>SERIES II</v>
          </cell>
          <cell r="F4010" t="str">
            <v>Gasoline</v>
          </cell>
          <cell r="G4010">
            <v>3791</v>
          </cell>
          <cell r="H4010">
            <v>270</v>
          </cell>
          <cell r="I4010" t="str">
            <v>Vee Configuration</v>
          </cell>
          <cell r="J4010">
            <v>6</v>
          </cell>
          <cell r="K4010" t="str">
            <v>SFI</v>
          </cell>
          <cell r="L4010" t="str">
            <v>Flint, MI #1</v>
          </cell>
          <cell r="M4010" t="str">
            <v>U.S.</v>
          </cell>
          <cell r="N4010">
            <v>0</v>
          </cell>
          <cell r="O4010">
            <v>0</v>
          </cell>
          <cell r="P4010">
            <v>0</v>
          </cell>
          <cell r="Q4010">
            <v>4746</v>
          </cell>
          <cell r="R4010">
            <v>13206</v>
          </cell>
          <cell r="S4010">
            <v>11499</v>
          </cell>
          <cell r="T4010">
            <v>10831</v>
          </cell>
        </row>
        <row r="4011">
          <cell r="A4011" t="str">
            <v>North America</v>
          </cell>
          <cell r="B4011" t="str">
            <v>General Motors</v>
          </cell>
          <cell r="C4011" t="str">
            <v>General Motors</v>
          </cell>
          <cell r="D4011" t="str">
            <v>Bonneville</v>
          </cell>
          <cell r="E4011" t="str">
            <v>SERIES II</v>
          </cell>
          <cell r="F4011" t="str">
            <v>Gasoline</v>
          </cell>
          <cell r="G4011">
            <v>3791</v>
          </cell>
          <cell r="H4011">
            <v>205</v>
          </cell>
          <cell r="I4011" t="str">
            <v>Vee Configuration</v>
          </cell>
          <cell r="J4011">
            <v>6</v>
          </cell>
          <cell r="K4011" t="str">
            <v>SFI</v>
          </cell>
          <cell r="L4011" t="str">
            <v>Flint, MI #1</v>
          </cell>
          <cell r="M4011" t="str">
            <v>U.S.</v>
          </cell>
          <cell r="N4011">
            <v>35325</v>
          </cell>
          <cell r="O4011">
            <v>23075</v>
          </cell>
          <cell r="P4011">
            <v>32902</v>
          </cell>
          <cell r="Q4011">
            <v>30573</v>
          </cell>
          <cell r="R4011">
            <v>23811</v>
          </cell>
          <cell r="S4011">
            <v>10409</v>
          </cell>
          <cell r="T4011">
            <v>0</v>
          </cell>
        </row>
        <row r="4012">
          <cell r="A4012" t="str">
            <v>North America</v>
          </cell>
          <cell r="B4012" t="str">
            <v>General Motors</v>
          </cell>
          <cell r="C4012" t="str">
            <v>General Motors</v>
          </cell>
          <cell r="D4012" t="str">
            <v>Grand Prix</v>
          </cell>
          <cell r="E4012" t="str">
            <v>SERIES II</v>
          </cell>
          <cell r="F4012" t="str">
            <v>Gasoline</v>
          </cell>
          <cell r="G4012">
            <v>3791</v>
          </cell>
          <cell r="H4012">
            <v>205</v>
          </cell>
          <cell r="I4012" t="str">
            <v>Vee Configuration</v>
          </cell>
          <cell r="J4012">
            <v>6</v>
          </cell>
          <cell r="K4012" t="str">
            <v>SFI</v>
          </cell>
          <cell r="L4012" t="str">
            <v>Flint, MI #1</v>
          </cell>
          <cell r="M4012" t="str">
            <v>U.S.</v>
          </cell>
          <cell r="N4012">
            <v>77281</v>
          </cell>
          <cell r="O4012">
            <v>113355</v>
          </cell>
          <cell r="P4012">
            <v>122080</v>
          </cell>
          <cell r="Q4012">
            <v>116510</v>
          </cell>
          <cell r="R4012">
            <v>110769</v>
          </cell>
          <cell r="S4012">
            <v>54782</v>
          </cell>
          <cell r="T4012">
            <v>0</v>
          </cell>
        </row>
        <row r="4013">
          <cell r="A4013" t="str">
            <v>North America</v>
          </cell>
          <cell r="B4013" t="str">
            <v>General Motors</v>
          </cell>
          <cell r="C4013" t="str">
            <v>General Motors</v>
          </cell>
          <cell r="D4013" t="str">
            <v>Impala</v>
          </cell>
          <cell r="E4013" t="str">
            <v>SERIES II</v>
          </cell>
          <cell r="F4013" t="str">
            <v>Gasoline</v>
          </cell>
          <cell r="G4013">
            <v>3791</v>
          </cell>
          <cell r="H4013">
            <v>205</v>
          </cell>
          <cell r="I4013" t="str">
            <v>Vee Configuration</v>
          </cell>
          <cell r="J4013">
            <v>6</v>
          </cell>
          <cell r="K4013" t="str">
            <v>SFI</v>
          </cell>
          <cell r="L4013" t="str">
            <v>Flint, MI #1</v>
          </cell>
          <cell r="M4013" t="str">
            <v>U.S.</v>
          </cell>
          <cell r="N4013">
            <v>142737</v>
          </cell>
          <cell r="O4013">
            <v>144507</v>
          </cell>
          <cell r="P4013">
            <v>125616</v>
          </cell>
          <cell r="Q4013">
            <v>64328</v>
          </cell>
          <cell r="R4013">
            <v>0</v>
          </cell>
          <cell r="S4013">
            <v>0</v>
          </cell>
          <cell r="T4013">
            <v>0</v>
          </cell>
        </row>
        <row r="4014">
          <cell r="A4014" t="str">
            <v>North America</v>
          </cell>
          <cell r="B4014" t="str">
            <v>General Motors</v>
          </cell>
          <cell r="C4014" t="str">
            <v>General Motors</v>
          </cell>
          <cell r="D4014" t="str">
            <v>Intrigue</v>
          </cell>
          <cell r="E4014" t="str">
            <v>SERIES II</v>
          </cell>
          <cell r="F4014" t="str">
            <v>Gasoline</v>
          </cell>
          <cell r="G4014">
            <v>3791</v>
          </cell>
          <cell r="H4014">
            <v>205</v>
          </cell>
          <cell r="I4014" t="str">
            <v>Vee Configuration</v>
          </cell>
          <cell r="J4014">
            <v>6</v>
          </cell>
          <cell r="K4014" t="str">
            <v>SFI</v>
          </cell>
          <cell r="L4014" t="str">
            <v>Flint, MI #1</v>
          </cell>
          <cell r="M4014" t="str">
            <v>U.S.</v>
          </cell>
          <cell r="N4014">
            <v>0</v>
          </cell>
          <cell r="O4014">
            <v>0</v>
          </cell>
          <cell r="P4014">
            <v>0</v>
          </cell>
          <cell r="Q4014">
            <v>0</v>
          </cell>
          <cell r="R4014">
            <v>0</v>
          </cell>
          <cell r="S4014">
            <v>0</v>
          </cell>
          <cell r="T4014">
            <v>0</v>
          </cell>
        </row>
        <row r="4015">
          <cell r="A4015" t="str">
            <v>North America</v>
          </cell>
          <cell r="B4015" t="str">
            <v>General Motors</v>
          </cell>
          <cell r="C4015" t="str">
            <v>General Motors</v>
          </cell>
          <cell r="D4015" t="str">
            <v>LeSabre</v>
          </cell>
          <cell r="E4015" t="str">
            <v>SERIES II</v>
          </cell>
          <cell r="F4015" t="str">
            <v>Gasoline</v>
          </cell>
          <cell r="G4015">
            <v>3791</v>
          </cell>
          <cell r="H4015">
            <v>205</v>
          </cell>
          <cell r="I4015" t="str">
            <v>Vee Configuration</v>
          </cell>
          <cell r="J4015">
            <v>6</v>
          </cell>
          <cell r="K4015" t="str">
            <v>SFI</v>
          </cell>
          <cell r="L4015" t="str">
            <v>Flint, MI #1</v>
          </cell>
          <cell r="M4015" t="str">
            <v>U.S.</v>
          </cell>
          <cell r="N4015">
            <v>142647</v>
          </cell>
          <cell r="O4015">
            <v>150662</v>
          </cell>
          <cell r="P4015">
            <v>128464</v>
          </cell>
          <cell r="Q4015">
            <v>51499</v>
          </cell>
          <cell r="R4015">
            <v>0</v>
          </cell>
          <cell r="S4015">
            <v>0</v>
          </cell>
          <cell r="T4015">
            <v>0</v>
          </cell>
        </row>
        <row r="4016">
          <cell r="A4016" t="str">
            <v>North America</v>
          </cell>
          <cell r="B4016" t="str">
            <v>General Motors</v>
          </cell>
          <cell r="C4016" t="str">
            <v>General Motors</v>
          </cell>
          <cell r="D4016" t="str">
            <v>Lumina</v>
          </cell>
          <cell r="E4016" t="str">
            <v>SERIES II</v>
          </cell>
          <cell r="F4016" t="str">
            <v>Gasoline</v>
          </cell>
          <cell r="G4016">
            <v>3791</v>
          </cell>
          <cell r="H4016">
            <v>205</v>
          </cell>
          <cell r="I4016" t="str">
            <v>Vee Configuration</v>
          </cell>
          <cell r="J4016">
            <v>6</v>
          </cell>
          <cell r="K4016" t="str">
            <v>SFI</v>
          </cell>
          <cell r="L4016" t="str">
            <v>Flint, MI #1</v>
          </cell>
          <cell r="M4016" t="str">
            <v>U.S.</v>
          </cell>
          <cell r="N4016">
            <v>0</v>
          </cell>
          <cell r="O4016">
            <v>0</v>
          </cell>
          <cell r="P4016">
            <v>0</v>
          </cell>
          <cell r="Q4016">
            <v>0</v>
          </cell>
          <cell r="R4016">
            <v>0</v>
          </cell>
          <cell r="S4016">
            <v>0</v>
          </cell>
          <cell r="T4016">
            <v>0</v>
          </cell>
        </row>
        <row r="4017">
          <cell r="A4017" t="str">
            <v>North America</v>
          </cell>
          <cell r="B4017" t="str">
            <v>General Motors</v>
          </cell>
          <cell r="C4017" t="str">
            <v>General Motors</v>
          </cell>
          <cell r="D4017" t="str">
            <v>Monte Carlo</v>
          </cell>
          <cell r="E4017" t="str">
            <v>SERIES II</v>
          </cell>
          <cell r="F4017" t="str">
            <v>Gasoline</v>
          </cell>
          <cell r="G4017">
            <v>3791</v>
          </cell>
          <cell r="H4017">
            <v>205</v>
          </cell>
          <cell r="I4017" t="str">
            <v>Vee Configuration</v>
          </cell>
          <cell r="J4017">
            <v>6</v>
          </cell>
          <cell r="K4017" t="str">
            <v>SFI</v>
          </cell>
          <cell r="L4017" t="str">
            <v>Flint, MI #1</v>
          </cell>
          <cell r="M4017" t="str">
            <v>U.S.</v>
          </cell>
          <cell r="N4017">
            <v>29227</v>
          </cell>
          <cell r="O4017">
            <v>25805</v>
          </cell>
          <cell r="P4017">
            <v>21800</v>
          </cell>
          <cell r="Q4017">
            <v>13725</v>
          </cell>
          <cell r="R4017">
            <v>0</v>
          </cell>
          <cell r="S4017">
            <v>0</v>
          </cell>
          <cell r="T4017">
            <v>0</v>
          </cell>
        </row>
        <row r="4018">
          <cell r="A4018" t="str">
            <v>North America</v>
          </cell>
          <cell r="B4018" t="str">
            <v>General Motors</v>
          </cell>
          <cell r="C4018" t="str">
            <v>General Motors</v>
          </cell>
          <cell r="D4018" t="str">
            <v>Park Avenue</v>
          </cell>
          <cell r="E4018" t="str">
            <v>SERIES II</v>
          </cell>
          <cell r="F4018" t="str">
            <v>Gasoline</v>
          </cell>
          <cell r="G4018">
            <v>3791</v>
          </cell>
          <cell r="H4018">
            <v>205</v>
          </cell>
          <cell r="I4018" t="str">
            <v>Vee Configuration</v>
          </cell>
          <cell r="J4018">
            <v>6</v>
          </cell>
          <cell r="K4018" t="str">
            <v>SFI</v>
          </cell>
          <cell r="L4018" t="str">
            <v>Flint, MI #1</v>
          </cell>
          <cell r="M4018" t="str">
            <v>U.S.</v>
          </cell>
          <cell r="N4018">
            <v>25226</v>
          </cell>
          <cell r="O4018">
            <v>27364</v>
          </cell>
          <cell r="P4018">
            <v>22158</v>
          </cell>
          <cell r="Q4018">
            <v>16170</v>
          </cell>
          <cell r="R4018">
            <v>0</v>
          </cell>
          <cell r="S4018">
            <v>0</v>
          </cell>
          <cell r="T4018">
            <v>0</v>
          </cell>
        </row>
        <row r="4019">
          <cell r="A4019" t="str">
            <v>North America</v>
          </cell>
          <cell r="B4019" t="str">
            <v>General Motors</v>
          </cell>
          <cell r="C4019" t="str">
            <v>General Motors</v>
          </cell>
          <cell r="D4019" t="str">
            <v>Regal</v>
          </cell>
          <cell r="E4019" t="str">
            <v>SERIES II</v>
          </cell>
          <cell r="F4019" t="str">
            <v>Gasoline</v>
          </cell>
          <cell r="G4019">
            <v>3791</v>
          </cell>
          <cell r="H4019">
            <v>205</v>
          </cell>
          <cell r="I4019" t="str">
            <v>Vee Configuration</v>
          </cell>
          <cell r="J4019">
            <v>6</v>
          </cell>
          <cell r="K4019" t="str">
            <v>SFI</v>
          </cell>
          <cell r="L4019" t="str">
            <v>Flint, MI #1</v>
          </cell>
          <cell r="M4019" t="str">
            <v>U.S.</v>
          </cell>
          <cell r="N4019">
            <v>26711</v>
          </cell>
          <cell r="O4019">
            <v>20801</v>
          </cell>
          <cell r="P4019">
            <v>33069</v>
          </cell>
          <cell r="Q4019">
            <v>66929</v>
          </cell>
          <cell r="R4019">
            <v>60133</v>
          </cell>
          <cell r="S4019">
            <v>53921</v>
          </cell>
          <cell r="T4019">
            <v>50051</v>
          </cell>
        </row>
        <row r="4020">
          <cell r="A4020" t="str">
            <v>North America</v>
          </cell>
          <cell r="B4020" t="str">
            <v>General Motors</v>
          </cell>
          <cell r="C4020" t="str">
            <v>General Motors</v>
          </cell>
          <cell r="D4020" t="str">
            <v>Camaro</v>
          </cell>
          <cell r="E4020" t="str">
            <v>SERIES II</v>
          </cell>
          <cell r="F4020" t="str">
            <v>Gasoline</v>
          </cell>
          <cell r="G4020">
            <v>3791</v>
          </cell>
          <cell r="H4020">
            <v>205</v>
          </cell>
          <cell r="I4020" t="str">
            <v>Vee Configuration</v>
          </cell>
          <cell r="J4020">
            <v>6</v>
          </cell>
          <cell r="K4020" t="str">
            <v>SFI</v>
          </cell>
          <cell r="L4020" t="str">
            <v>Flint, MI #1</v>
          </cell>
          <cell r="M4020" t="str">
            <v>U.S.</v>
          </cell>
          <cell r="N4020">
            <v>15648</v>
          </cell>
          <cell r="O4020">
            <v>0</v>
          </cell>
          <cell r="P4020">
            <v>0</v>
          </cell>
          <cell r="Q4020">
            <v>0</v>
          </cell>
          <cell r="R4020">
            <v>0</v>
          </cell>
          <cell r="S4020">
            <v>0</v>
          </cell>
          <cell r="T4020">
            <v>0</v>
          </cell>
        </row>
        <row r="4021">
          <cell r="A4021" t="str">
            <v>North America</v>
          </cell>
          <cell r="B4021" t="str">
            <v>General Motors</v>
          </cell>
          <cell r="C4021" t="str">
            <v>General Motors</v>
          </cell>
          <cell r="D4021" t="str">
            <v>Firebird</v>
          </cell>
          <cell r="E4021" t="str">
            <v>SERIES II</v>
          </cell>
          <cell r="F4021" t="str">
            <v>Gasoline</v>
          </cell>
          <cell r="G4021">
            <v>3791</v>
          </cell>
          <cell r="H4021">
            <v>205</v>
          </cell>
          <cell r="I4021" t="str">
            <v>Vee Configuration</v>
          </cell>
          <cell r="J4021">
            <v>6</v>
          </cell>
          <cell r="K4021" t="str">
            <v>SFI</v>
          </cell>
          <cell r="L4021" t="str">
            <v>Flint, MI #1</v>
          </cell>
          <cell r="M4021" t="str">
            <v>U.S.</v>
          </cell>
          <cell r="N4021">
            <v>0</v>
          </cell>
          <cell r="O4021">
            <v>0</v>
          </cell>
          <cell r="P4021">
            <v>0</v>
          </cell>
          <cell r="Q4021">
            <v>0</v>
          </cell>
          <cell r="R4021">
            <v>0</v>
          </cell>
          <cell r="S4021">
            <v>0</v>
          </cell>
          <cell r="T4021">
            <v>0</v>
          </cell>
        </row>
        <row r="4022">
          <cell r="A4022" t="str">
            <v>North America</v>
          </cell>
          <cell r="B4022" t="str">
            <v>General Motors</v>
          </cell>
          <cell r="C4022" t="str">
            <v>General Motors</v>
          </cell>
          <cell r="D4022" t="str">
            <v>Bonneville</v>
          </cell>
          <cell r="E4022" t="str">
            <v>SERIES II</v>
          </cell>
          <cell r="F4022" t="str">
            <v>Gasoline</v>
          </cell>
          <cell r="G4022">
            <v>3791</v>
          </cell>
          <cell r="H4022">
            <v>240</v>
          </cell>
          <cell r="I4022" t="str">
            <v>Vee Configuration</v>
          </cell>
          <cell r="J4022">
            <v>6</v>
          </cell>
          <cell r="K4022" t="str">
            <v>SFI</v>
          </cell>
          <cell r="L4022" t="str">
            <v>Flint, MI #1</v>
          </cell>
          <cell r="M4022" t="str">
            <v>U.S.</v>
          </cell>
          <cell r="N4022">
            <v>3072</v>
          </cell>
          <cell r="O4022">
            <v>2007</v>
          </cell>
          <cell r="P4022">
            <v>2861</v>
          </cell>
          <cell r="Q4022">
            <v>2658</v>
          </cell>
          <cell r="R4022">
            <v>2070</v>
          </cell>
          <cell r="S4022">
            <v>905</v>
          </cell>
          <cell r="T4022">
            <v>0</v>
          </cell>
        </row>
        <row r="4023">
          <cell r="A4023" t="str">
            <v>North America</v>
          </cell>
          <cell r="B4023" t="str">
            <v>General Motors</v>
          </cell>
          <cell r="C4023" t="str">
            <v>General Motors</v>
          </cell>
          <cell r="D4023" t="str">
            <v>Grand Prix</v>
          </cell>
          <cell r="E4023" t="str">
            <v>SERIES II</v>
          </cell>
          <cell r="F4023" t="str">
            <v>Gasoline</v>
          </cell>
          <cell r="G4023">
            <v>3791</v>
          </cell>
          <cell r="H4023">
            <v>240</v>
          </cell>
          <cell r="I4023" t="str">
            <v>Vee Configuration</v>
          </cell>
          <cell r="J4023">
            <v>6</v>
          </cell>
          <cell r="K4023" t="str">
            <v>SFI</v>
          </cell>
          <cell r="L4023" t="str">
            <v>Flint, MI #1</v>
          </cell>
          <cell r="M4023" t="str">
            <v>U.S.</v>
          </cell>
          <cell r="N4023">
            <v>7291</v>
          </cell>
          <cell r="O4023">
            <v>26053</v>
          </cell>
          <cell r="P4023">
            <v>30102</v>
          </cell>
          <cell r="Q4023">
            <v>30746</v>
          </cell>
          <cell r="R4023">
            <v>29231</v>
          </cell>
          <cell r="S4023">
            <v>14456</v>
          </cell>
          <cell r="T4023">
            <v>0</v>
          </cell>
        </row>
        <row r="4024">
          <cell r="A4024" t="str">
            <v>North America</v>
          </cell>
          <cell r="B4024" t="str">
            <v>General Motors</v>
          </cell>
          <cell r="C4024" t="str">
            <v>General Motors</v>
          </cell>
          <cell r="D4024" t="str">
            <v>Park Avenue</v>
          </cell>
          <cell r="E4024" t="str">
            <v>SERIES II</v>
          </cell>
          <cell r="F4024" t="str">
            <v>Gasoline</v>
          </cell>
          <cell r="G4024">
            <v>3791</v>
          </cell>
          <cell r="H4024">
            <v>240</v>
          </cell>
          <cell r="I4024" t="str">
            <v>Vee Configuration</v>
          </cell>
          <cell r="J4024">
            <v>6</v>
          </cell>
          <cell r="K4024" t="str">
            <v>SFI</v>
          </cell>
          <cell r="L4024" t="str">
            <v>Flint, MI #1</v>
          </cell>
          <cell r="M4024" t="str">
            <v>U.S.</v>
          </cell>
          <cell r="N4024">
            <v>7324</v>
          </cell>
          <cell r="O4024">
            <v>7945</v>
          </cell>
          <cell r="P4024">
            <v>6433</v>
          </cell>
          <cell r="Q4024">
            <v>4695</v>
          </cell>
          <cell r="R4024">
            <v>0</v>
          </cell>
          <cell r="S4024">
            <v>0</v>
          </cell>
          <cell r="T4024">
            <v>0</v>
          </cell>
        </row>
        <row r="4025">
          <cell r="A4025" t="str">
            <v>North America</v>
          </cell>
          <cell r="B4025" t="str">
            <v>General Motors</v>
          </cell>
          <cell r="C4025" t="str">
            <v>General Motors</v>
          </cell>
          <cell r="D4025" t="str">
            <v>Regal</v>
          </cell>
          <cell r="E4025" t="str">
            <v>SERIES II</v>
          </cell>
          <cell r="F4025" t="str">
            <v>Gasoline</v>
          </cell>
          <cell r="G4025">
            <v>3791</v>
          </cell>
          <cell r="H4025">
            <v>240</v>
          </cell>
          <cell r="I4025" t="str">
            <v>Vee Configuration</v>
          </cell>
          <cell r="J4025">
            <v>6</v>
          </cell>
          <cell r="K4025" t="str">
            <v>SFI</v>
          </cell>
          <cell r="L4025" t="str">
            <v>Flint, MI #1</v>
          </cell>
          <cell r="M4025" t="str">
            <v>U.S.</v>
          </cell>
          <cell r="N4025">
            <v>12001</v>
          </cell>
          <cell r="O4025">
            <v>8915</v>
          </cell>
          <cell r="P4025">
            <v>3297</v>
          </cell>
          <cell r="Q4025">
            <v>0</v>
          </cell>
          <cell r="R4025">
            <v>0</v>
          </cell>
          <cell r="S4025">
            <v>0</v>
          </cell>
          <cell r="T4025">
            <v>0</v>
          </cell>
        </row>
        <row r="4026">
          <cell r="A4026" t="str">
            <v>North America</v>
          </cell>
          <cell r="B4026" t="str">
            <v>General Motors</v>
          </cell>
          <cell r="C4026" t="str">
            <v>General Motors</v>
          </cell>
          <cell r="D4026" t="str">
            <v>Alero</v>
          </cell>
          <cell r="E4026" t="str">
            <v>TWIN CAM</v>
          </cell>
          <cell r="F4026" t="str">
            <v>Gasoline</v>
          </cell>
          <cell r="G4026">
            <v>2392</v>
          </cell>
          <cell r="H4026">
            <v>150</v>
          </cell>
          <cell r="I4026" t="str">
            <v>In-Line</v>
          </cell>
          <cell r="J4026">
            <v>4</v>
          </cell>
          <cell r="K4026" t="str">
            <v>SFI</v>
          </cell>
          <cell r="L4026" t="str">
            <v>Lansing, MI</v>
          </cell>
          <cell r="M4026" t="str">
            <v>U.S.</v>
          </cell>
          <cell r="N4026">
            <v>0</v>
          </cell>
          <cell r="O4026">
            <v>0</v>
          </cell>
          <cell r="P4026">
            <v>0</v>
          </cell>
          <cell r="Q4026">
            <v>0</v>
          </cell>
          <cell r="R4026">
            <v>0</v>
          </cell>
          <cell r="S4026">
            <v>0</v>
          </cell>
          <cell r="T4026">
            <v>0</v>
          </cell>
        </row>
        <row r="4027">
          <cell r="A4027" t="str">
            <v>North America</v>
          </cell>
          <cell r="B4027" t="str">
            <v>General Motors</v>
          </cell>
          <cell r="C4027" t="str">
            <v>General Motors</v>
          </cell>
          <cell r="D4027" t="str">
            <v>Cavalier</v>
          </cell>
          <cell r="E4027" t="str">
            <v>TWIN CAM</v>
          </cell>
          <cell r="F4027" t="str">
            <v>Gasoline</v>
          </cell>
          <cell r="G4027">
            <v>2392</v>
          </cell>
          <cell r="H4027">
            <v>150</v>
          </cell>
          <cell r="I4027" t="str">
            <v>In-Line</v>
          </cell>
          <cell r="J4027">
            <v>4</v>
          </cell>
          <cell r="K4027" t="str">
            <v>SFI</v>
          </cell>
          <cell r="L4027" t="str">
            <v>Lansing, MI</v>
          </cell>
          <cell r="M4027" t="str">
            <v>U.S.</v>
          </cell>
          <cell r="N4027">
            <v>0</v>
          </cell>
          <cell r="O4027">
            <v>0</v>
          </cell>
          <cell r="P4027">
            <v>0</v>
          </cell>
          <cell r="Q4027">
            <v>0</v>
          </cell>
          <cell r="R4027">
            <v>0</v>
          </cell>
          <cell r="S4027">
            <v>0</v>
          </cell>
          <cell r="T4027">
            <v>0</v>
          </cell>
        </row>
        <row r="4028">
          <cell r="A4028" t="str">
            <v>North America</v>
          </cell>
          <cell r="B4028" t="str">
            <v>General Motors</v>
          </cell>
          <cell r="C4028" t="str">
            <v>General Motors</v>
          </cell>
          <cell r="D4028" t="str">
            <v>Grand Am</v>
          </cell>
          <cell r="E4028" t="str">
            <v>TWIN CAM</v>
          </cell>
          <cell r="F4028" t="str">
            <v>Gasoline</v>
          </cell>
          <cell r="G4028">
            <v>2392</v>
          </cell>
          <cell r="H4028">
            <v>150</v>
          </cell>
          <cell r="I4028" t="str">
            <v>In-Line</v>
          </cell>
          <cell r="J4028">
            <v>4</v>
          </cell>
          <cell r="K4028" t="str">
            <v>SFI</v>
          </cell>
          <cell r="L4028" t="str">
            <v>Lansing, MI</v>
          </cell>
          <cell r="M4028" t="str">
            <v>U.S.</v>
          </cell>
          <cell r="N4028">
            <v>0</v>
          </cell>
          <cell r="O4028">
            <v>0</v>
          </cell>
          <cell r="P4028">
            <v>0</v>
          </cell>
          <cell r="Q4028">
            <v>0</v>
          </cell>
          <cell r="R4028">
            <v>0</v>
          </cell>
          <cell r="S4028">
            <v>0</v>
          </cell>
          <cell r="T4028">
            <v>0</v>
          </cell>
        </row>
        <row r="4029">
          <cell r="A4029" t="str">
            <v>North America</v>
          </cell>
          <cell r="B4029" t="str">
            <v>General Motors</v>
          </cell>
          <cell r="C4029" t="str">
            <v>General Motors</v>
          </cell>
          <cell r="D4029" t="str">
            <v>Sunfire</v>
          </cell>
          <cell r="E4029" t="str">
            <v>TWIN CAM</v>
          </cell>
          <cell r="F4029" t="str">
            <v>Gasoline</v>
          </cell>
          <cell r="G4029">
            <v>2392</v>
          </cell>
          <cell r="H4029">
            <v>150</v>
          </cell>
          <cell r="I4029" t="str">
            <v>In-Line</v>
          </cell>
          <cell r="J4029">
            <v>4</v>
          </cell>
          <cell r="K4029" t="str">
            <v>SFI</v>
          </cell>
          <cell r="L4029" t="str">
            <v>Lansing, MI</v>
          </cell>
          <cell r="M4029" t="str">
            <v>U.S.</v>
          </cell>
          <cell r="N4029">
            <v>0</v>
          </cell>
          <cell r="O4029">
            <v>0</v>
          </cell>
          <cell r="P4029">
            <v>0</v>
          </cell>
          <cell r="Q4029">
            <v>0</v>
          </cell>
          <cell r="R4029">
            <v>0</v>
          </cell>
          <cell r="S4029">
            <v>0</v>
          </cell>
          <cell r="T4029">
            <v>0</v>
          </cell>
        </row>
        <row r="4030">
          <cell r="A4030" t="str">
            <v>North America</v>
          </cell>
          <cell r="B4030" t="str">
            <v>Honda</v>
          </cell>
          <cell r="C4030" t="str">
            <v>Honda</v>
          </cell>
          <cell r="D4030" t="str">
            <v>Civic</v>
          </cell>
          <cell r="E4030" t="str">
            <v>D</v>
          </cell>
          <cell r="F4030" t="str">
            <v>Gasoline</v>
          </cell>
          <cell r="G4030">
            <v>1589</v>
          </cell>
          <cell r="H4030">
            <v>160</v>
          </cell>
          <cell r="I4030" t="str">
            <v>In-Line</v>
          </cell>
          <cell r="J4030">
            <v>4</v>
          </cell>
          <cell r="K4030" t="str">
            <v>SFI</v>
          </cell>
          <cell r="L4030" t="str">
            <v>Anna, OH</v>
          </cell>
          <cell r="M4030" t="str">
            <v>U.S.</v>
          </cell>
          <cell r="N4030">
            <v>0</v>
          </cell>
          <cell r="O4030">
            <v>0</v>
          </cell>
          <cell r="P4030">
            <v>0</v>
          </cell>
          <cell r="Q4030">
            <v>0</v>
          </cell>
          <cell r="R4030">
            <v>0</v>
          </cell>
          <cell r="S4030">
            <v>0</v>
          </cell>
          <cell r="T4030">
            <v>0</v>
          </cell>
        </row>
        <row r="4031">
          <cell r="A4031" t="str">
            <v>North America</v>
          </cell>
          <cell r="B4031" t="str">
            <v>Honda</v>
          </cell>
          <cell r="C4031" t="str">
            <v>Honda</v>
          </cell>
          <cell r="D4031" t="str">
            <v>Civic</v>
          </cell>
          <cell r="E4031" t="str">
            <v>D</v>
          </cell>
          <cell r="F4031" t="str">
            <v>CNG</v>
          </cell>
          <cell r="G4031">
            <v>1589</v>
          </cell>
          <cell r="H4031">
            <v>127</v>
          </cell>
          <cell r="I4031" t="str">
            <v>In-Line</v>
          </cell>
          <cell r="J4031">
            <v>4</v>
          </cell>
          <cell r="K4031" t="str">
            <v>SFI</v>
          </cell>
          <cell r="L4031" t="str">
            <v>Anna, OH</v>
          </cell>
          <cell r="M4031" t="str">
            <v>U.S.</v>
          </cell>
          <cell r="N4031">
            <v>0</v>
          </cell>
          <cell r="O4031">
            <v>0</v>
          </cell>
          <cell r="P4031">
            <v>0</v>
          </cell>
          <cell r="Q4031">
            <v>0</v>
          </cell>
          <cell r="R4031">
            <v>0</v>
          </cell>
          <cell r="S4031">
            <v>0</v>
          </cell>
          <cell r="T4031">
            <v>0</v>
          </cell>
        </row>
        <row r="4032">
          <cell r="A4032" t="str">
            <v>North America</v>
          </cell>
          <cell r="B4032" t="str">
            <v>Honda</v>
          </cell>
          <cell r="C4032" t="str">
            <v>Honda</v>
          </cell>
          <cell r="D4032" t="str">
            <v>Civic</v>
          </cell>
          <cell r="E4032" t="str">
            <v>D</v>
          </cell>
          <cell r="F4032" t="str">
            <v>Gasoline</v>
          </cell>
          <cell r="G4032">
            <v>1589</v>
          </cell>
          <cell r="H4032">
            <v>127</v>
          </cell>
          <cell r="I4032" t="str">
            <v>In-Line</v>
          </cell>
          <cell r="J4032">
            <v>4</v>
          </cell>
          <cell r="K4032" t="str">
            <v>SFI</v>
          </cell>
          <cell r="L4032" t="str">
            <v>Anna, OH</v>
          </cell>
          <cell r="M4032" t="str">
            <v>U.S.</v>
          </cell>
          <cell r="N4032">
            <v>0</v>
          </cell>
          <cell r="O4032">
            <v>0</v>
          </cell>
          <cell r="P4032">
            <v>0</v>
          </cell>
          <cell r="Q4032">
            <v>0</v>
          </cell>
          <cell r="R4032">
            <v>0</v>
          </cell>
          <cell r="S4032">
            <v>0</v>
          </cell>
          <cell r="T4032">
            <v>0</v>
          </cell>
        </row>
        <row r="4033">
          <cell r="A4033" t="str">
            <v>North America</v>
          </cell>
          <cell r="B4033" t="str">
            <v>Honda</v>
          </cell>
          <cell r="C4033" t="str">
            <v>Honda</v>
          </cell>
          <cell r="D4033" t="str">
            <v>EL</v>
          </cell>
          <cell r="E4033" t="str">
            <v>D</v>
          </cell>
          <cell r="F4033" t="str">
            <v>Gasoline</v>
          </cell>
          <cell r="G4033">
            <v>1589</v>
          </cell>
          <cell r="H4033">
            <v>127</v>
          </cell>
          <cell r="I4033" t="str">
            <v>In-Line</v>
          </cell>
          <cell r="J4033">
            <v>4</v>
          </cell>
          <cell r="K4033" t="str">
            <v>SFI</v>
          </cell>
          <cell r="L4033" t="str">
            <v>Anna, OH</v>
          </cell>
          <cell r="M4033" t="str">
            <v>U.S.</v>
          </cell>
          <cell r="N4033">
            <v>0</v>
          </cell>
          <cell r="O4033">
            <v>0</v>
          </cell>
          <cell r="P4033">
            <v>0</v>
          </cell>
          <cell r="Q4033">
            <v>0</v>
          </cell>
          <cell r="R4033">
            <v>0</v>
          </cell>
          <cell r="S4033">
            <v>0</v>
          </cell>
          <cell r="T4033">
            <v>0</v>
          </cell>
        </row>
        <row r="4034">
          <cell r="A4034" t="str">
            <v>North America</v>
          </cell>
          <cell r="B4034" t="str">
            <v>Honda</v>
          </cell>
          <cell r="C4034" t="str">
            <v>Honda</v>
          </cell>
          <cell r="D4034" t="str">
            <v>Civic</v>
          </cell>
          <cell r="E4034" t="str">
            <v>D</v>
          </cell>
          <cell r="F4034" t="str">
            <v>CNG</v>
          </cell>
          <cell r="G4034">
            <v>1688</v>
          </cell>
          <cell r="H4034">
            <v>127</v>
          </cell>
          <cell r="I4034" t="str">
            <v>In-Line</v>
          </cell>
          <cell r="J4034">
            <v>4</v>
          </cell>
          <cell r="K4034" t="str">
            <v>SFI</v>
          </cell>
          <cell r="L4034" t="str">
            <v>Anna, OH</v>
          </cell>
          <cell r="M4034" t="str">
            <v>U.S.</v>
          </cell>
          <cell r="N4034">
            <v>656</v>
          </cell>
          <cell r="O4034">
            <v>290</v>
          </cell>
          <cell r="P4034">
            <v>0</v>
          </cell>
          <cell r="Q4034">
            <v>0</v>
          </cell>
          <cell r="R4034">
            <v>0</v>
          </cell>
          <cell r="S4034">
            <v>0</v>
          </cell>
          <cell r="T4034">
            <v>0</v>
          </cell>
        </row>
        <row r="4035">
          <cell r="A4035" t="str">
            <v>North America</v>
          </cell>
          <cell r="B4035" t="str">
            <v>Honda</v>
          </cell>
          <cell r="C4035" t="str">
            <v>Honda</v>
          </cell>
          <cell r="D4035" t="str">
            <v>Civic</v>
          </cell>
          <cell r="E4035" t="str">
            <v>D</v>
          </cell>
          <cell r="F4035" t="str">
            <v>Gasoline</v>
          </cell>
          <cell r="G4035">
            <v>1688</v>
          </cell>
          <cell r="H4035">
            <v>127</v>
          </cell>
          <cell r="I4035" t="str">
            <v>In-Line</v>
          </cell>
          <cell r="J4035">
            <v>4</v>
          </cell>
          <cell r="K4035" t="str">
            <v>SFI</v>
          </cell>
          <cell r="L4035" t="str">
            <v>Anna, OH</v>
          </cell>
          <cell r="M4035" t="str">
            <v>U.S.</v>
          </cell>
          <cell r="N4035">
            <v>379277</v>
          </cell>
          <cell r="O4035">
            <v>190482</v>
          </cell>
          <cell r="P4035">
            <v>0</v>
          </cell>
          <cell r="Q4035">
            <v>0</v>
          </cell>
          <cell r="R4035">
            <v>0</v>
          </cell>
          <cell r="S4035">
            <v>0</v>
          </cell>
          <cell r="T4035">
            <v>0</v>
          </cell>
        </row>
        <row r="4036">
          <cell r="A4036" t="str">
            <v>North America</v>
          </cell>
          <cell r="B4036" t="str">
            <v>Honda</v>
          </cell>
          <cell r="C4036" t="str">
            <v>Honda</v>
          </cell>
          <cell r="D4036" t="str">
            <v>EL</v>
          </cell>
          <cell r="E4036" t="str">
            <v>D</v>
          </cell>
          <cell r="F4036" t="str">
            <v>Gasoline</v>
          </cell>
          <cell r="G4036">
            <v>1688</v>
          </cell>
          <cell r="H4036">
            <v>127</v>
          </cell>
          <cell r="I4036" t="str">
            <v>In-Line</v>
          </cell>
          <cell r="J4036">
            <v>4</v>
          </cell>
          <cell r="K4036" t="str">
            <v>SFI</v>
          </cell>
          <cell r="L4036" t="str">
            <v>Anna, OH</v>
          </cell>
          <cell r="M4036" t="str">
            <v>U.S.</v>
          </cell>
          <cell r="N4036">
            <v>8163</v>
          </cell>
          <cell r="O4036">
            <v>4128</v>
          </cell>
          <cell r="P4036">
            <v>0</v>
          </cell>
          <cell r="Q4036">
            <v>0</v>
          </cell>
          <cell r="R4036">
            <v>0</v>
          </cell>
          <cell r="S4036">
            <v>0</v>
          </cell>
          <cell r="T4036">
            <v>0</v>
          </cell>
        </row>
        <row r="4037">
          <cell r="A4037" t="str">
            <v>North America</v>
          </cell>
          <cell r="B4037" t="str">
            <v>Honda</v>
          </cell>
          <cell r="C4037" t="str">
            <v>Honda</v>
          </cell>
          <cell r="D4037" t="str">
            <v>Avancier</v>
          </cell>
          <cell r="E4037" t="str">
            <v>F</v>
          </cell>
          <cell r="F4037" t="str">
            <v>Gasoline</v>
          </cell>
          <cell r="G4037">
            <v>2261</v>
          </cell>
          <cell r="H4037">
            <v>150</v>
          </cell>
          <cell r="I4037" t="str">
            <v>In-Line</v>
          </cell>
          <cell r="J4037">
            <v>4</v>
          </cell>
          <cell r="K4037" t="str">
            <v>SFI</v>
          </cell>
          <cell r="L4037" t="str">
            <v>Anna, OH</v>
          </cell>
          <cell r="M4037" t="str">
            <v>U.S.</v>
          </cell>
          <cell r="N4037">
            <v>2960</v>
          </cell>
          <cell r="O4037">
            <v>194</v>
          </cell>
          <cell r="P4037">
            <v>0</v>
          </cell>
          <cell r="Q4037">
            <v>0</v>
          </cell>
          <cell r="R4037">
            <v>0</v>
          </cell>
          <cell r="S4037">
            <v>0</v>
          </cell>
          <cell r="T4037">
            <v>0</v>
          </cell>
        </row>
        <row r="4038">
          <cell r="A4038" t="str">
            <v>North America</v>
          </cell>
          <cell r="B4038" t="str">
            <v>Honda</v>
          </cell>
          <cell r="C4038" t="str">
            <v>Honda</v>
          </cell>
          <cell r="D4038" t="str">
            <v>Odyssey</v>
          </cell>
          <cell r="E4038" t="str">
            <v>F</v>
          </cell>
          <cell r="F4038" t="str">
            <v>Gasoline</v>
          </cell>
          <cell r="G4038">
            <v>2261</v>
          </cell>
          <cell r="H4038">
            <v>150</v>
          </cell>
          <cell r="I4038" t="str">
            <v>In-Line</v>
          </cell>
          <cell r="J4038">
            <v>4</v>
          </cell>
          <cell r="K4038" t="str">
            <v>SFI</v>
          </cell>
          <cell r="L4038" t="str">
            <v>Anna, OH</v>
          </cell>
          <cell r="M4038" t="str">
            <v>U.S.</v>
          </cell>
          <cell r="N4038">
            <v>0</v>
          </cell>
          <cell r="O4038">
            <v>0</v>
          </cell>
          <cell r="P4038">
            <v>0</v>
          </cell>
          <cell r="Q4038">
            <v>0</v>
          </cell>
          <cell r="R4038">
            <v>0</v>
          </cell>
          <cell r="S4038">
            <v>0</v>
          </cell>
          <cell r="T4038">
            <v>0</v>
          </cell>
        </row>
        <row r="4039">
          <cell r="A4039" t="str">
            <v>North America</v>
          </cell>
          <cell r="B4039" t="str">
            <v>Honda</v>
          </cell>
          <cell r="C4039" t="str">
            <v>Honda</v>
          </cell>
          <cell r="D4039" t="str">
            <v>Accord</v>
          </cell>
          <cell r="E4039" t="str">
            <v>F</v>
          </cell>
          <cell r="F4039" t="str">
            <v>Gasoline</v>
          </cell>
          <cell r="G4039">
            <v>2261</v>
          </cell>
          <cell r="H4039">
            <v>150</v>
          </cell>
          <cell r="I4039" t="str">
            <v>In-Line</v>
          </cell>
          <cell r="J4039">
            <v>4</v>
          </cell>
          <cell r="K4039" t="str">
            <v>SFI</v>
          </cell>
          <cell r="L4039" t="str">
            <v>Anna, OH</v>
          </cell>
          <cell r="M4039" t="str">
            <v>U.S.</v>
          </cell>
          <cell r="N4039">
            <v>113933</v>
          </cell>
          <cell r="O4039">
            <v>0</v>
          </cell>
          <cell r="P4039">
            <v>0</v>
          </cell>
          <cell r="Q4039">
            <v>0</v>
          </cell>
          <cell r="R4039">
            <v>0</v>
          </cell>
          <cell r="S4039">
            <v>0</v>
          </cell>
          <cell r="T4039">
            <v>0</v>
          </cell>
        </row>
        <row r="4040">
          <cell r="A4040" t="str">
            <v>North America</v>
          </cell>
          <cell r="B4040" t="str">
            <v>General Motors</v>
          </cell>
          <cell r="C4040" t="str">
            <v>General Motors</v>
          </cell>
          <cell r="D4040" t="str">
            <v>VUE</v>
          </cell>
          <cell r="E4040" t="str">
            <v>J</v>
          </cell>
          <cell r="F4040" t="str">
            <v>Gasoline</v>
          </cell>
          <cell r="G4040">
            <v>3500</v>
          </cell>
          <cell r="H4040">
            <v>240</v>
          </cell>
          <cell r="I4040" t="str">
            <v>Vee Configuration</v>
          </cell>
          <cell r="J4040">
            <v>6</v>
          </cell>
          <cell r="K4040" t="str">
            <v>DI-CR</v>
          </cell>
          <cell r="L4040" t="str">
            <v>Anna, OH</v>
          </cell>
          <cell r="M4040" t="str">
            <v>U.S.</v>
          </cell>
          <cell r="N4040">
            <v>0</v>
          </cell>
          <cell r="O4040">
            <v>0</v>
          </cell>
          <cell r="P4040">
            <v>0</v>
          </cell>
          <cell r="Q4040">
            <v>0</v>
          </cell>
          <cell r="R4040">
            <v>0</v>
          </cell>
          <cell r="S4040">
            <v>19210</v>
          </cell>
          <cell r="T4040">
            <v>44635</v>
          </cell>
        </row>
        <row r="4041">
          <cell r="A4041" t="str">
            <v>North America</v>
          </cell>
          <cell r="B4041" t="str">
            <v>Honda</v>
          </cell>
          <cell r="C4041" t="str">
            <v>Honda</v>
          </cell>
          <cell r="D4041" t="str">
            <v>Odyssey</v>
          </cell>
          <cell r="E4041" t="str">
            <v>J</v>
          </cell>
          <cell r="F4041" t="str">
            <v>Gasoline</v>
          </cell>
          <cell r="G4041">
            <v>3500</v>
          </cell>
          <cell r="H4041">
            <v>175</v>
          </cell>
          <cell r="I4041" t="str">
            <v>Vee Configuration</v>
          </cell>
          <cell r="J4041">
            <v>6</v>
          </cell>
          <cell r="K4041" t="str">
            <v>SFI</v>
          </cell>
          <cell r="L4041" t="str">
            <v>Anna, OH</v>
          </cell>
          <cell r="M4041" t="str">
            <v>U.S.</v>
          </cell>
          <cell r="N4041">
            <v>8458</v>
          </cell>
          <cell r="O4041">
            <v>7462</v>
          </cell>
          <cell r="P4041">
            <v>9385</v>
          </cell>
          <cell r="Q4041">
            <v>8982</v>
          </cell>
          <cell r="R4041">
            <v>8922</v>
          </cell>
          <cell r="S4041">
            <v>8743</v>
          </cell>
          <cell r="T4041">
            <v>8386</v>
          </cell>
        </row>
        <row r="4042">
          <cell r="A4042" t="str">
            <v>North America</v>
          </cell>
          <cell r="B4042" t="str">
            <v>General Motors</v>
          </cell>
          <cell r="C4042" t="str">
            <v>General Motors</v>
          </cell>
          <cell r="D4042" t="str">
            <v>VUE</v>
          </cell>
          <cell r="E4042" t="str">
            <v>J</v>
          </cell>
          <cell r="F4042" t="str">
            <v>Gasoline</v>
          </cell>
          <cell r="G4042">
            <v>3500</v>
          </cell>
          <cell r="H4042">
            <v>240</v>
          </cell>
          <cell r="I4042" t="str">
            <v>Vee Configuration</v>
          </cell>
          <cell r="J4042">
            <v>6</v>
          </cell>
          <cell r="K4042" t="str">
            <v>SFI</v>
          </cell>
          <cell r="L4042" t="str">
            <v>Anna, OH</v>
          </cell>
          <cell r="M4042" t="str">
            <v>U.S.</v>
          </cell>
          <cell r="N4042">
            <v>0</v>
          </cell>
          <cell r="O4042">
            <v>0</v>
          </cell>
          <cell r="P4042">
            <v>39917</v>
          </cell>
          <cell r="Q4042">
            <v>33178</v>
          </cell>
          <cell r="R4042">
            <v>28452</v>
          </cell>
          <cell r="S4042">
            <v>14242</v>
          </cell>
          <cell r="T4042">
            <v>0</v>
          </cell>
        </row>
        <row r="4043">
          <cell r="A4043" t="str">
            <v>North America</v>
          </cell>
          <cell r="B4043" t="str">
            <v>Honda</v>
          </cell>
          <cell r="C4043" t="str">
            <v>Honda</v>
          </cell>
          <cell r="D4043" t="str">
            <v>Odyssey</v>
          </cell>
          <cell r="E4043" t="str">
            <v>J</v>
          </cell>
          <cell r="F4043" t="str">
            <v>Gasoline</v>
          </cell>
          <cell r="G4043">
            <v>3500</v>
          </cell>
          <cell r="H4043">
            <v>240</v>
          </cell>
          <cell r="I4043" t="str">
            <v>Vee Configuration</v>
          </cell>
          <cell r="J4043">
            <v>6</v>
          </cell>
          <cell r="K4043" t="str">
            <v>SFI</v>
          </cell>
          <cell r="L4043" t="str">
            <v>Anna, OH</v>
          </cell>
          <cell r="M4043" t="str">
            <v>U.S.</v>
          </cell>
          <cell r="N4043">
            <v>68561</v>
          </cell>
          <cell r="O4043">
            <v>30480</v>
          </cell>
          <cell r="P4043">
            <v>15720</v>
          </cell>
          <cell r="Q4043">
            <v>0</v>
          </cell>
          <cell r="R4043">
            <v>0</v>
          </cell>
          <cell r="S4043">
            <v>0</v>
          </cell>
          <cell r="T4043">
            <v>0</v>
          </cell>
        </row>
        <row r="4044">
          <cell r="A4044" t="str">
            <v>North America</v>
          </cell>
          <cell r="B4044" t="str">
            <v>Honda</v>
          </cell>
          <cell r="C4044" t="str">
            <v>Honda</v>
          </cell>
          <cell r="D4044" t="str">
            <v>Pilot</v>
          </cell>
          <cell r="E4044" t="str">
            <v>J</v>
          </cell>
          <cell r="F4044" t="str">
            <v>Gasoline</v>
          </cell>
          <cell r="G4044">
            <v>3500</v>
          </cell>
          <cell r="H4044">
            <v>240</v>
          </cell>
          <cell r="I4044" t="str">
            <v>Vee Configuration</v>
          </cell>
          <cell r="J4044">
            <v>6</v>
          </cell>
          <cell r="K4044" t="str">
            <v>SFI</v>
          </cell>
          <cell r="L4044" t="str">
            <v>Anna, OH</v>
          </cell>
          <cell r="M4044" t="str">
            <v>U.S.</v>
          </cell>
          <cell r="N4044">
            <v>64224</v>
          </cell>
          <cell r="O4044">
            <v>109728</v>
          </cell>
          <cell r="P4044">
            <v>120480</v>
          </cell>
          <cell r="Q4044">
            <v>128290</v>
          </cell>
          <cell r="R4044">
            <v>135233</v>
          </cell>
          <cell r="S4044">
            <v>70489</v>
          </cell>
          <cell r="T4044">
            <v>0</v>
          </cell>
        </row>
        <row r="4045">
          <cell r="A4045" t="str">
            <v>North America</v>
          </cell>
          <cell r="B4045" t="str">
            <v>Honda</v>
          </cell>
          <cell r="C4045" t="str">
            <v>Honda</v>
          </cell>
          <cell r="D4045" t="str">
            <v>SUT</v>
          </cell>
          <cell r="E4045" t="str">
            <v>J</v>
          </cell>
          <cell r="F4045" t="str">
            <v>Gasoline</v>
          </cell>
          <cell r="G4045">
            <v>3500</v>
          </cell>
          <cell r="H4045">
            <v>240</v>
          </cell>
          <cell r="I4045" t="str">
            <v>Vee Configuration</v>
          </cell>
          <cell r="J4045">
            <v>6</v>
          </cell>
          <cell r="K4045" t="str">
            <v>SFI</v>
          </cell>
          <cell r="L4045" t="str">
            <v>Anna, OH</v>
          </cell>
          <cell r="M4045" t="str">
            <v>U.S.</v>
          </cell>
          <cell r="N4045">
            <v>0</v>
          </cell>
          <cell r="O4045">
            <v>0</v>
          </cell>
          <cell r="P4045">
            <v>0</v>
          </cell>
          <cell r="Q4045">
            <v>46455</v>
          </cell>
          <cell r="R4045">
            <v>53091</v>
          </cell>
          <cell r="S4045">
            <v>51327</v>
          </cell>
          <cell r="T4045">
            <v>49883</v>
          </cell>
        </row>
        <row r="4046">
          <cell r="A4046" t="str">
            <v>North America</v>
          </cell>
          <cell r="B4046" t="str">
            <v>Honda</v>
          </cell>
          <cell r="C4046" t="str">
            <v>Honda</v>
          </cell>
          <cell r="D4046" t="str">
            <v>MDX</v>
          </cell>
          <cell r="E4046" t="str">
            <v>J</v>
          </cell>
          <cell r="F4046" t="str">
            <v>Gasoline</v>
          </cell>
          <cell r="G4046">
            <v>3500</v>
          </cell>
          <cell r="H4046">
            <v>240</v>
          </cell>
          <cell r="I4046" t="str">
            <v>Vee Configuration</v>
          </cell>
          <cell r="J4046">
            <v>6</v>
          </cell>
          <cell r="K4046" t="str">
            <v>SFI</v>
          </cell>
          <cell r="L4046" t="str">
            <v>Anna, OH</v>
          </cell>
          <cell r="M4046" t="str">
            <v>U.S.</v>
          </cell>
          <cell r="N4046">
            <v>59045</v>
          </cell>
          <cell r="O4046">
            <v>62992</v>
          </cell>
          <cell r="P4046">
            <v>65400</v>
          </cell>
          <cell r="Q4046">
            <v>71173</v>
          </cell>
          <cell r="R4046">
            <v>71094</v>
          </cell>
          <cell r="S4046">
            <v>15189</v>
          </cell>
          <cell r="T4046">
            <v>0</v>
          </cell>
        </row>
        <row r="4047">
          <cell r="A4047" t="str">
            <v>North America</v>
          </cell>
          <cell r="B4047" t="str">
            <v>Honda</v>
          </cell>
          <cell r="C4047" t="str">
            <v>Honda</v>
          </cell>
          <cell r="D4047" t="str">
            <v>Odyssey</v>
          </cell>
          <cell r="E4047" t="str">
            <v>J</v>
          </cell>
          <cell r="F4047" t="str">
            <v>Gasoline</v>
          </cell>
          <cell r="G4047">
            <v>3500</v>
          </cell>
          <cell r="H4047">
            <v>240</v>
          </cell>
          <cell r="I4047" t="str">
            <v>Vee Configuration</v>
          </cell>
          <cell r="J4047">
            <v>6</v>
          </cell>
          <cell r="K4047" t="str">
            <v>SFI</v>
          </cell>
          <cell r="L4047" t="str">
            <v>Lincoln, AL</v>
          </cell>
          <cell r="M4047" t="str">
            <v>U.S.</v>
          </cell>
          <cell r="N4047">
            <v>107995</v>
          </cell>
          <cell r="O4047">
            <v>164480</v>
          </cell>
          <cell r="P4047">
            <v>195568</v>
          </cell>
          <cell r="Q4047">
            <v>274688</v>
          </cell>
          <cell r="R4047">
            <v>274671</v>
          </cell>
          <cell r="S4047">
            <v>276905</v>
          </cell>
          <cell r="T4047">
            <v>278969</v>
          </cell>
        </row>
        <row r="4048">
          <cell r="A4048" t="str">
            <v>North America</v>
          </cell>
          <cell r="B4048" t="str">
            <v>Honda</v>
          </cell>
          <cell r="C4048" t="str">
            <v>Honda</v>
          </cell>
          <cell r="D4048" t="str">
            <v>MDX</v>
          </cell>
          <cell r="E4048" t="str">
            <v>J</v>
          </cell>
          <cell r="F4048" t="str">
            <v>Gasoline</v>
          </cell>
          <cell r="G4048">
            <v>3700</v>
          </cell>
          <cell r="H4048">
            <v>253</v>
          </cell>
          <cell r="I4048" t="str">
            <v>Vee Configuration</v>
          </cell>
          <cell r="J4048">
            <v>6</v>
          </cell>
          <cell r="K4048" t="str">
            <v>SFI</v>
          </cell>
          <cell r="L4048" t="str">
            <v>Anna, OH</v>
          </cell>
          <cell r="M4048" t="str">
            <v>U.S.</v>
          </cell>
          <cell r="N4048">
            <v>0</v>
          </cell>
          <cell r="O4048">
            <v>0</v>
          </cell>
          <cell r="P4048">
            <v>0</v>
          </cell>
          <cell r="Q4048">
            <v>0</v>
          </cell>
          <cell r="R4048">
            <v>0</v>
          </cell>
          <cell r="S4048">
            <v>53071</v>
          </cell>
          <cell r="T4048">
            <v>82377</v>
          </cell>
        </row>
        <row r="4049">
          <cell r="A4049" t="str">
            <v>North America</v>
          </cell>
          <cell r="B4049" t="str">
            <v>Honda</v>
          </cell>
          <cell r="C4049" t="str">
            <v>Honda</v>
          </cell>
          <cell r="D4049" t="str">
            <v>Pilot</v>
          </cell>
          <cell r="E4049" t="str">
            <v>J</v>
          </cell>
          <cell r="F4049" t="str">
            <v>Gasoline</v>
          </cell>
          <cell r="G4049">
            <v>3700</v>
          </cell>
          <cell r="H4049">
            <v>253</v>
          </cell>
          <cell r="I4049" t="str">
            <v>Vee Configuration</v>
          </cell>
          <cell r="J4049">
            <v>6</v>
          </cell>
          <cell r="K4049" t="str">
            <v>SFI</v>
          </cell>
          <cell r="L4049" t="str">
            <v>Anna, OH</v>
          </cell>
          <cell r="M4049" t="str">
            <v>U.S.</v>
          </cell>
          <cell r="N4049">
            <v>0</v>
          </cell>
          <cell r="O4049">
            <v>0</v>
          </cell>
          <cell r="P4049">
            <v>0</v>
          </cell>
          <cell r="Q4049">
            <v>0</v>
          </cell>
          <cell r="R4049">
            <v>0</v>
          </cell>
          <cell r="S4049">
            <v>77157</v>
          </cell>
          <cell r="T4049">
            <v>153705</v>
          </cell>
        </row>
        <row r="4050">
          <cell r="A4050" t="str">
            <v>North America</v>
          </cell>
          <cell r="B4050" t="str">
            <v>Honda</v>
          </cell>
          <cell r="C4050" t="str">
            <v>Honda</v>
          </cell>
          <cell r="D4050" t="str">
            <v>TL</v>
          </cell>
          <cell r="E4050" t="str">
            <v>J</v>
          </cell>
          <cell r="F4050" t="str">
            <v>Gasoline</v>
          </cell>
          <cell r="G4050">
            <v>2471</v>
          </cell>
          <cell r="H4050">
            <v>210</v>
          </cell>
          <cell r="I4050" t="str">
            <v>Vee Configuration</v>
          </cell>
          <cell r="J4050">
            <v>6</v>
          </cell>
          <cell r="K4050" t="str">
            <v>SFI</v>
          </cell>
          <cell r="L4050" t="str">
            <v>Anna, OH</v>
          </cell>
          <cell r="M4050" t="str">
            <v>U.S.</v>
          </cell>
          <cell r="N4050">
            <v>7139</v>
          </cell>
          <cell r="O4050">
            <v>0</v>
          </cell>
          <cell r="P4050">
            <v>0</v>
          </cell>
          <cell r="Q4050">
            <v>0</v>
          </cell>
          <cell r="R4050">
            <v>0</v>
          </cell>
          <cell r="S4050">
            <v>0</v>
          </cell>
          <cell r="T4050">
            <v>0</v>
          </cell>
        </row>
        <row r="4051">
          <cell r="A4051" t="str">
            <v>North America</v>
          </cell>
          <cell r="B4051" t="str">
            <v>Honda</v>
          </cell>
          <cell r="C4051" t="str">
            <v>Honda</v>
          </cell>
          <cell r="D4051" t="str">
            <v>Accord</v>
          </cell>
          <cell r="E4051" t="str">
            <v>J</v>
          </cell>
          <cell r="F4051" t="str">
            <v>Gasoline</v>
          </cell>
          <cell r="G4051">
            <v>2998</v>
          </cell>
          <cell r="H4051">
            <v>200</v>
          </cell>
          <cell r="I4051" t="str">
            <v>Vee Configuration</v>
          </cell>
          <cell r="J4051">
            <v>6</v>
          </cell>
          <cell r="K4051" t="str">
            <v>SFI</v>
          </cell>
          <cell r="L4051" t="str">
            <v>Anna, OH</v>
          </cell>
          <cell r="M4051" t="str">
            <v>U.S.</v>
          </cell>
          <cell r="N4051">
            <v>79173</v>
          </cell>
          <cell r="O4051">
            <v>0</v>
          </cell>
          <cell r="P4051">
            <v>0</v>
          </cell>
          <cell r="Q4051">
            <v>0</v>
          </cell>
          <cell r="R4051">
            <v>0</v>
          </cell>
          <cell r="S4051">
            <v>0</v>
          </cell>
          <cell r="T4051">
            <v>0</v>
          </cell>
        </row>
        <row r="4052">
          <cell r="A4052" t="str">
            <v>North America</v>
          </cell>
          <cell r="B4052" t="str">
            <v>Honda</v>
          </cell>
          <cell r="C4052" t="str">
            <v>Honda</v>
          </cell>
          <cell r="D4052" t="str">
            <v>Odyssey</v>
          </cell>
          <cell r="E4052" t="str">
            <v>J</v>
          </cell>
          <cell r="F4052" t="str">
            <v>Gasoline</v>
          </cell>
          <cell r="G4052">
            <v>2998</v>
          </cell>
          <cell r="H4052">
            <v>200</v>
          </cell>
          <cell r="I4052" t="str">
            <v>Vee Configuration</v>
          </cell>
          <cell r="J4052">
            <v>6</v>
          </cell>
          <cell r="K4052" t="str">
            <v>SFI</v>
          </cell>
          <cell r="L4052" t="str">
            <v>Anna, OH</v>
          </cell>
          <cell r="M4052" t="str">
            <v>U.S.</v>
          </cell>
          <cell r="N4052">
            <v>2819</v>
          </cell>
          <cell r="O4052">
            <v>2487</v>
          </cell>
          <cell r="P4052">
            <v>3128</v>
          </cell>
          <cell r="Q4052">
            <v>2994</v>
          </cell>
          <cell r="R4052">
            <v>2974</v>
          </cell>
          <cell r="S4052">
            <v>2914</v>
          </cell>
          <cell r="T4052">
            <v>2795</v>
          </cell>
        </row>
        <row r="4053">
          <cell r="A4053" t="str">
            <v>North America</v>
          </cell>
          <cell r="B4053" t="str">
            <v>Honda</v>
          </cell>
          <cell r="C4053" t="str">
            <v>Honda</v>
          </cell>
          <cell r="D4053" t="str">
            <v>Avancier</v>
          </cell>
          <cell r="E4053" t="str">
            <v>J</v>
          </cell>
          <cell r="F4053" t="str">
            <v>Gasoline</v>
          </cell>
          <cell r="G4053">
            <v>2998</v>
          </cell>
          <cell r="H4053">
            <v>215</v>
          </cell>
          <cell r="I4053" t="str">
            <v>Vee Configuration</v>
          </cell>
          <cell r="J4053">
            <v>6</v>
          </cell>
          <cell r="K4053" t="str">
            <v>SFI</v>
          </cell>
          <cell r="L4053" t="str">
            <v>Anna, OH</v>
          </cell>
          <cell r="M4053" t="str">
            <v>U.S.</v>
          </cell>
          <cell r="N4053">
            <v>329</v>
          </cell>
          <cell r="O4053">
            <v>22</v>
          </cell>
          <cell r="P4053">
            <v>0</v>
          </cell>
          <cell r="Q4053">
            <v>0</v>
          </cell>
          <cell r="R4053">
            <v>0</v>
          </cell>
          <cell r="S4053">
            <v>0</v>
          </cell>
          <cell r="T4053">
            <v>0</v>
          </cell>
        </row>
        <row r="4054">
          <cell r="A4054" t="str">
            <v>North America</v>
          </cell>
          <cell r="B4054" t="str">
            <v>Honda</v>
          </cell>
          <cell r="C4054" t="str">
            <v>Honda</v>
          </cell>
          <cell r="D4054" t="str">
            <v>Accord</v>
          </cell>
          <cell r="E4054" t="str">
            <v>J</v>
          </cell>
          <cell r="F4054" t="str">
            <v>Gasoline</v>
          </cell>
          <cell r="G4054">
            <v>3211</v>
          </cell>
          <cell r="H4054">
            <v>240</v>
          </cell>
          <cell r="I4054" t="str">
            <v>Vee Configuration</v>
          </cell>
          <cell r="J4054">
            <v>6</v>
          </cell>
          <cell r="K4054" t="str">
            <v>SFI</v>
          </cell>
          <cell r="L4054" t="str">
            <v>Anna, OH</v>
          </cell>
          <cell r="M4054" t="str">
            <v>U.S.</v>
          </cell>
          <cell r="N4054">
            <v>69606</v>
          </cell>
          <cell r="O4054">
            <v>157483</v>
          </cell>
          <cell r="P4054">
            <v>164184</v>
          </cell>
          <cell r="Q4054">
            <v>165830</v>
          </cell>
          <cell r="R4054">
            <v>163235</v>
          </cell>
          <cell r="S4054">
            <v>164453</v>
          </cell>
          <cell r="T4054">
            <v>170078</v>
          </cell>
        </row>
        <row r="4055">
          <cell r="A4055" t="str">
            <v>North America</v>
          </cell>
          <cell r="B4055" t="str">
            <v>Honda</v>
          </cell>
          <cell r="C4055" t="str">
            <v>Honda</v>
          </cell>
          <cell r="D4055" t="str">
            <v>CL</v>
          </cell>
          <cell r="E4055" t="str">
            <v>J</v>
          </cell>
          <cell r="F4055" t="str">
            <v>Gasoline</v>
          </cell>
          <cell r="G4055">
            <v>3211</v>
          </cell>
          <cell r="H4055">
            <v>225</v>
          </cell>
          <cell r="I4055" t="str">
            <v>Vee Configuration</v>
          </cell>
          <cell r="J4055">
            <v>6</v>
          </cell>
          <cell r="K4055" t="str">
            <v>SFI</v>
          </cell>
          <cell r="L4055" t="str">
            <v>Anna, OH</v>
          </cell>
          <cell r="M4055" t="str">
            <v>U.S.</v>
          </cell>
          <cell r="N4055">
            <v>13625</v>
          </cell>
          <cell r="O4055">
            <v>6679</v>
          </cell>
          <cell r="P4055">
            <v>0</v>
          </cell>
          <cell r="Q4055">
            <v>0</v>
          </cell>
          <cell r="R4055">
            <v>0</v>
          </cell>
          <cell r="S4055">
            <v>0</v>
          </cell>
          <cell r="T4055">
            <v>0</v>
          </cell>
        </row>
        <row r="4056">
          <cell r="A4056" t="str">
            <v>North America</v>
          </cell>
          <cell r="B4056" t="str">
            <v>Honda</v>
          </cell>
          <cell r="C4056" t="str">
            <v>Honda</v>
          </cell>
          <cell r="D4056" t="str">
            <v>TL</v>
          </cell>
          <cell r="E4056" t="str">
            <v>J</v>
          </cell>
          <cell r="F4056" t="str">
            <v>Gasoline</v>
          </cell>
          <cell r="G4056">
            <v>3211</v>
          </cell>
          <cell r="H4056">
            <v>225</v>
          </cell>
          <cell r="I4056" t="str">
            <v>Vee Configuration</v>
          </cell>
          <cell r="J4056">
            <v>6</v>
          </cell>
          <cell r="K4056" t="str">
            <v>SFI</v>
          </cell>
          <cell r="L4056" t="str">
            <v>Anna, OH</v>
          </cell>
          <cell r="M4056" t="str">
            <v>U.S.</v>
          </cell>
          <cell r="N4056">
            <v>64971</v>
          </cell>
          <cell r="O4056">
            <v>77777</v>
          </cell>
          <cell r="P4056">
            <v>87216</v>
          </cell>
          <cell r="Q4056">
            <v>88688</v>
          </cell>
          <cell r="R4056">
            <v>86363</v>
          </cell>
          <cell r="S4056">
            <v>80198</v>
          </cell>
          <cell r="T4056">
            <v>83276</v>
          </cell>
        </row>
        <row r="4057">
          <cell r="A4057" t="str">
            <v>North America</v>
          </cell>
          <cell r="B4057" t="str">
            <v>Honda</v>
          </cell>
          <cell r="C4057" t="str">
            <v>Honda</v>
          </cell>
          <cell r="D4057" t="str">
            <v>Odyssey</v>
          </cell>
          <cell r="E4057" t="str">
            <v>K</v>
          </cell>
          <cell r="F4057" t="str">
            <v>Gasoline</v>
          </cell>
          <cell r="G4057">
            <v>2361</v>
          </cell>
          <cell r="H4057">
            <v>150</v>
          </cell>
          <cell r="I4057" t="str">
            <v>In-Line</v>
          </cell>
          <cell r="J4057">
            <v>4</v>
          </cell>
          <cell r="K4057" t="str">
            <v>SFI</v>
          </cell>
          <cell r="L4057" t="str">
            <v>Anna, OH</v>
          </cell>
          <cell r="M4057" t="str">
            <v>U.S.</v>
          </cell>
          <cell r="N4057">
            <v>45109</v>
          </cell>
          <cell r="O4057">
            <v>39797</v>
          </cell>
          <cell r="P4057">
            <v>50052</v>
          </cell>
          <cell r="Q4057">
            <v>47902</v>
          </cell>
          <cell r="R4057">
            <v>47585</v>
          </cell>
          <cell r="S4057">
            <v>46631</v>
          </cell>
          <cell r="T4057">
            <v>44725</v>
          </cell>
        </row>
        <row r="4058">
          <cell r="A4058" t="str">
            <v>North America</v>
          </cell>
          <cell r="B4058" t="str">
            <v>Honda</v>
          </cell>
          <cell r="C4058" t="str">
            <v>Honda</v>
          </cell>
          <cell r="D4058" t="str">
            <v>Accord</v>
          </cell>
          <cell r="E4058" t="str">
            <v>K</v>
          </cell>
          <cell r="F4058" t="str">
            <v>Gasoline</v>
          </cell>
          <cell r="G4058">
            <v>2400</v>
          </cell>
          <cell r="H4058">
            <v>160</v>
          </cell>
          <cell r="I4058" t="str">
            <v>In-Line</v>
          </cell>
          <cell r="J4058">
            <v>4</v>
          </cell>
          <cell r="K4058" t="str">
            <v>SFI</v>
          </cell>
          <cell r="L4058" t="str">
            <v>Anna, OH</v>
          </cell>
          <cell r="M4058" t="str">
            <v>U.S.</v>
          </cell>
          <cell r="N4058">
            <v>100164</v>
          </cell>
          <cell r="O4058">
            <v>226621</v>
          </cell>
          <cell r="P4058">
            <v>236264</v>
          </cell>
          <cell r="Q4058">
            <v>238634</v>
          </cell>
          <cell r="R4058">
            <v>234899</v>
          </cell>
          <cell r="S4058">
            <v>236653</v>
          </cell>
          <cell r="T4058">
            <v>244747</v>
          </cell>
        </row>
        <row r="4059">
          <cell r="A4059" t="str">
            <v>North America</v>
          </cell>
          <cell r="B4059" t="str">
            <v>Honda</v>
          </cell>
          <cell r="C4059" t="str">
            <v>Honda</v>
          </cell>
          <cell r="D4059" t="str">
            <v>Element</v>
          </cell>
          <cell r="E4059" t="str">
            <v>K</v>
          </cell>
          <cell r="F4059" t="str">
            <v>Gasoline</v>
          </cell>
          <cell r="G4059">
            <v>2400</v>
          </cell>
          <cell r="H4059">
            <v>160</v>
          </cell>
          <cell r="I4059" t="str">
            <v>In-Line</v>
          </cell>
          <cell r="J4059">
            <v>4</v>
          </cell>
          <cell r="K4059" t="str">
            <v>SFI</v>
          </cell>
          <cell r="L4059" t="str">
            <v>Anna, OH</v>
          </cell>
          <cell r="M4059" t="str">
            <v>U.S.</v>
          </cell>
          <cell r="N4059">
            <v>6299</v>
          </cell>
          <cell r="O4059">
            <v>70760</v>
          </cell>
          <cell r="P4059">
            <v>70246</v>
          </cell>
          <cell r="Q4059">
            <v>67413</v>
          </cell>
          <cell r="R4059">
            <v>62804</v>
          </cell>
          <cell r="S4059">
            <v>62610</v>
          </cell>
          <cell r="T4059">
            <v>68370</v>
          </cell>
        </row>
        <row r="4060">
          <cell r="A4060" t="str">
            <v>North America</v>
          </cell>
          <cell r="B4060" t="str">
            <v>Honda</v>
          </cell>
          <cell r="C4060" t="str">
            <v>Honda</v>
          </cell>
          <cell r="D4060" t="str">
            <v>Civic</v>
          </cell>
          <cell r="E4060" t="str">
            <v>K</v>
          </cell>
          <cell r="F4060" t="str">
            <v>Gasoline</v>
          </cell>
          <cell r="G4060">
            <v>1988</v>
          </cell>
          <cell r="H4060">
            <v>150</v>
          </cell>
          <cell r="I4060" t="str">
            <v>In-Line</v>
          </cell>
          <cell r="J4060">
            <v>4</v>
          </cell>
          <cell r="K4060" t="str">
            <v>SFI</v>
          </cell>
          <cell r="L4060" t="str">
            <v>Anna, OH</v>
          </cell>
          <cell r="M4060" t="str">
            <v>U.S.</v>
          </cell>
          <cell r="N4060">
            <v>0</v>
          </cell>
          <cell r="O4060">
            <v>176596</v>
          </cell>
          <cell r="P4060">
            <v>385127</v>
          </cell>
          <cell r="Q4060">
            <v>379539</v>
          </cell>
          <cell r="R4060">
            <v>389137</v>
          </cell>
          <cell r="S4060">
            <v>387817</v>
          </cell>
          <cell r="T4060">
            <v>382278</v>
          </cell>
        </row>
        <row r="4061">
          <cell r="A4061" t="str">
            <v>North America</v>
          </cell>
          <cell r="B4061" t="str">
            <v>Honda</v>
          </cell>
          <cell r="C4061" t="str">
            <v>Honda</v>
          </cell>
          <cell r="D4061" t="str">
            <v>EL</v>
          </cell>
          <cell r="E4061" t="str">
            <v>K</v>
          </cell>
          <cell r="F4061" t="str">
            <v>Gasoline</v>
          </cell>
          <cell r="G4061">
            <v>1988</v>
          </cell>
          <cell r="H4061">
            <v>150</v>
          </cell>
          <cell r="I4061" t="str">
            <v>In-Line</v>
          </cell>
          <cell r="J4061">
            <v>4</v>
          </cell>
          <cell r="K4061" t="str">
            <v>SFI</v>
          </cell>
          <cell r="L4061" t="str">
            <v>Anna, OH</v>
          </cell>
          <cell r="M4061" t="str">
            <v>U.S.</v>
          </cell>
          <cell r="N4061">
            <v>0</v>
          </cell>
          <cell r="O4061">
            <v>4000</v>
          </cell>
          <cell r="P4061">
            <v>8019</v>
          </cell>
          <cell r="Q4061">
            <v>8104</v>
          </cell>
          <cell r="R4061">
            <v>7803</v>
          </cell>
          <cell r="S4061">
            <v>7816</v>
          </cell>
          <cell r="T4061">
            <v>7567</v>
          </cell>
        </row>
        <row r="4062">
          <cell r="A4062" t="str">
            <v>North America</v>
          </cell>
          <cell r="B4062" t="str">
            <v>DaimlerChrysler</v>
          </cell>
          <cell r="C4062" t="str">
            <v>DaimlerChrysler</v>
          </cell>
          <cell r="D4062" t="str">
            <v>Small SUV</v>
          </cell>
          <cell r="E4062" t="str">
            <v>WORLD ENGINE L4</v>
          </cell>
          <cell r="F4062" t="str">
            <v>Gasoline</v>
          </cell>
          <cell r="G4062">
            <v>2000</v>
          </cell>
          <cell r="H4062">
            <v>150</v>
          </cell>
          <cell r="I4062" t="str">
            <v>In-Line</v>
          </cell>
          <cell r="J4062">
            <v>4</v>
          </cell>
          <cell r="K4062" t="str">
            <v>SFI</v>
          </cell>
          <cell r="L4062" t="str">
            <v>Trenton, MI</v>
          </cell>
          <cell r="M4062" t="str">
            <v>U.S.</v>
          </cell>
          <cell r="N4062">
            <v>0</v>
          </cell>
          <cell r="O4062">
            <v>0</v>
          </cell>
          <cell r="P4062">
            <v>0</v>
          </cell>
          <cell r="Q4062">
            <v>0</v>
          </cell>
          <cell r="R4062">
            <v>7424</v>
          </cell>
          <cell r="S4062">
            <v>16047</v>
          </cell>
          <cell r="T4062">
            <v>15903</v>
          </cell>
        </row>
        <row r="4063">
          <cell r="A4063" t="str">
            <v>North America</v>
          </cell>
          <cell r="B4063" t="str">
            <v>DaimlerChrysler</v>
          </cell>
          <cell r="C4063" t="str">
            <v>DaimlerChrysler</v>
          </cell>
          <cell r="D4063" t="str">
            <v>Small Tall Wagon</v>
          </cell>
          <cell r="E4063" t="str">
            <v>WORLD ENGINE L4</v>
          </cell>
          <cell r="F4063" t="str">
            <v>Gasoline</v>
          </cell>
          <cell r="G4063">
            <v>2000</v>
          </cell>
          <cell r="H4063">
            <v>150</v>
          </cell>
          <cell r="I4063" t="str">
            <v>In-Line</v>
          </cell>
          <cell r="J4063">
            <v>4</v>
          </cell>
          <cell r="K4063" t="str">
            <v>SFI</v>
          </cell>
          <cell r="L4063" t="str">
            <v>Trenton, MI</v>
          </cell>
          <cell r="M4063" t="str">
            <v>U.S.</v>
          </cell>
          <cell r="N4063">
            <v>0</v>
          </cell>
          <cell r="O4063">
            <v>0</v>
          </cell>
          <cell r="P4063">
            <v>0</v>
          </cell>
          <cell r="Q4063">
            <v>62172</v>
          </cell>
          <cell r="R4063">
            <v>138559</v>
          </cell>
          <cell r="S4063">
            <v>117147</v>
          </cell>
          <cell r="T4063">
            <v>114902</v>
          </cell>
        </row>
        <row r="4064">
          <cell r="A4064" t="str">
            <v>North America</v>
          </cell>
          <cell r="B4064" t="str">
            <v>Hyundai</v>
          </cell>
          <cell r="C4064" t="str">
            <v>Hyundai</v>
          </cell>
          <cell r="D4064" t="str">
            <v>Compact Tall Wagon</v>
          </cell>
          <cell r="E4064" t="str">
            <v>WORLD ENGINE L4</v>
          </cell>
          <cell r="F4064" t="str">
            <v>Gasoline</v>
          </cell>
          <cell r="G4064">
            <v>2400</v>
          </cell>
          <cell r="H4064">
            <v>190</v>
          </cell>
          <cell r="I4064" t="str">
            <v>In-Line</v>
          </cell>
          <cell r="J4064">
            <v>4</v>
          </cell>
          <cell r="K4064" t="str">
            <v>SFI</v>
          </cell>
          <cell r="L4064" t="str">
            <v>Hope Hull, AL</v>
          </cell>
          <cell r="M4064" t="str">
            <v>U.S.</v>
          </cell>
          <cell r="N4064">
            <v>0</v>
          </cell>
          <cell r="O4064">
            <v>0</v>
          </cell>
          <cell r="P4064">
            <v>0</v>
          </cell>
          <cell r="Q4064">
            <v>0</v>
          </cell>
          <cell r="R4064">
            <v>0</v>
          </cell>
          <cell r="S4064">
            <v>27751</v>
          </cell>
          <cell r="T4064">
            <v>66240</v>
          </cell>
        </row>
        <row r="4065">
          <cell r="A4065" t="str">
            <v>North America</v>
          </cell>
          <cell r="B4065" t="str">
            <v>Hyundai</v>
          </cell>
          <cell r="C4065" t="str">
            <v>Hyundai</v>
          </cell>
          <cell r="D4065" t="str">
            <v>Santa Fe</v>
          </cell>
          <cell r="E4065" t="str">
            <v>WORLD ENGINE L4</v>
          </cell>
          <cell r="F4065" t="str">
            <v>Gasoline</v>
          </cell>
          <cell r="G4065">
            <v>2400</v>
          </cell>
          <cell r="H4065">
            <v>190</v>
          </cell>
          <cell r="I4065" t="str">
            <v>In-Line</v>
          </cell>
          <cell r="J4065">
            <v>4</v>
          </cell>
          <cell r="K4065" t="str">
            <v>SFI</v>
          </cell>
          <cell r="L4065" t="str">
            <v>Hope Hull, AL</v>
          </cell>
          <cell r="M4065" t="str">
            <v>U.S.</v>
          </cell>
          <cell r="N4065">
            <v>0</v>
          </cell>
          <cell r="O4065">
            <v>0</v>
          </cell>
          <cell r="P4065">
            <v>0</v>
          </cell>
          <cell r="Q4065">
            <v>10650</v>
          </cell>
          <cell r="R4065">
            <v>53550</v>
          </cell>
          <cell r="S4065">
            <v>59946</v>
          </cell>
          <cell r="T4065">
            <v>60797</v>
          </cell>
        </row>
        <row r="4066">
          <cell r="A4066" t="str">
            <v>North America</v>
          </cell>
          <cell r="B4066" t="str">
            <v>Hyundai</v>
          </cell>
          <cell r="C4066" t="str">
            <v>Hyundai</v>
          </cell>
          <cell r="D4066" t="str">
            <v>Sonata</v>
          </cell>
          <cell r="E4066" t="str">
            <v>WORLD ENGINE L4</v>
          </cell>
          <cell r="F4066" t="str">
            <v>Gasoline</v>
          </cell>
          <cell r="G4066">
            <v>2400</v>
          </cell>
          <cell r="H4066">
            <v>190</v>
          </cell>
          <cell r="I4066" t="str">
            <v>In-Line</v>
          </cell>
          <cell r="J4066">
            <v>4</v>
          </cell>
          <cell r="K4066" t="str">
            <v>SFI</v>
          </cell>
          <cell r="L4066" t="str">
            <v>Hope Hull, AL</v>
          </cell>
          <cell r="M4066" t="str">
            <v>U.S.</v>
          </cell>
          <cell r="N4066">
            <v>0</v>
          </cell>
          <cell r="O4066">
            <v>0</v>
          </cell>
          <cell r="P4066">
            <v>0</v>
          </cell>
          <cell r="Q4066">
            <v>43916</v>
          </cell>
          <cell r="R4066">
            <v>88313</v>
          </cell>
          <cell r="S4066">
            <v>89713</v>
          </cell>
          <cell r="T4066">
            <v>85246</v>
          </cell>
        </row>
        <row r="4067">
          <cell r="A4067" t="str">
            <v>North America</v>
          </cell>
          <cell r="B4067" t="str">
            <v>DaimlerChrysler</v>
          </cell>
          <cell r="C4067" t="str">
            <v>DaimlerChrysler</v>
          </cell>
          <cell r="D4067" t="str">
            <v>PT Cruiser</v>
          </cell>
          <cell r="E4067" t="str">
            <v>WORLD ENGINE L4</v>
          </cell>
          <cell r="F4067" t="str">
            <v>Gasoline</v>
          </cell>
          <cell r="G4067">
            <v>2400</v>
          </cell>
          <cell r="H4067">
            <v>190</v>
          </cell>
          <cell r="I4067" t="str">
            <v>In-Line</v>
          </cell>
          <cell r="J4067">
            <v>4</v>
          </cell>
          <cell r="K4067" t="str">
            <v>SFI</v>
          </cell>
          <cell r="L4067" t="str">
            <v>Trenton, MI</v>
          </cell>
          <cell r="M4067" t="str">
            <v>U.S.</v>
          </cell>
          <cell r="N4067">
            <v>0</v>
          </cell>
          <cell r="O4067">
            <v>0</v>
          </cell>
          <cell r="P4067">
            <v>0</v>
          </cell>
          <cell r="Q4067">
            <v>0</v>
          </cell>
          <cell r="R4067">
            <v>0</v>
          </cell>
          <cell r="S4067">
            <v>65616</v>
          </cell>
          <cell r="T4067">
            <v>124723</v>
          </cell>
        </row>
        <row r="4068">
          <cell r="A4068" t="str">
            <v>North America</v>
          </cell>
          <cell r="B4068" t="str">
            <v>DaimlerChrysler</v>
          </cell>
          <cell r="C4068" t="str">
            <v>DaimlerChrysler</v>
          </cell>
          <cell r="D4068" t="str">
            <v>Sebring Sedan</v>
          </cell>
          <cell r="E4068" t="str">
            <v>WORLD ENGINE L4</v>
          </cell>
          <cell r="F4068" t="str">
            <v>Gasoline</v>
          </cell>
          <cell r="G4068">
            <v>2400</v>
          </cell>
          <cell r="H4068">
            <v>190</v>
          </cell>
          <cell r="I4068" t="str">
            <v>In-Line</v>
          </cell>
          <cell r="J4068">
            <v>4</v>
          </cell>
          <cell r="K4068" t="str">
            <v>SFI</v>
          </cell>
          <cell r="L4068" t="str">
            <v>Trenton, MI</v>
          </cell>
          <cell r="M4068" t="str">
            <v>U.S.</v>
          </cell>
          <cell r="N4068">
            <v>0</v>
          </cell>
          <cell r="O4068">
            <v>0</v>
          </cell>
          <cell r="P4068">
            <v>0</v>
          </cell>
          <cell r="Q4068">
            <v>0</v>
          </cell>
          <cell r="R4068">
            <v>1801</v>
          </cell>
          <cell r="S4068">
            <v>1945</v>
          </cell>
          <cell r="T4068">
            <v>2032</v>
          </cell>
        </row>
        <row r="4069">
          <cell r="A4069" t="str">
            <v>North America</v>
          </cell>
          <cell r="B4069" t="str">
            <v>DaimlerChrysler</v>
          </cell>
          <cell r="C4069" t="str">
            <v>DaimlerChrysler</v>
          </cell>
          <cell r="D4069" t="str">
            <v>Small SUV</v>
          </cell>
          <cell r="E4069" t="str">
            <v>WORLD ENGINE L4</v>
          </cell>
          <cell r="F4069" t="str">
            <v>Gasoline</v>
          </cell>
          <cell r="G4069">
            <v>2400</v>
          </cell>
          <cell r="H4069">
            <v>190</v>
          </cell>
          <cell r="I4069" t="str">
            <v>In-Line</v>
          </cell>
          <cell r="J4069">
            <v>4</v>
          </cell>
          <cell r="K4069" t="str">
            <v>SFI</v>
          </cell>
          <cell r="L4069" t="str">
            <v>Trenton, MI</v>
          </cell>
          <cell r="M4069" t="str">
            <v>U.S.</v>
          </cell>
          <cell r="N4069">
            <v>0</v>
          </cell>
          <cell r="O4069">
            <v>0</v>
          </cell>
          <cell r="P4069">
            <v>0</v>
          </cell>
          <cell r="Q4069">
            <v>0</v>
          </cell>
          <cell r="R4069">
            <v>19560</v>
          </cell>
          <cell r="S4069">
            <v>43907</v>
          </cell>
          <cell r="T4069">
            <v>44980</v>
          </cell>
        </row>
        <row r="4070">
          <cell r="A4070" t="str">
            <v>North America</v>
          </cell>
          <cell r="B4070" t="str">
            <v>DaimlerChrysler</v>
          </cell>
          <cell r="C4070" t="str">
            <v>DaimlerChrysler</v>
          </cell>
          <cell r="D4070" t="str">
            <v>Stratus Sedan</v>
          </cell>
          <cell r="E4070" t="str">
            <v>WORLD ENGINE L4</v>
          </cell>
          <cell r="F4070" t="str">
            <v>Gasoline</v>
          </cell>
          <cell r="G4070">
            <v>2400</v>
          </cell>
          <cell r="H4070">
            <v>190</v>
          </cell>
          <cell r="I4070" t="str">
            <v>In-Line</v>
          </cell>
          <cell r="J4070">
            <v>4</v>
          </cell>
          <cell r="K4070" t="str">
            <v>SFI</v>
          </cell>
          <cell r="L4070" t="str">
            <v>Trenton, MI</v>
          </cell>
          <cell r="M4070" t="str">
            <v>U.S.</v>
          </cell>
          <cell r="N4070">
            <v>0</v>
          </cell>
          <cell r="O4070">
            <v>0</v>
          </cell>
          <cell r="P4070">
            <v>0</v>
          </cell>
          <cell r="Q4070">
            <v>0</v>
          </cell>
          <cell r="R4070">
            <v>55825</v>
          </cell>
          <cell r="S4070">
            <v>61363</v>
          </cell>
          <cell r="T4070">
            <v>58752</v>
          </cell>
        </row>
        <row r="4071">
          <cell r="A4071" t="str">
            <v>North America</v>
          </cell>
          <cell r="B4071" t="str">
            <v>DaimlerChrysler</v>
          </cell>
          <cell r="C4071" t="str">
            <v>DaimlerChrysler</v>
          </cell>
          <cell r="D4071" t="str">
            <v>Youth Pickup</v>
          </cell>
          <cell r="E4071" t="str">
            <v>WORLD ENGINE L4</v>
          </cell>
          <cell r="F4071" t="str">
            <v>Gasoline</v>
          </cell>
          <cell r="G4071">
            <v>2400</v>
          </cell>
          <cell r="H4071">
            <v>190</v>
          </cell>
          <cell r="I4071" t="str">
            <v>In-Line</v>
          </cell>
          <cell r="J4071">
            <v>4</v>
          </cell>
          <cell r="K4071" t="str">
            <v>SFI</v>
          </cell>
          <cell r="L4071" t="str">
            <v>Trenton, MI</v>
          </cell>
          <cell r="M4071" t="str">
            <v>U.S.</v>
          </cell>
          <cell r="N4071">
            <v>0</v>
          </cell>
          <cell r="O4071">
            <v>0</v>
          </cell>
          <cell r="P4071">
            <v>0</v>
          </cell>
          <cell r="Q4071">
            <v>0</v>
          </cell>
          <cell r="R4071">
            <v>13480</v>
          </cell>
          <cell r="S4071">
            <v>28925</v>
          </cell>
          <cell r="T4071">
            <v>27402</v>
          </cell>
        </row>
        <row r="4072">
          <cell r="A4072" t="str">
            <v>North America</v>
          </cell>
          <cell r="B4072" t="str">
            <v>DaimlerChrysler</v>
          </cell>
          <cell r="C4072" t="str">
            <v>DaimlerChrysler</v>
          </cell>
          <cell r="D4072" t="str">
            <v>Compact Pickup</v>
          </cell>
          <cell r="E4072" t="str">
            <v>WORLD ENGINE L4</v>
          </cell>
          <cell r="F4072" t="str">
            <v>Gasoline</v>
          </cell>
          <cell r="G4072">
            <v>2400</v>
          </cell>
          <cell r="H4072">
            <v>190</v>
          </cell>
          <cell r="I4072" t="str">
            <v>In-Line</v>
          </cell>
          <cell r="J4072">
            <v>4</v>
          </cell>
          <cell r="K4072" t="str">
            <v>SFI</v>
          </cell>
          <cell r="L4072" t="str">
            <v>Trenton, MI</v>
          </cell>
          <cell r="M4072" t="str">
            <v>U.S.</v>
          </cell>
          <cell r="N4072">
            <v>0</v>
          </cell>
          <cell r="O4072">
            <v>0</v>
          </cell>
          <cell r="P4072">
            <v>0</v>
          </cell>
          <cell r="Q4072">
            <v>6010</v>
          </cell>
          <cell r="R4072">
            <v>9919</v>
          </cell>
          <cell r="S4072">
            <v>9559</v>
          </cell>
          <cell r="T4072">
            <v>7591</v>
          </cell>
        </row>
        <row r="4073">
          <cell r="A4073" t="str">
            <v>North America</v>
          </cell>
          <cell r="B4073" t="str">
            <v>DaimlerChrysler</v>
          </cell>
          <cell r="C4073" t="str">
            <v>DaimlerChrysler</v>
          </cell>
          <cell r="D4073" t="str">
            <v>Dakota</v>
          </cell>
          <cell r="E4073" t="str">
            <v>WORLD ENGINE L4</v>
          </cell>
          <cell r="F4073" t="str">
            <v>Gasoline</v>
          </cell>
          <cell r="G4073">
            <v>2400</v>
          </cell>
          <cell r="H4073">
            <v>190</v>
          </cell>
          <cell r="I4073" t="str">
            <v>In-Line</v>
          </cell>
          <cell r="J4073">
            <v>4</v>
          </cell>
          <cell r="K4073" t="str">
            <v>SFI</v>
          </cell>
          <cell r="L4073" t="str">
            <v>Trenton, MI</v>
          </cell>
          <cell r="M4073" t="str">
            <v>U.S.</v>
          </cell>
          <cell r="N4073">
            <v>0</v>
          </cell>
          <cell r="O4073">
            <v>0</v>
          </cell>
          <cell r="P4073">
            <v>0</v>
          </cell>
          <cell r="Q4073">
            <v>6526</v>
          </cell>
          <cell r="R4073">
            <v>13687</v>
          </cell>
          <cell r="S4073">
            <v>12263</v>
          </cell>
          <cell r="T4073">
            <v>11712</v>
          </cell>
        </row>
        <row r="4074">
          <cell r="A4074" t="str">
            <v>North America</v>
          </cell>
          <cell r="B4074" t="str">
            <v>DaimlerChrysler</v>
          </cell>
          <cell r="C4074" t="str">
            <v>DaimlerChrysler</v>
          </cell>
          <cell r="D4074" t="str">
            <v>Liberty</v>
          </cell>
          <cell r="E4074" t="str">
            <v>WORLD ENGINE L4</v>
          </cell>
          <cell r="F4074" t="str">
            <v>Gasoline</v>
          </cell>
          <cell r="G4074">
            <v>2400</v>
          </cell>
          <cell r="H4074">
            <v>190</v>
          </cell>
          <cell r="I4074" t="str">
            <v>In-Line</v>
          </cell>
          <cell r="J4074">
            <v>4</v>
          </cell>
          <cell r="K4074" t="str">
            <v>SFI</v>
          </cell>
          <cell r="L4074" t="str">
            <v>Trenton, MI</v>
          </cell>
          <cell r="M4074" t="str">
            <v>U.S.</v>
          </cell>
          <cell r="N4074">
            <v>0</v>
          </cell>
          <cell r="O4074">
            <v>0</v>
          </cell>
          <cell r="P4074">
            <v>0</v>
          </cell>
          <cell r="Q4074">
            <v>9156</v>
          </cell>
          <cell r="R4074">
            <v>18132</v>
          </cell>
          <cell r="S4074">
            <v>16440</v>
          </cell>
          <cell r="T4074">
            <v>19564</v>
          </cell>
        </row>
        <row r="4075">
          <cell r="A4075" t="str">
            <v>North America</v>
          </cell>
          <cell r="B4075" t="str">
            <v>DaimlerChrysler</v>
          </cell>
          <cell r="C4075" t="str">
            <v>DaimlerChrysler</v>
          </cell>
          <cell r="D4075" t="str">
            <v>Wrangler</v>
          </cell>
          <cell r="E4075" t="str">
            <v>WORLD ENGINE L4</v>
          </cell>
          <cell r="F4075" t="str">
            <v>Gasoline</v>
          </cell>
          <cell r="G4075">
            <v>2400</v>
          </cell>
          <cell r="H4075">
            <v>190</v>
          </cell>
          <cell r="I4075" t="str">
            <v>In-Line</v>
          </cell>
          <cell r="J4075">
            <v>4</v>
          </cell>
          <cell r="K4075" t="str">
            <v>SFI</v>
          </cell>
          <cell r="L4075" t="str">
            <v>Trenton, MI</v>
          </cell>
          <cell r="M4075" t="str">
            <v>U.S.</v>
          </cell>
          <cell r="N4075">
            <v>0</v>
          </cell>
          <cell r="O4075">
            <v>0</v>
          </cell>
          <cell r="P4075">
            <v>0</v>
          </cell>
          <cell r="Q4075">
            <v>0</v>
          </cell>
          <cell r="R4075">
            <v>13146</v>
          </cell>
          <cell r="S4075">
            <v>35502</v>
          </cell>
          <cell r="T4075">
            <v>34772</v>
          </cell>
        </row>
        <row r="4076">
          <cell r="A4076" t="str">
            <v>North America</v>
          </cell>
          <cell r="B4076" t="str">
            <v>DaimlerChrysler</v>
          </cell>
          <cell r="C4076" t="str">
            <v>DaimlerChrysler</v>
          </cell>
          <cell r="D4076" t="str">
            <v>PT Cruiser</v>
          </cell>
          <cell r="E4076" t="str">
            <v>WORLD ENGINE L4</v>
          </cell>
          <cell r="F4076" t="str">
            <v>Gasoline</v>
          </cell>
          <cell r="G4076">
            <v>2400</v>
          </cell>
          <cell r="H4076">
            <v>190</v>
          </cell>
          <cell r="I4076" t="str">
            <v>In-Line</v>
          </cell>
          <cell r="J4076">
            <v>4</v>
          </cell>
          <cell r="K4076" t="str">
            <v>SFI</v>
          </cell>
          <cell r="L4076" t="str">
            <v>Trenton, MI</v>
          </cell>
          <cell r="M4076" t="str">
            <v>U.S.</v>
          </cell>
          <cell r="N4076">
            <v>0</v>
          </cell>
          <cell r="O4076">
            <v>0</v>
          </cell>
          <cell r="P4076">
            <v>0</v>
          </cell>
          <cell r="Q4076">
            <v>0</v>
          </cell>
          <cell r="R4076">
            <v>0</v>
          </cell>
          <cell r="S4076">
            <v>14187</v>
          </cell>
          <cell r="T4076">
            <v>26967</v>
          </cell>
        </row>
        <row r="4077">
          <cell r="A4077" t="str">
            <v>North America</v>
          </cell>
          <cell r="B4077" t="str">
            <v>DaimlerChrysler</v>
          </cell>
          <cell r="C4077" t="str">
            <v>DaimlerChrysler</v>
          </cell>
          <cell r="D4077" t="str">
            <v>Sebring Sedan</v>
          </cell>
          <cell r="E4077" t="str">
            <v>WORLD ENGINE L4</v>
          </cell>
          <cell r="F4077" t="str">
            <v>Gasoline</v>
          </cell>
          <cell r="G4077">
            <v>2400</v>
          </cell>
          <cell r="H4077">
            <v>190</v>
          </cell>
          <cell r="I4077" t="str">
            <v>In-Line</v>
          </cell>
          <cell r="J4077">
            <v>4</v>
          </cell>
          <cell r="K4077" t="str">
            <v>SFI</v>
          </cell>
          <cell r="L4077" t="str">
            <v>Trenton, MI</v>
          </cell>
          <cell r="M4077" t="str">
            <v>U.S.</v>
          </cell>
          <cell r="N4077">
            <v>0</v>
          </cell>
          <cell r="O4077">
            <v>0</v>
          </cell>
          <cell r="P4077">
            <v>0</v>
          </cell>
          <cell r="Q4077">
            <v>0</v>
          </cell>
          <cell r="R4077">
            <v>7803</v>
          </cell>
          <cell r="S4077">
            <v>8430</v>
          </cell>
          <cell r="T4077">
            <v>8804</v>
          </cell>
        </row>
        <row r="4078">
          <cell r="A4078" t="str">
            <v>North America</v>
          </cell>
          <cell r="B4078" t="str">
            <v>DaimlerChrysler</v>
          </cell>
          <cell r="C4078" t="str">
            <v>DaimlerChrysler</v>
          </cell>
          <cell r="D4078" t="str">
            <v>Stratus Sedan</v>
          </cell>
          <cell r="E4078" t="str">
            <v>WORLD ENGINE L4</v>
          </cell>
          <cell r="F4078" t="str">
            <v>Gasoline</v>
          </cell>
          <cell r="G4078">
            <v>2400</v>
          </cell>
          <cell r="H4078">
            <v>190</v>
          </cell>
          <cell r="I4078" t="str">
            <v>In-Line</v>
          </cell>
          <cell r="J4078">
            <v>4</v>
          </cell>
          <cell r="K4078" t="str">
            <v>SFI</v>
          </cell>
          <cell r="L4078" t="str">
            <v>Trenton, MI</v>
          </cell>
          <cell r="M4078" t="str">
            <v>U.S.</v>
          </cell>
          <cell r="N4078">
            <v>0</v>
          </cell>
          <cell r="O4078">
            <v>0</v>
          </cell>
          <cell r="P4078">
            <v>0</v>
          </cell>
          <cell r="Q4078">
            <v>0</v>
          </cell>
          <cell r="R4078">
            <v>2701</v>
          </cell>
          <cell r="S4078">
            <v>2969</v>
          </cell>
          <cell r="T4078">
            <v>2843</v>
          </cell>
        </row>
        <row r="4079">
          <cell r="A4079" t="str">
            <v>North America</v>
          </cell>
          <cell r="B4079" t="str">
            <v>FORD GROUP</v>
          </cell>
          <cell r="C4079" t="str">
            <v>Ford</v>
          </cell>
          <cell r="D4079" t="str">
            <v>Econoline</v>
          </cell>
          <cell r="E4079" t="str">
            <v>NAVISTAR T-444E</v>
          </cell>
          <cell r="F4079" t="str">
            <v>Diesel</v>
          </cell>
          <cell r="G4079">
            <v>7275</v>
          </cell>
          <cell r="H4079">
            <v>235</v>
          </cell>
          <cell r="I4079" t="str">
            <v>Vee Configuration</v>
          </cell>
          <cell r="J4079">
            <v>8</v>
          </cell>
          <cell r="K4079" t="str">
            <v>DI-UI</v>
          </cell>
          <cell r="L4079" t="str">
            <v>Indianapolis, IN</v>
          </cell>
          <cell r="M4079" t="str">
            <v>U.S.</v>
          </cell>
          <cell r="N4079">
            <v>12843</v>
          </cell>
          <cell r="O4079">
            <v>0</v>
          </cell>
          <cell r="P4079">
            <v>0</v>
          </cell>
          <cell r="Q4079">
            <v>0</v>
          </cell>
          <cell r="R4079">
            <v>0</v>
          </cell>
          <cell r="S4079">
            <v>0</v>
          </cell>
          <cell r="T4079">
            <v>0</v>
          </cell>
        </row>
        <row r="4080">
          <cell r="A4080" t="str">
            <v>North America</v>
          </cell>
          <cell r="B4080" t="str">
            <v>FORD GROUP</v>
          </cell>
          <cell r="C4080" t="str">
            <v>Ford</v>
          </cell>
          <cell r="D4080" t="str">
            <v>Excursion</v>
          </cell>
          <cell r="E4080" t="str">
            <v>NAVISTAR T-444E</v>
          </cell>
          <cell r="F4080" t="str">
            <v>Diesel</v>
          </cell>
          <cell r="G4080">
            <v>7275</v>
          </cell>
          <cell r="H4080">
            <v>235</v>
          </cell>
          <cell r="I4080" t="str">
            <v>Vee Configuration</v>
          </cell>
          <cell r="J4080">
            <v>8</v>
          </cell>
          <cell r="K4080" t="str">
            <v>DI-UI</v>
          </cell>
          <cell r="L4080" t="str">
            <v>Indianapolis, IN</v>
          </cell>
          <cell r="M4080" t="str">
            <v>U.S.</v>
          </cell>
          <cell r="N4080">
            <v>3257</v>
          </cell>
          <cell r="O4080">
            <v>0</v>
          </cell>
          <cell r="P4080">
            <v>0</v>
          </cell>
          <cell r="Q4080">
            <v>0</v>
          </cell>
          <cell r="R4080">
            <v>0</v>
          </cell>
          <cell r="S4080">
            <v>0</v>
          </cell>
          <cell r="T4080">
            <v>0</v>
          </cell>
        </row>
        <row r="4081">
          <cell r="A4081" t="str">
            <v>North America</v>
          </cell>
          <cell r="B4081" t="str">
            <v>FORD GROUP</v>
          </cell>
          <cell r="C4081" t="str">
            <v>Ford</v>
          </cell>
          <cell r="D4081" t="str">
            <v>F-Series Super Duty</v>
          </cell>
          <cell r="E4081" t="str">
            <v>NAVISTAR T-444E</v>
          </cell>
          <cell r="F4081" t="str">
            <v>Diesel</v>
          </cell>
          <cell r="G4081">
            <v>7275</v>
          </cell>
          <cell r="H4081">
            <v>235</v>
          </cell>
          <cell r="I4081" t="str">
            <v>Vee Configuration</v>
          </cell>
          <cell r="J4081">
            <v>8</v>
          </cell>
          <cell r="K4081" t="str">
            <v>DI-UI</v>
          </cell>
          <cell r="L4081" t="str">
            <v>Indianapolis, IN</v>
          </cell>
          <cell r="M4081" t="str">
            <v>U.S.</v>
          </cell>
          <cell r="N4081">
            <v>169038</v>
          </cell>
          <cell r="O4081">
            <v>0</v>
          </cell>
          <cell r="P4081">
            <v>0</v>
          </cell>
          <cell r="Q4081">
            <v>0</v>
          </cell>
          <cell r="R4081">
            <v>0</v>
          </cell>
          <cell r="S4081">
            <v>0</v>
          </cell>
          <cell r="T4081">
            <v>0</v>
          </cell>
        </row>
        <row r="4082">
          <cell r="A4082" t="str">
            <v>North America</v>
          </cell>
          <cell r="B4082" t="str">
            <v>FORD GROUP</v>
          </cell>
          <cell r="C4082" t="str">
            <v>Ford</v>
          </cell>
          <cell r="D4082" t="str">
            <v>Expedition</v>
          </cell>
          <cell r="E4082" t="str">
            <v>NAVISTAR V121/VT365</v>
          </cell>
          <cell r="F4082" t="str">
            <v>Diesel</v>
          </cell>
          <cell r="G4082">
            <v>4457</v>
          </cell>
          <cell r="H4082">
            <v>262</v>
          </cell>
          <cell r="I4082" t="str">
            <v>Vee Configuration</v>
          </cell>
          <cell r="J4082">
            <v>6</v>
          </cell>
          <cell r="K4082" t="str">
            <v>DI-UI</v>
          </cell>
          <cell r="L4082" t="str">
            <v>Huntsville, AL</v>
          </cell>
          <cell r="M4082" t="str">
            <v>U.S.</v>
          </cell>
          <cell r="N4082">
            <v>0</v>
          </cell>
          <cell r="O4082">
            <v>0</v>
          </cell>
          <cell r="P4082">
            <v>0</v>
          </cell>
          <cell r="Q4082">
            <v>0</v>
          </cell>
          <cell r="R4082">
            <v>0</v>
          </cell>
          <cell r="S4082">
            <v>3364</v>
          </cell>
          <cell r="T4082">
            <v>3589</v>
          </cell>
        </row>
        <row r="4083">
          <cell r="A4083" t="str">
            <v>North America</v>
          </cell>
          <cell r="B4083" t="str">
            <v>FORD GROUP</v>
          </cell>
          <cell r="C4083" t="str">
            <v>Ford</v>
          </cell>
          <cell r="D4083" t="str">
            <v>F-Series</v>
          </cell>
          <cell r="E4083" t="str">
            <v>NAVISTAR V121/VT365</v>
          </cell>
          <cell r="F4083" t="str">
            <v>Diesel</v>
          </cell>
          <cell r="G4083">
            <v>4457</v>
          </cell>
          <cell r="H4083">
            <v>262</v>
          </cell>
          <cell r="I4083" t="str">
            <v>Vee Configuration</v>
          </cell>
          <cell r="J4083">
            <v>6</v>
          </cell>
          <cell r="K4083" t="str">
            <v>DI-UI</v>
          </cell>
          <cell r="L4083" t="str">
            <v>Huntsville, AL</v>
          </cell>
          <cell r="M4083" t="str">
            <v>U.S.</v>
          </cell>
          <cell r="N4083">
            <v>0</v>
          </cell>
          <cell r="O4083">
            <v>0</v>
          </cell>
          <cell r="P4083">
            <v>0</v>
          </cell>
          <cell r="Q4083">
            <v>0</v>
          </cell>
          <cell r="R4083">
            <v>17973</v>
          </cell>
          <cell r="S4083">
            <v>34574</v>
          </cell>
          <cell r="T4083">
            <v>33984</v>
          </cell>
        </row>
        <row r="4084">
          <cell r="A4084" t="str">
            <v>North America</v>
          </cell>
          <cell r="B4084" t="str">
            <v>FORD GROUP</v>
          </cell>
          <cell r="C4084" t="str">
            <v>Ford</v>
          </cell>
          <cell r="D4084" t="str">
            <v>SuperCrew</v>
          </cell>
          <cell r="E4084" t="str">
            <v>NAVISTAR V121/VT365</v>
          </cell>
          <cell r="F4084" t="str">
            <v>Diesel</v>
          </cell>
          <cell r="G4084">
            <v>4457</v>
          </cell>
          <cell r="H4084">
            <v>262</v>
          </cell>
          <cell r="I4084" t="str">
            <v>Vee Configuration</v>
          </cell>
          <cell r="J4084">
            <v>6</v>
          </cell>
          <cell r="K4084" t="str">
            <v>DI-UI</v>
          </cell>
          <cell r="L4084" t="str">
            <v>Huntsville, AL</v>
          </cell>
          <cell r="M4084" t="str">
            <v>U.S.</v>
          </cell>
          <cell r="N4084">
            <v>0</v>
          </cell>
          <cell r="O4084">
            <v>0</v>
          </cell>
          <cell r="P4084">
            <v>0</v>
          </cell>
          <cell r="Q4084">
            <v>0</v>
          </cell>
          <cell r="R4084">
            <v>2567</v>
          </cell>
          <cell r="S4084">
            <v>4333</v>
          </cell>
          <cell r="T4084">
            <v>4164</v>
          </cell>
        </row>
        <row r="4085">
          <cell r="A4085" t="str">
            <v>North America</v>
          </cell>
          <cell r="B4085" t="str">
            <v>FORD GROUP</v>
          </cell>
          <cell r="C4085" t="str">
            <v>Ford</v>
          </cell>
          <cell r="D4085" t="str">
            <v>Econoline</v>
          </cell>
          <cell r="E4085" t="str">
            <v>NAVISTAR V121/VT365</v>
          </cell>
          <cell r="F4085" t="str">
            <v>Diesel</v>
          </cell>
          <cell r="G4085">
            <v>5942</v>
          </cell>
          <cell r="H4085">
            <v>350</v>
          </cell>
          <cell r="I4085" t="str">
            <v>Vee Configuration</v>
          </cell>
          <cell r="J4085">
            <v>8</v>
          </cell>
          <cell r="K4085" t="str">
            <v>DI-UI</v>
          </cell>
          <cell r="L4085" t="str">
            <v>Huntsville, AL</v>
          </cell>
          <cell r="M4085" t="str">
            <v>U.S.</v>
          </cell>
          <cell r="N4085">
            <v>9332</v>
          </cell>
          <cell r="O4085">
            <v>19101</v>
          </cell>
          <cell r="P4085">
            <v>16824</v>
          </cell>
          <cell r="Q4085">
            <v>16644</v>
          </cell>
          <cell r="R4085">
            <v>16384</v>
          </cell>
          <cell r="S4085">
            <v>17778</v>
          </cell>
          <cell r="T4085">
            <v>18103</v>
          </cell>
        </row>
        <row r="4086">
          <cell r="A4086" t="str">
            <v>North America</v>
          </cell>
          <cell r="B4086" t="str">
            <v>FORD GROUP</v>
          </cell>
          <cell r="C4086" t="str">
            <v>Ford</v>
          </cell>
          <cell r="D4086" t="str">
            <v>Excursion</v>
          </cell>
          <cell r="E4086" t="str">
            <v>NAVISTAR V121/VT365</v>
          </cell>
          <cell r="F4086" t="str">
            <v>Diesel</v>
          </cell>
          <cell r="G4086">
            <v>5942</v>
          </cell>
          <cell r="H4086">
            <v>350</v>
          </cell>
          <cell r="I4086" t="str">
            <v>Vee Configuration</v>
          </cell>
          <cell r="J4086">
            <v>8</v>
          </cell>
          <cell r="K4086" t="str">
            <v>DI-UI</v>
          </cell>
          <cell r="L4086" t="str">
            <v>Huntsville, AL</v>
          </cell>
          <cell r="M4086" t="str">
            <v>U.S.</v>
          </cell>
          <cell r="N4086">
            <v>2791</v>
          </cell>
          <cell r="O4086">
            <v>4569</v>
          </cell>
          <cell r="P4086">
            <v>1975</v>
          </cell>
          <cell r="Q4086">
            <v>0</v>
          </cell>
          <cell r="R4086">
            <v>0</v>
          </cell>
          <cell r="S4086">
            <v>0</v>
          </cell>
          <cell r="T4086">
            <v>0</v>
          </cell>
        </row>
        <row r="4087">
          <cell r="A4087" t="str">
            <v>North America</v>
          </cell>
          <cell r="B4087" t="str">
            <v>FORD GROUP</v>
          </cell>
          <cell r="C4087" t="str">
            <v>Ford</v>
          </cell>
          <cell r="D4087" t="str">
            <v>F-Series Super Duty</v>
          </cell>
          <cell r="E4087" t="str">
            <v>NAVISTAR V121/VT365</v>
          </cell>
          <cell r="F4087" t="str">
            <v>Diesel</v>
          </cell>
          <cell r="G4087">
            <v>5942</v>
          </cell>
          <cell r="H4087">
            <v>350</v>
          </cell>
          <cell r="I4087" t="str">
            <v>Vee Configuration</v>
          </cell>
          <cell r="J4087">
            <v>8</v>
          </cell>
          <cell r="K4087" t="str">
            <v>DI-UI</v>
          </cell>
          <cell r="L4087" t="str">
            <v>Indianapolis, IN</v>
          </cell>
          <cell r="M4087" t="str">
            <v>U.S.</v>
          </cell>
          <cell r="N4087">
            <v>54138</v>
          </cell>
          <cell r="O4087">
            <v>220242</v>
          </cell>
          <cell r="P4087">
            <v>211116</v>
          </cell>
          <cell r="Q4087">
            <v>191850</v>
          </cell>
          <cell r="R4087">
            <v>179728</v>
          </cell>
          <cell r="S4087">
            <v>186996</v>
          </cell>
          <cell r="T4087">
            <v>183067</v>
          </cell>
        </row>
        <row r="4088">
          <cell r="A4088" t="str">
            <v>North America</v>
          </cell>
          <cell r="B4088" t="str">
            <v>Renault/Nissan</v>
          </cell>
          <cell r="C4088" t="str">
            <v>Renault/Nissan</v>
          </cell>
          <cell r="D4088" t="str">
            <v>Sentra</v>
          </cell>
          <cell r="E4088" t="str">
            <v>GA</v>
          </cell>
          <cell r="F4088" t="str">
            <v>Gasoline</v>
          </cell>
          <cell r="G4088">
            <v>1597</v>
          </cell>
          <cell r="H4088">
            <v>115</v>
          </cell>
          <cell r="I4088" t="str">
            <v>In-Line</v>
          </cell>
          <cell r="J4088">
            <v>4</v>
          </cell>
          <cell r="K4088" t="str">
            <v>SFI</v>
          </cell>
          <cell r="L4088" t="str">
            <v>Smyrna, TN</v>
          </cell>
          <cell r="M4088" t="str">
            <v>U.S.</v>
          </cell>
          <cell r="N4088">
            <v>0</v>
          </cell>
          <cell r="O4088">
            <v>0</v>
          </cell>
          <cell r="P4088">
            <v>0</v>
          </cell>
          <cell r="Q4088">
            <v>0</v>
          </cell>
          <cell r="R4088">
            <v>0</v>
          </cell>
          <cell r="S4088">
            <v>0</v>
          </cell>
          <cell r="T4088">
            <v>0</v>
          </cell>
        </row>
        <row r="4089">
          <cell r="A4089" t="str">
            <v>North America</v>
          </cell>
          <cell r="B4089" t="str">
            <v>Renault/Nissan</v>
          </cell>
          <cell r="C4089" t="str">
            <v>Renault/Nissan</v>
          </cell>
          <cell r="D4089" t="str">
            <v>Sentra/Lucino</v>
          </cell>
          <cell r="E4089" t="str">
            <v>GA</v>
          </cell>
          <cell r="F4089" t="str">
            <v>Gasoline</v>
          </cell>
          <cell r="G4089">
            <v>1597</v>
          </cell>
          <cell r="H4089">
            <v>115</v>
          </cell>
          <cell r="I4089" t="str">
            <v>In-Line</v>
          </cell>
          <cell r="J4089">
            <v>4</v>
          </cell>
          <cell r="K4089" t="str">
            <v>SFI</v>
          </cell>
          <cell r="L4089" t="str">
            <v>Smyrna, TN</v>
          </cell>
          <cell r="M4089" t="str">
            <v>U.S.</v>
          </cell>
          <cell r="N4089">
            <v>0</v>
          </cell>
          <cell r="O4089">
            <v>0</v>
          </cell>
          <cell r="P4089">
            <v>0</v>
          </cell>
          <cell r="Q4089">
            <v>0</v>
          </cell>
          <cell r="R4089">
            <v>0</v>
          </cell>
          <cell r="S4089">
            <v>0</v>
          </cell>
          <cell r="T4089">
            <v>0</v>
          </cell>
        </row>
        <row r="4090">
          <cell r="A4090" t="str">
            <v>North America</v>
          </cell>
          <cell r="B4090" t="str">
            <v>Renault/Nissan</v>
          </cell>
          <cell r="C4090" t="str">
            <v>Renault/Nissan</v>
          </cell>
          <cell r="D4090" t="str">
            <v>Sentra</v>
          </cell>
          <cell r="E4090" t="str">
            <v>GA</v>
          </cell>
          <cell r="F4090" t="str">
            <v>Gasoline</v>
          </cell>
          <cell r="G4090">
            <v>1800</v>
          </cell>
          <cell r="H4090">
            <v>125</v>
          </cell>
          <cell r="I4090" t="str">
            <v>In-Line</v>
          </cell>
          <cell r="J4090">
            <v>4</v>
          </cell>
          <cell r="K4090" t="str">
            <v>SFI</v>
          </cell>
          <cell r="L4090" t="str">
            <v>Smyrna, TN</v>
          </cell>
          <cell r="M4090" t="str">
            <v>U.S.</v>
          </cell>
          <cell r="N4090">
            <v>0</v>
          </cell>
          <cell r="O4090">
            <v>0</v>
          </cell>
          <cell r="P4090">
            <v>0</v>
          </cell>
          <cell r="Q4090">
            <v>0</v>
          </cell>
          <cell r="R4090">
            <v>0</v>
          </cell>
          <cell r="S4090">
            <v>0</v>
          </cell>
          <cell r="T4090">
            <v>0</v>
          </cell>
        </row>
        <row r="4091">
          <cell r="A4091" t="str">
            <v>North America</v>
          </cell>
          <cell r="B4091" t="str">
            <v>Renault/Nissan</v>
          </cell>
          <cell r="C4091" t="str">
            <v>Renault/Nissan</v>
          </cell>
          <cell r="D4091" t="str">
            <v>Tsubame</v>
          </cell>
          <cell r="E4091" t="str">
            <v>GA</v>
          </cell>
          <cell r="F4091" t="str">
            <v>Gasoline</v>
          </cell>
          <cell r="G4091">
            <v>1800</v>
          </cell>
          <cell r="H4091">
            <v>125</v>
          </cell>
          <cell r="I4091" t="str">
            <v>In-Line</v>
          </cell>
          <cell r="J4091">
            <v>4</v>
          </cell>
          <cell r="K4091" t="str">
            <v>SFI</v>
          </cell>
          <cell r="L4091" t="str">
            <v>Smyrna, TN</v>
          </cell>
          <cell r="M4091" t="str">
            <v>U.S.</v>
          </cell>
          <cell r="N4091">
            <v>0</v>
          </cell>
          <cell r="O4091">
            <v>0</v>
          </cell>
          <cell r="P4091">
            <v>0</v>
          </cell>
          <cell r="Q4091">
            <v>0</v>
          </cell>
          <cell r="R4091">
            <v>0</v>
          </cell>
          <cell r="S4091">
            <v>0</v>
          </cell>
          <cell r="T4091">
            <v>0</v>
          </cell>
        </row>
        <row r="4092">
          <cell r="A4092" t="str">
            <v>North America</v>
          </cell>
          <cell r="B4092" t="str">
            <v>Renault/Nissan</v>
          </cell>
          <cell r="C4092" t="str">
            <v>Renault/Nissan</v>
          </cell>
          <cell r="D4092" t="str">
            <v>Tsuru</v>
          </cell>
          <cell r="E4092" t="str">
            <v>GA</v>
          </cell>
          <cell r="F4092" t="str">
            <v>Gasoline</v>
          </cell>
          <cell r="G4092">
            <v>1800</v>
          </cell>
          <cell r="H4092">
            <v>125</v>
          </cell>
          <cell r="I4092" t="str">
            <v>In-Line</v>
          </cell>
          <cell r="J4092">
            <v>4</v>
          </cell>
          <cell r="K4092" t="str">
            <v>SFI</v>
          </cell>
          <cell r="L4092" t="str">
            <v>Smyrna, TN</v>
          </cell>
          <cell r="M4092" t="str">
            <v>U.S.</v>
          </cell>
          <cell r="N4092">
            <v>0</v>
          </cell>
          <cell r="O4092">
            <v>0</v>
          </cell>
          <cell r="P4092">
            <v>0</v>
          </cell>
          <cell r="Q4092">
            <v>0</v>
          </cell>
          <cell r="R4092">
            <v>0</v>
          </cell>
          <cell r="S4092">
            <v>0</v>
          </cell>
          <cell r="T4092">
            <v>0</v>
          </cell>
        </row>
        <row r="4093">
          <cell r="A4093" t="str">
            <v>North America</v>
          </cell>
          <cell r="B4093" t="str">
            <v>Renault/Nissan</v>
          </cell>
          <cell r="C4093" t="str">
            <v>Renault/Nissan</v>
          </cell>
          <cell r="D4093" t="str">
            <v>Hardbody</v>
          </cell>
          <cell r="E4093" t="str">
            <v>KA</v>
          </cell>
          <cell r="F4093" t="str">
            <v>Gasoline</v>
          </cell>
          <cell r="G4093">
            <v>2389</v>
          </cell>
          <cell r="H4093">
            <v>143</v>
          </cell>
          <cell r="I4093" t="str">
            <v>In-Line</v>
          </cell>
          <cell r="J4093">
            <v>4</v>
          </cell>
          <cell r="K4093" t="str">
            <v>SFI</v>
          </cell>
          <cell r="L4093" t="str">
            <v>Aguascalientes</v>
          </cell>
          <cell r="M4093" t="str">
            <v>Mexico</v>
          </cell>
          <cell r="N4093">
            <v>0</v>
          </cell>
          <cell r="O4093">
            <v>0</v>
          </cell>
          <cell r="P4093">
            <v>0</v>
          </cell>
          <cell r="Q4093">
            <v>0</v>
          </cell>
          <cell r="R4093">
            <v>0</v>
          </cell>
          <cell r="S4093">
            <v>0</v>
          </cell>
          <cell r="T4093">
            <v>0</v>
          </cell>
        </row>
        <row r="4094">
          <cell r="A4094" t="str">
            <v>North America</v>
          </cell>
          <cell r="B4094" t="str">
            <v>Renault/Nissan</v>
          </cell>
          <cell r="C4094" t="str">
            <v>Renault/Nissan</v>
          </cell>
          <cell r="D4094" t="str">
            <v>TX-A Chassis</v>
          </cell>
          <cell r="E4094" t="str">
            <v>KA</v>
          </cell>
          <cell r="F4094" t="str">
            <v>Gasoline</v>
          </cell>
          <cell r="G4094">
            <v>2389</v>
          </cell>
          <cell r="H4094">
            <v>143</v>
          </cell>
          <cell r="I4094" t="str">
            <v>In-Line</v>
          </cell>
          <cell r="J4094">
            <v>4</v>
          </cell>
          <cell r="K4094" t="str">
            <v>SFI</v>
          </cell>
          <cell r="L4094" t="str">
            <v>Aguascalientes</v>
          </cell>
          <cell r="M4094" t="str">
            <v>Mexico</v>
          </cell>
          <cell r="N4094">
            <v>0</v>
          </cell>
          <cell r="O4094">
            <v>0</v>
          </cell>
          <cell r="P4094">
            <v>0</v>
          </cell>
          <cell r="Q4094">
            <v>0</v>
          </cell>
          <cell r="R4094">
            <v>0</v>
          </cell>
          <cell r="S4094">
            <v>0</v>
          </cell>
          <cell r="T4094">
            <v>0</v>
          </cell>
        </row>
        <row r="4095">
          <cell r="A4095" t="str">
            <v>North America</v>
          </cell>
          <cell r="B4095" t="str">
            <v>Renault/Nissan</v>
          </cell>
          <cell r="C4095" t="str">
            <v>Renault/Nissan</v>
          </cell>
          <cell r="D4095" t="str">
            <v>Altima</v>
          </cell>
          <cell r="E4095" t="str">
            <v>KA</v>
          </cell>
          <cell r="F4095" t="str">
            <v>Gasoline</v>
          </cell>
          <cell r="G4095">
            <v>2389</v>
          </cell>
          <cell r="H4095">
            <v>143</v>
          </cell>
          <cell r="I4095" t="str">
            <v>In-Line</v>
          </cell>
          <cell r="J4095">
            <v>4</v>
          </cell>
          <cell r="K4095" t="str">
            <v>SFI</v>
          </cell>
          <cell r="L4095" t="str">
            <v>Decherd, TN</v>
          </cell>
          <cell r="M4095" t="str">
            <v>U.S.</v>
          </cell>
          <cell r="N4095">
            <v>0</v>
          </cell>
          <cell r="O4095">
            <v>0</v>
          </cell>
          <cell r="P4095">
            <v>0</v>
          </cell>
          <cell r="Q4095">
            <v>0</v>
          </cell>
          <cell r="R4095">
            <v>0</v>
          </cell>
          <cell r="S4095">
            <v>0</v>
          </cell>
          <cell r="T4095">
            <v>0</v>
          </cell>
        </row>
        <row r="4096">
          <cell r="A4096" t="str">
            <v>North America</v>
          </cell>
          <cell r="B4096" t="str">
            <v>Renault/Nissan</v>
          </cell>
          <cell r="C4096" t="str">
            <v>Renault/Nissan</v>
          </cell>
          <cell r="D4096" t="str">
            <v>Frontier</v>
          </cell>
          <cell r="E4096" t="str">
            <v>KA</v>
          </cell>
          <cell r="F4096" t="str">
            <v>Gasoline</v>
          </cell>
          <cell r="G4096">
            <v>2389</v>
          </cell>
          <cell r="H4096">
            <v>143</v>
          </cell>
          <cell r="I4096" t="str">
            <v>In-Line</v>
          </cell>
          <cell r="J4096">
            <v>4</v>
          </cell>
          <cell r="K4096" t="str">
            <v>SFI</v>
          </cell>
          <cell r="L4096" t="str">
            <v>Decherd, TN</v>
          </cell>
          <cell r="M4096" t="str">
            <v>U.S.</v>
          </cell>
          <cell r="N4096">
            <v>0</v>
          </cell>
          <cell r="O4096">
            <v>0</v>
          </cell>
          <cell r="P4096">
            <v>0</v>
          </cell>
          <cell r="Q4096">
            <v>0</v>
          </cell>
          <cell r="R4096">
            <v>0</v>
          </cell>
          <cell r="S4096">
            <v>0</v>
          </cell>
          <cell r="T4096">
            <v>0</v>
          </cell>
        </row>
        <row r="4097">
          <cell r="A4097" t="str">
            <v>North America</v>
          </cell>
          <cell r="B4097" t="str">
            <v>Renault/Nissan</v>
          </cell>
          <cell r="C4097" t="str">
            <v>Renault/Nissan</v>
          </cell>
          <cell r="D4097" t="str">
            <v>Xterra</v>
          </cell>
          <cell r="E4097" t="str">
            <v>KA</v>
          </cell>
          <cell r="F4097" t="str">
            <v>Gasoline</v>
          </cell>
          <cell r="G4097">
            <v>2389</v>
          </cell>
          <cell r="H4097">
            <v>143</v>
          </cell>
          <cell r="I4097" t="str">
            <v>In-Line</v>
          </cell>
          <cell r="J4097">
            <v>4</v>
          </cell>
          <cell r="K4097" t="str">
            <v>SFI</v>
          </cell>
          <cell r="L4097" t="str">
            <v>Decherd, TN</v>
          </cell>
          <cell r="M4097" t="str">
            <v>U.S.</v>
          </cell>
          <cell r="N4097">
            <v>0</v>
          </cell>
          <cell r="O4097">
            <v>0</v>
          </cell>
          <cell r="P4097">
            <v>0</v>
          </cell>
          <cell r="Q4097">
            <v>0</v>
          </cell>
          <cell r="R4097">
            <v>0</v>
          </cell>
          <cell r="S4097">
            <v>0</v>
          </cell>
          <cell r="T4097">
            <v>0</v>
          </cell>
        </row>
        <row r="4098">
          <cell r="A4098" t="str">
            <v>North America</v>
          </cell>
          <cell r="B4098" t="str">
            <v>Renault/Nissan</v>
          </cell>
          <cell r="C4098" t="str">
            <v>Renault/Nissan</v>
          </cell>
          <cell r="D4098" t="str">
            <v>Clio</v>
          </cell>
          <cell r="E4098" t="str">
            <v>M1/S2</v>
          </cell>
          <cell r="F4098" t="str">
            <v>Gasoline</v>
          </cell>
          <cell r="G4098">
            <v>1800</v>
          </cell>
          <cell r="H4098">
            <v>125</v>
          </cell>
          <cell r="I4098" t="str">
            <v>In-Line</v>
          </cell>
          <cell r="J4098">
            <v>4</v>
          </cell>
          <cell r="K4098" t="str">
            <v>SFI</v>
          </cell>
          <cell r="L4098" t="str">
            <v>Aguascalientes</v>
          </cell>
          <cell r="M4098" t="str">
            <v>Mexico</v>
          </cell>
          <cell r="N4098">
            <v>0</v>
          </cell>
          <cell r="O4098">
            <v>0</v>
          </cell>
          <cell r="P4098">
            <v>0</v>
          </cell>
          <cell r="Q4098">
            <v>0</v>
          </cell>
          <cell r="R4098">
            <v>1614</v>
          </cell>
          <cell r="S4098">
            <v>3919</v>
          </cell>
          <cell r="T4098">
            <v>3771</v>
          </cell>
        </row>
        <row r="4099">
          <cell r="A4099" t="str">
            <v>North America</v>
          </cell>
          <cell r="B4099" t="str">
            <v>Renault/Nissan</v>
          </cell>
          <cell r="C4099" t="str">
            <v>Renault/Nissan</v>
          </cell>
          <cell r="D4099" t="str">
            <v>Platina</v>
          </cell>
          <cell r="E4099" t="str">
            <v>M1/S2</v>
          </cell>
          <cell r="F4099" t="str">
            <v>Gasoline</v>
          </cell>
          <cell r="G4099">
            <v>1800</v>
          </cell>
          <cell r="H4099">
            <v>125</v>
          </cell>
          <cell r="I4099" t="str">
            <v>In-Line</v>
          </cell>
          <cell r="J4099">
            <v>4</v>
          </cell>
          <cell r="K4099" t="str">
            <v>SFI</v>
          </cell>
          <cell r="L4099" t="str">
            <v>Aguascalientes</v>
          </cell>
          <cell r="M4099" t="str">
            <v>Mexico</v>
          </cell>
          <cell r="N4099">
            <v>0</v>
          </cell>
          <cell r="O4099">
            <v>0</v>
          </cell>
          <cell r="P4099">
            <v>0</v>
          </cell>
          <cell r="Q4099">
            <v>0</v>
          </cell>
          <cell r="R4099">
            <v>7035</v>
          </cell>
          <cell r="S4099">
            <v>17057</v>
          </cell>
          <cell r="T4099">
            <v>17043</v>
          </cell>
        </row>
        <row r="4100">
          <cell r="A4100" t="str">
            <v>North America</v>
          </cell>
          <cell r="B4100" t="str">
            <v>Renault/Nissan</v>
          </cell>
          <cell r="C4100" t="str">
            <v>Renault/Nissan</v>
          </cell>
          <cell r="D4100" t="str">
            <v>Sentra</v>
          </cell>
          <cell r="E4100" t="str">
            <v>M1/S2</v>
          </cell>
          <cell r="F4100" t="str">
            <v>Gasoline</v>
          </cell>
          <cell r="G4100">
            <v>1800</v>
          </cell>
          <cell r="H4100">
            <v>125</v>
          </cell>
          <cell r="I4100" t="str">
            <v>In-Line</v>
          </cell>
          <cell r="J4100">
            <v>4</v>
          </cell>
          <cell r="K4100" t="str">
            <v>SFI</v>
          </cell>
          <cell r="L4100" t="str">
            <v>Aguascalientes</v>
          </cell>
          <cell r="M4100" t="str">
            <v>Mexico</v>
          </cell>
          <cell r="N4100">
            <v>0</v>
          </cell>
          <cell r="O4100">
            <v>0</v>
          </cell>
          <cell r="P4100">
            <v>0</v>
          </cell>
          <cell r="Q4100">
            <v>36387</v>
          </cell>
          <cell r="R4100">
            <v>31646</v>
          </cell>
          <cell r="S4100">
            <v>30467</v>
          </cell>
          <cell r="T4100">
            <v>32905</v>
          </cell>
        </row>
        <row r="4101">
          <cell r="A4101" t="str">
            <v>North America</v>
          </cell>
          <cell r="B4101" t="str">
            <v>Renault/Nissan</v>
          </cell>
          <cell r="C4101" t="str">
            <v>Renault/Nissan</v>
          </cell>
          <cell r="D4101" t="str">
            <v>Decabus</v>
          </cell>
          <cell r="E4101" t="str">
            <v>M1/S2</v>
          </cell>
          <cell r="F4101" t="str">
            <v>Gasoline</v>
          </cell>
          <cell r="G4101">
            <v>1988</v>
          </cell>
          <cell r="H4101">
            <v>140</v>
          </cell>
          <cell r="I4101" t="str">
            <v>In-Line</v>
          </cell>
          <cell r="J4101">
            <v>4</v>
          </cell>
          <cell r="K4101" t="str">
            <v>SFI</v>
          </cell>
          <cell r="L4101" t="str">
            <v>Aguascalientes</v>
          </cell>
          <cell r="M4101" t="str">
            <v>Mexico</v>
          </cell>
          <cell r="N4101">
            <v>0</v>
          </cell>
          <cell r="O4101">
            <v>0</v>
          </cell>
          <cell r="P4101">
            <v>0</v>
          </cell>
          <cell r="Q4101">
            <v>0</v>
          </cell>
          <cell r="R4101">
            <v>23052</v>
          </cell>
          <cell r="S4101">
            <v>50769</v>
          </cell>
          <cell r="T4101">
            <v>55258</v>
          </cell>
        </row>
        <row r="4102">
          <cell r="A4102" t="str">
            <v>North America</v>
          </cell>
          <cell r="B4102" t="str">
            <v>Renault/Nissan</v>
          </cell>
          <cell r="C4102" t="str">
            <v>Renault/Nissan</v>
          </cell>
          <cell r="D4102" t="str">
            <v>Sentra</v>
          </cell>
          <cell r="E4102" t="str">
            <v>M1/S2</v>
          </cell>
          <cell r="F4102" t="str">
            <v>Gasoline</v>
          </cell>
          <cell r="G4102">
            <v>1988</v>
          </cell>
          <cell r="H4102">
            <v>140</v>
          </cell>
          <cell r="I4102" t="str">
            <v>In-Line</v>
          </cell>
          <cell r="J4102">
            <v>4</v>
          </cell>
          <cell r="K4102" t="str">
            <v>SFI</v>
          </cell>
          <cell r="L4102" t="str">
            <v>Aguascalientes</v>
          </cell>
          <cell r="M4102" t="str">
            <v>Mexico</v>
          </cell>
          <cell r="N4102">
            <v>0</v>
          </cell>
          <cell r="O4102">
            <v>0</v>
          </cell>
          <cell r="P4102">
            <v>0</v>
          </cell>
          <cell r="Q4102">
            <v>21925</v>
          </cell>
          <cell r="R4102">
            <v>73842</v>
          </cell>
          <cell r="S4102">
            <v>71090</v>
          </cell>
          <cell r="T4102">
            <v>76779</v>
          </cell>
        </row>
        <row r="4103">
          <cell r="A4103" t="str">
            <v>North America</v>
          </cell>
          <cell r="B4103" t="str">
            <v>Renault/Nissan</v>
          </cell>
          <cell r="C4103" t="str">
            <v>Renault/Nissan</v>
          </cell>
          <cell r="D4103" t="str">
            <v>Sentra</v>
          </cell>
          <cell r="E4103" t="str">
            <v>QG</v>
          </cell>
          <cell r="F4103" t="str">
            <v>Gasoline</v>
          </cell>
          <cell r="G4103">
            <v>1800</v>
          </cell>
          <cell r="H4103">
            <v>125</v>
          </cell>
          <cell r="I4103" t="str">
            <v>In-Line</v>
          </cell>
          <cell r="J4103">
            <v>4</v>
          </cell>
          <cell r="K4103" t="str">
            <v>SFI</v>
          </cell>
          <cell r="L4103" t="str">
            <v>Aguascalientes</v>
          </cell>
          <cell r="M4103" t="str">
            <v>Mexico</v>
          </cell>
          <cell r="N4103">
            <v>99647</v>
          </cell>
          <cell r="O4103">
            <v>94500</v>
          </cell>
          <cell r="P4103">
            <v>91274</v>
          </cell>
          <cell r="Q4103">
            <v>42704</v>
          </cell>
          <cell r="R4103">
            <v>0</v>
          </cell>
          <cell r="S4103">
            <v>0</v>
          </cell>
          <cell r="T4103">
            <v>0</v>
          </cell>
        </row>
        <row r="4104">
          <cell r="A4104" t="str">
            <v>North America</v>
          </cell>
          <cell r="B4104" t="str">
            <v>Renault/Nissan</v>
          </cell>
          <cell r="C4104" t="str">
            <v>Renault/Nissan</v>
          </cell>
          <cell r="D4104" t="str">
            <v>Tsuru</v>
          </cell>
          <cell r="E4104" t="str">
            <v>QG</v>
          </cell>
          <cell r="F4104" t="str">
            <v>Gasoline</v>
          </cell>
          <cell r="G4104">
            <v>1800</v>
          </cell>
          <cell r="H4104">
            <v>125</v>
          </cell>
          <cell r="I4104" t="str">
            <v>In-Line</v>
          </cell>
          <cell r="J4104">
            <v>4</v>
          </cell>
          <cell r="K4104" t="str">
            <v>SFI</v>
          </cell>
          <cell r="L4104" t="str">
            <v>Aguascalientes</v>
          </cell>
          <cell r="M4104" t="str">
            <v>Mexico</v>
          </cell>
          <cell r="N4104">
            <v>87351</v>
          </cell>
          <cell r="O4104">
            <v>78057</v>
          </cell>
          <cell r="P4104">
            <v>62254</v>
          </cell>
          <cell r="Q4104">
            <v>27776</v>
          </cell>
          <cell r="R4104">
            <v>0</v>
          </cell>
          <cell r="S4104">
            <v>0</v>
          </cell>
          <cell r="T4104">
            <v>0</v>
          </cell>
        </row>
        <row r="4105">
          <cell r="A4105" t="str">
            <v>North America</v>
          </cell>
          <cell r="B4105" t="str">
            <v>Renault/Nissan</v>
          </cell>
          <cell r="C4105" t="str">
            <v>Renault/Nissan</v>
          </cell>
          <cell r="D4105" t="str">
            <v>Sentra</v>
          </cell>
          <cell r="E4105" t="str">
            <v>R</v>
          </cell>
          <cell r="F4105" t="str">
            <v>Gasoline</v>
          </cell>
          <cell r="G4105">
            <v>1988</v>
          </cell>
          <cell r="H4105">
            <v>140</v>
          </cell>
          <cell r="I4105" t="str">
            <v>In-Line</v>
          </cell>
          <cell r="J4105">
            <v>4</v>
          </cell>
          <cell r="K4105" t="str">
            <v>SFI</v>
          </cell>
          <cell r="L4105" t="str">
            <v>Aguascalientes</v>
          </cell>
          <cell r="M4105" t="str">
            <v>Mexico</v>
          </cell>
          <cell r="N4105">
            <v>60044</v>
          </cell>
          <cell r="O4105">
            <v>56943</v>
          </cell>
          <cell r="P4105">
            <v>54998</v>
          </cell>
          <cell r="Q4105">
            <v>25732</v>
          </cell>
          <cell r="R4105">
            <v>0</v>
          </cell>
          <cell r="S4105">
            <v>0</v>
          </cell>
          <cell r="T4105">
            <v>0</v>
          </cell>
        </row>
        <row r="4106">
          <cell r="A4106" t="str">
            <v>North America</v>
          </cell>
          <cell r="B4106" t="str">
            <v>Renault/Nissan</v>
          </cell>
          <cell r="C4106" t="str">
            <v>Renault/Nissan</v>
          </cell>
          <cell r="D4106" t="str">
            <v>Primera</v>
          </cell>
          <cell r="E4106" t="str">
            <v>R</v>
          </cell>
          <cell r="F4106" t="str">
            <v>Gasoline</v>
          </cell>
          <cell r="G4106">
            <v>1998</v>
          </cell>
          <cell r="H4106">
            <v>140</v>
          </cell>
          <cell r="I4106" t="str">
            <v>In-Line</v>
          </cell>
          <cell r="J4106">
            <v>4</v>
          </cell>
          <cell r="K4106" t="str">
            <v>SFI</v>
          </cell>
          <cell r="L4106" t="str">
            <v>Decherd, TN</v>
          </cell>
          <cell r="M4106" t="str">
            <v>U.S.</v>
          </cell>
          <cell r="N4106">
            <v>23080</v>
          </cell>
          <cell r="O4106">
            <v>26211</v>
          </cell>
          <cell r="P4106">
            <v>23949</v>
          </cell>
          <cell r="Q4106">
            <v>12080</v>
          </cell>
          <cell r="R4106">
            <v>0</v>
          </cell>
          <cell r="S4106">
            <v>0</v>
          </cell>
          <cell r="T4106">
            <v>0</v>
          </cell>
        </row>
        <row r="4107">
          <cell r="A4107" t="str">
            <v>North America</v>
          </cell>
          <cell r="B4107" t="str">
            <v>Renault/Nissan</v>
          </cell>
          <cell r="C4107" t="str">
            <v>Renault/Nissan</v>
          </cell>
          <cell r="D4107" t="str">
            <v>Almera</v>
          </cell>
          <cell r="E4107" t="str">
            <v>R</v>
          </cell>
          <cell r="F4107" t="str">
            <v>Gasoline</v>
          </cell>
          <cell r="G4107">
            <v>1998</v>
          </cell>
          <cell r="H4107">
            <v>145</v>
          </cell>
          <cell r="I4107" t="str">
            <v>In-Line</v>
          </cell>
          <cell r="J4107">
            <v>4</v>
          </cell>
          <cell r="K4107" t="str">
            <v>SFI</v>
          </cell>
          <cell r="L4107" t="str">
            <v>Decherd, TN</v>
          </cell>
          <cell r="M4107" t="str">
            <v>U.S.</v>
          </cell>
          <cell r="N4107">
            <v>0</v>
          </cell>
          <cell r="O4107">
            <v>2864</v>
          </cell>
          <cell r="P4107">
            <v>3643</v>
          </cell>
          <cell r="Q4107">
            <v>0</v>
          </cell>
          <cell r="R4107">
            <v>0</v>
          </cell>
          <cell r="S4107">
            <v>0</v>
          </cell>
          <cell r="T4107">
            <v>0</v>
          </cell>
        </row>
        <row r="4108">
          <cell r="A4108" t="str">
            <v>North America</v>
          </cell>
          <cell r="B4108" t="str">
            <v>Renault/Nissan</v>
          </cell>
          <cell r="C4108" t="str">
            <v>Renault/Nissan</v>
          </cell>
          <cell r="D4108" t="str">
            <v>Almera/Tino</v>
          </cell>
          <cell r="E4108" t="str">
            <v>R</v>
          </cell>
          <cell r="F4108" t="str">
            <v>Gasoline</v>
          </cell>
          <cell r="G4108">
            <v>1998</v>
          </cell>
          <cell r="H4108">
            <v>145</v>
          </cell>
          <cell r="I4108" t="str">
            <v>In-Line</v>
          </cell>
          <cell r="J4108">
            <v>4</v>
          </cell>
          <cell r="K4108" t="str">
            <v>SFI</v>
          </cell>
          <cell r="L4108" t="str">
            <v>Decherd, TN</v>
          </cell>
          <cell r="M4108" t="str">
            <v>U.S.</v>
          </cell>
          <cell r="N4108">
            <v>0</v>
          </cell>
          <cell r="O4108">
            <v>908</v>
          </cell>
          <cell r="P4108">
            <v>1128</v>
          </cell>
          <cell r="Q4108">
            <v>634</v>
          </cell>
          <cell r="R4108">
            <v>0</v>
          </cell>
          <cell r="S4108">
            <v>0</v>
          </cell>
          <cell r="T4108">
            <v>0</v>
          </cell>
        </row>
        <row r="4109">
          <cell r="A4109" t="str">
            <v>North America</v>
          </cell>
          <cell r="B4109" t="str">
            <v>Renault/Nissan</v>
          </cell>
          <cell r="C4109" t="str">
            <v>Renault/Nissan</v>
          </cell>
          <cell r="D4109" t="str">
            <v>Sentra</v>
          </cell>
          <cell r="E4109" t="str">
            <v>R</v>
          </cell>
          <cell r="F4109" t="str">
            <v>Gasoline</v>
          </cell>
          <cell r="G4109">
            <v>1988</v>
          </cell>
          <cell r="H4109">
            <v>140</v>
          </cell>
          <cell r="I4109" t="str">
            <v>In-Line</v>
          </cell>
          <cell r="J4109">
            <v>4</v>
          </cell>
          <cell r="K4109" t="str">
            <v>SFI</v>
          </cell>
          <cell r="L4109" t="str">
            <v>Aguascalientes</v>
          </cell>
          <cell r="M4109" t="str">
            <v>Mexico</v>
          </cell>
          <cell r="N4109">
            <v>0</v>
          </cell>
          <cell r="O4109">
            <v>0</v>
          </cell>
          <cell r="P4109">
            <v>0</v>
          </cell>
          <cell r="Q4109">
            <v>0</v>
          </cell>
          <cell r="R4109">
            <v>0</v>
          </cell>
          <cell r="S4109">
            <v>0</v>
          </cell>
          <cell r="T4109">
            <v>0</v>
          </cell>
        </row>
        <row r="4110">
          <cell r="A4110" t="str">
            <v>North America</v>
          </cell>
          <cell r="B4110" t="str">
            <v>Renault/Nissan</v>
          </cell>
          <cell r="C4110" t="str">
            <v>Renault/Nissan</v>
          </cell>
          <cell r="D4110" t="str">
            <v>Altima</v>
          </cell>
          <cell r="E4110" t="str">
            <v>R</v>
          </cell>
          <cell r="F4110" t="str">
            <v>Gasoline</v>
          </cell>
          <cell r="G4110">
            <v>2499</v>
          </cell>
          <cell r="H4110">
            <v>155</v>
          </cell>
          <cell r="I4110" t="str">
            <v>In-Line</v>
          </cell>
          <cell r="J4110">
            <v>4</v>
          </cell>
          <cell r="K4110" t="str">
            <v>SFI</v>
          </cell>
          <cell r="L4110" t="str">
            <v>Decherd, TN</v>
          </cell>
          <cell r="M4110" t="str">
            <v>U.S.</v>
          </cell>
          <cell r="N4110">
            <v>117722</v>
          </cell>
          <cell r="O4110">
            <v>156794</v>
          </cell>
          <cell r="P4110">
            <v>176407</v>
          </cell>
          <cell r="Q4110">
            <v>177305</v>
          </cell>
          <cell r="R4110">
            <v>161388</v>
          </cell>
          <cell r="S4110">
            <v>186430</v>
          </cell>
          <cell r="T4110">
            <v>191055</v>
          </cell>
        </row>
        <row r="4111">
          <cell r="A4111" t="str">
            <v>North America</v>
          </cell>
          <cell r="B4111" t="str">
            <v>Renault/Nissan</v>
          </cell>
          <cell r="C4111" t="str">
            <v>Renault/Nissan</v>
          </cell>
          <cell r="D4111" t="str">
            <v>Frontier</v>
          </cell>
          <cell r="E4111" t="str">
            <v>R</v>
          </cell>
          <cell r="F4111" t="str">
            <v>Gasoline</v>
          </cell>
          <cell r="G4111">
            <v>2499</v>
          </cell>
          <cell r="H4111">
            <v>155</v>
          </cell>
          <cell r="I4111" t="str">
            <v>In-Line</v>
          </cell>
          <cell r="J4111">
            <v>4</v>
          </cell>
          <cell r="K4111" t="str">
            <v>SFI</v>
          </cell>
          <cell r="L4111" t="str">
            <v>Decherd, TN</v>
          </cell>
          <cell r="M4111" t="str">
            <v>U.S.</v>
          </cell>
          <cell r="N4111">
            <v>32549</v>
          </cell>
          <cell r="O4111">
            <v>31268</v>
          </cell>
          <cell r="P4111">
            <v>30598</v>
          </cell>
          <cell r="Q4111">
            <v>26653</v>
          </cell>
          <cell r="R4111">
            <v>34888</v>
          </cell>
          <cell r="S4111">
            <v>48145</v>
          </cell>
          <cell r="T4111">
            <v>47659</v>
          </cell>
        </row>
        <row r="4112">
          <cell r="A4112" t="str">
            <v>North America</v>
          </cell>
          <cell r="B4112" t="str">
            <v>Renault/Nissan</v>
          </cell>
          <cell r="C4112" t="str">
            <v>Renault/Nissan</v>
          </cell>
          <cell r="D4112" t="str">
            <v>Hardbody</v>
          </cell>
          <cell r="E4112" t="str">
            <v>R</v>
          </cell>
          <cell r="F4112" t="str">
            <v>Gasoline</v>
          </cell>
          <cell r="G4112">
            <v>2499</v>
          </cell>
          <cell r="H4112">
            <v>155</v>
          </cell>
          <cell r="I4112" t="str">
            <v>In-Line</v>
          </cell>
          <cell r="J4112">
            <v>4</v>
          </cell>
          <cell r="K4112" t="str">
            <v>SFI</v>
          </cell>
          <cell r="L4112" t="str">
            <v>Decherd, TN</v>
          </cell>
          <cell r="M4112" t="str">
            <v>U.S.</v>
          </cell>
          <cell r="N4112">
            <v>18513</v>
          </cell>
          <cell r="O4112">
            <v>20073</v>
          </cell>
          <cell r="P4112">
            <v>19529</v>
          </cell>
          <cell r="Q4112">
            <v>23097</v>
          </cell>
          <cell r="R4112">
            <v>10167</v>
          </cell>
          <cell r="S4112">
            <v>0</v>
          </cell>
          <cell r="T4112">
            <v>0</v>
          </cell>
        </row>
        <row r="4113">
          <cell r="A4113" t="str">
            <v>North America</v>
          </cell>
          <cell r="B4113" t="str">
            <v>Renault/Nissan</v>
          </cell>
          <cell r="C4113" t="str">
            <v>Renault/Nissan</v>
          </cell>
          <cell r="D4113" t="str">
            <v>TX-A Chassis</v>
          </cell>
          <cell r="E4113" t="str">
            <v>R</v>
          </cell>
          <cell r="F4113" t="str">
            <v>Gasoline</v>
          </cell>
          <cell r="G4113">
            <v>2499</v>
          </cell>
          <cell r="H4113">
            <v>155</v>
          </cell>
          <cell r="I4113" t="str">
            <v>In-Line</v>
          </cell>
          <cell r="J4113">
            <v>4</v>
          </cell>
          <cell r="K4113" t="str">
            <v>SFI</v>
          </cell>
          <cell r="L4113" t="str">
            <v>Decherd, TN</v>
          </cell>
          <cell r="M4113" t="str">
            <v>U.S.</v>
          </cell>
          <cell r="N4113">
            <v>17411</v>
          </cell>
          <cell r="O4113">
            <v>22591</v>
          </cell>
          <cell r="P4113">
            <v>21149</v>
          </cell>
          <cell r="Q4113">
            <v>25017</v>
          </cell>
          <cell r="R4113">
            <v>23721</v>
          </cell>
          <cell r="S4113">
            <v>18115</v>
          </cell>
          <cell r="T4113">
            <v>16768</v>
          </cell>
        </row>
        <row r="4114">
          <cell r="A4114" t="str">
            <v>North America</v>
          </cell>
          <cell r="B4114" t="str">
            <v>Renault/Nissan</v>
          </cell>
          <cell r="C4114" t="str">
            <v>Renault/Nissan</v>
          </cell>
          <cell r="D4114" t="str">
            <v>Xterra</v>
          </cell>
          <cell r="E4114" t="str">
            <v>R</v>
          </cell>
          <cell r="F4114" t="str">
            <v>Gasoline</v>
          </cell>
          <cell r="G4114">
            <v>2499</v>
          </cell>
          <cell r="H4114">
            <v>155</v>
          </cell>
          <cell r="I4114" t="str">
            <v>In-Line</v>
          </cell>
          <cell r="J4114">
            <v>4</v>
          </cell>
          <cell r="K4114" t="str">
            <v>SFI</v>
          </cell>
          <cell r="L4114" t="str">
            <v>Decherd, TN</v>
          </cell>
          <cell r="M4114" t="str">
            <v>U.S.</v>
          </cell>
          <cell r="N4114">
            <v>17690</v>
          </cell>
          <cell r="O4114">
            <v>18430</v>
          </cell>
          <cell r="P4114">
            <v>17857</v>
          </cell>
          <cell r="Q4114">
            <v>18756</v>
          </cell>
          <cell r="R4114">
            <v>17148</v>
          </cell>
          <cell r="S4114">
            <v>15613</v>
          </cell>
          <cell r="T4114">
            <v>15488</v>
          </cell>
        </row>
        <row r="4115">
          <cell r="A4115" t="str">
            <v>North America</v>
          </cell>
          <cell r="B4115" t="str">
            <v>Ford</v>
          </cell>
          <cell r="C4115" t="str">
            <v>Ford</v>
          </cell>
          <cell r="D4115" t="str">
            <v>Quest</v>
          </cell>
          <cell r="E4115" t="str">
            <v>VG</v>
          </cell>
          <cell r="F4115" t="str">
            <v>Gasoline</v>
          </cell>
          <cell r="G4115">
            <v>3275</v>
          </cell>
          <cell r="H4115">
            <v>170</v>
          </cell>
          <cell r="I4115" t="str">
            <v>Vee Configuration</v>
          </cell>
          <cell r="J4115">
            <v>6</v>
          </cell>
          <cell r="K4115" t="str">
            <v>SFI</v>
          </cell>
          <cell r="L4115" t="str">
            <v>Smyrna, TN</v>
          </cell>
          <cell r="M4115" t="str">
            <v>U.S.</v>
          </cell>
          <cell r="N4115">
            <v>13340</v>
          </cell>
          <cell r="O4115">
            <v>0</v>
          </cell>
          <cell r="P4115">
            <v>0</v>
          </cell>
          <cell r="Q4115">
            <v>0</v>
          </cell>
          <cell r="R4115">
            <v>0</v>
          </cell>
          <cell r="S4115">
            <v>0</v>
          </cell>
          <cell r="T4115">
            <v>0</v>
          </cell>
        </row>
        <row r="4116">
          <cell r="A4116" t="str">
            <v>North America</v>
          </cell>
          <cell r="B4116" t="str">
            <v>Ford</v>
          </cell>
          <cell r="C4116" t="str">
            <v>Ford</v>
          </cell>
          <cell r="D4116" t="str">
            <v>Villager</v>
          </cell>
          <cell r="E4116" t="str">
            <v>VG</v>
          </cell>
          <cell r="F4116" t="str">
            <v>Gasoline</v>
          </cell>
          <cell r="G4116">
            <v>3275</v>
          </cell>
          <cell r="H4116">
            <v>170</v>
          </cell>
          <cell r="I4116" t="str">
            <v>Vee Configuration</v>
          </cell>
          <cell r="J4116">
            <v>6</v>
          </cell>
          <cell r="K4116" t="str">
            <v>SFI</v>
          </cell>
          <cell r="L4116" t="str">
            <v>Smyrna, TN</v>
          </cell>
          <cell r="M4116" t="str">
            <v>U.S.</v>
          </cell>
          <cell r="N4116">
            <v>13551</v>
          </cell>
          <cell r="O4116">
            <v>0</v>
          </cell>
          <cell r="P4116">
            <v>0</v>
          </cell>
          <cell r="Q4116">
            <v>0</v>
          </cell>
          <cell r="R4116">
            <v>0</v>
          </cell>
          <cell r="S4116">
            <v>0</v>
          </cell>
          <cell r="T4116">
            <v>0</v>
          </cell>
        </row>
        <row r="4117">
          <cell r="A4117" t="str">
            <v>North America</v>
          </cell>
          <cell r="B4117" t="str">
            <v>Renault/Nissan</v>
          </cell>
          <cell r="C4117" t="str">
            <v>Renault/Nissan</v>
          </cell>
          <cell r="D4117" t="str">
            <v>Frontier</v>
          </cell>
          <cell r="E4117" t="str">
            <v>VG</v>
          </cell>
          <cell r="F4117" t="str">
            <v>Gasoline</v>
          </cell>
          <cell r="G4117">
            <v>3275</v>
          </cell>
          <cell r="H4117">
            <v>170</v>
          </cell>
          <cell r="I4117" t="str">
            <v>Vee Configuration</v>
          </cell>
          <cell r="J4117">
            <v>6</v>
          </cell>
          <cell r="K4117" t="str">
            <v>SFI</v>
          </cell>
          <cell r="L4117" t="str">
            <v>Smyrna, TN</v>
          </cell>
          <cell r="M4117" t="str">
            <v>U.S.</v>
          </cell>
          <cell r="N4117">
            <v>24901</v>
          </cell>
          <cell r="O4117">
            <v>0</v>
          </cell>
          <cell r="P4117">
            <v>0</v>
          </cell>
          <cell r="Q4117">
            <v>0</v>
          </cell>
          <cell r="R4117">
            <v>0</v>
          </cell>
          <cell r="S4117">
            <v>0</v>
          </cell>
          <cell r="T4117">
            <v>0</v>
          </cell>
        </row>
        <row r="4118">
          <cell r="A4118" t="str">
            <v>North America</v>
          </cell>
          <cell r="B4118" t="str">
            <v>Renault/Nissan</v>
          </cell>
          <cell r="C4118" t="str">
            <v>Renault/Nissan</v>
          </cell>
          <cell r="D4118" t="str">
            <v>Xterra</v>
          </cell>
          <cell r="E4118" t="str">
            <v>VG</v>
          </cell>
          <cell r="F4118" t="str">
            <v>Gasoline</v>
          </cell>
          <cell r="G4118">
            <v>3275</v>
          </cell>
          <cell r="H4118">
            <v>170</v>
          </cell>
          <cell r="I4118" t="str">
            <v>Vee Configuration</v>
          </cell>
          <cell r="J4118">
            <v>6</v>
          </cell>
          <cell r="K4118" t="str">
            <v>SFI</v>
          </cell>
          <cell r="L4118" t="str">
            <v>Smyrna, TN</v>
          </cell>
          <cell r="M4118" t="str">
            <v>U.S.</v>
          </cell>
          <cell r="N4118">
            <v>18238</v>
          </cell>
          <cell r="O4118">
            <v>0</v>
          </cell>
          <cell r="P4118">
            <v>0</v>
          </cell>
          <cell r="Q4118">
            <v>0</v>
          </cell>
          <cell r="R4118">
            <v>0</v>
          </cell>
          <cell r="S4118">
            <v>0</v>
          </cell>
          <cell r="T4118">
            <v>0</v>
          </cell>
        </row>
        <row r="4119">
          <cell r="A4119" t="str">
            <v>North America</v>
          </cell>
          <cell r="B4119" t="str">
            <v>Renault/Nissan</v>
          </cell>
          <cell r="C4119" t="str">
            <v>Renault/Nissan</v>
          </cell>
          <cell r="D4119" t="str">
            <v>Frontier</v>
          </cell>
          <cell r="E4119" t="str">
            <v>VG</v>
          </cell>
          <cell r="F4119" t="str">
            <v>Gasoline</v>
          </cell>
          <cell r="G4119">
            <v>3275</v>
          </cell>
          <cell r="H4119">
            <v>185</v>
          </cell>
          <cell r="I4119" t="str">
            <v>Vee Configuration</v>
          </cell>
          <cell r="J4119">
            <v>6</v>
          </cell>
          <cell r="K4119" t="str">
            <v>SFI</v>
          </cell>
          <cell r="L4119" t="str">
            <v>Smyrna, TN</v>
          </cell>
          <cell r="M4119" t="str">
            <v>U.S.</v>
          </cell>
          <cell r="N4119">
            <v>19640</v>
          </cell>
          <cell r="O4119">
            <v>42788</v>
          </cell>
          <cell r="P4119">
            <v>23822</v>
          </cell>
          <cell r="Q4119">
            <v>0</v>
          </cell>
          <cell r="R4119">
            <v>0</v>
          </cell>
          <cell r="S4119">
            <v>0</v>
          </cell>
          <cell r="T4119">
            <v>0</v>
          </cell>
        </row>
        <row r="4120">
          <cell r="A4120" t="str">
            <v>North America</v>
          </cell>
          <cell r="B4120" t="str">
            <v>Renault/Nissan</v>
          </cell>
          <cell r="C4120" t="str">
            <v>Renault/Nissan</v>
          </cell>
          <cell r="D4120" t="str">
            <v>Xterra</v>
          </cell>
          <cell r="E4120" t="str">
            <v>VG</v>
          </cell>
          <cell r="F4120" t="str">
            <v>Gasoline</v>
          </cell>
          <cell r="G4120">
            <v>3275</v>
          </cell>
          <cell r="H4120">
            <v>185</v>
          </cell>
          <cell r="I4120" t="str">
            <v>Vee Configuration</v>
          </cell>
          <cell r="J4120">
            <v>6</v>
          </cell>
          <cell r="K4120" t="str">
            <v>SFI</v>
          </cell>
          <cell r="L4120" t="str">
            <v>Smyrna, TN</v>
          </cell>
          <cell r="M4120" t="str">
            <v>U.S.</v>
          </cell>
          <cell r="N4120">
            <v>43676</v>
          </cell>
          <cell r="O4120">
            <v>64504</v>
          </cell>
          <cell r="P4120">
            <v>48944</v>
          </cell>
          <cell r="Q4120">
            <v>0</v>
          </cell>
          <cell r="R4120">
            <v>0</v>
          </cell>
          <cell r="S4120">
            <v>0</v>
          </cell>
          <cell r="T4120">
            <v>0</v>
          </cell>
        </row>
        <row r="4121">
          <cell r="A4121" t="str">
            <v>North America</v>
          </cell>
          <cell r="B4121" t="str">
            <v>Renault/Nissan</v>
          </cell>
          <cell r="C4121" t="str">
            <v>Renault/Nissan</v>
          </cell>
          <cell r="D4121" t="str">
            <v>Frontier</v>
          </cell>
          <cell r="E4121" t="str">
            <v>VG</v>
          </cell>
          <cell r="F4121" t="str">
            <v>Gasoline</v>
          </cell>
          <cell r="G4121">
            <v>3275</v>
          </cell>
          <cell r="H4121">
            <v>210</v>
          </cell>
          <cell r="I4121" t="str">
            <v>Vee Configuration</v>
          </cell>
          <cell r="J4121">
            <v>6</v>
          </cell>
          <cell r="K4121" t="str">
            <v>SFI</v>
          </cell>
          <cell r="L4121" t="str">
            <v>Smyrna, TN</v>
          </cell>
          <cell r="M4121" t="str">
            <v>U.S.</v>
          </cell>
          <cell r="N4121">
            <v>3777</v>
          </cell>
          <cell r="O4121">
            <v>8228</v>
          </cell>
          <cell r="P4121">
            <v>4581</v>
          </cell>
          <cell r="Q4121">
            <v>0</v>
          </cell>
          <cell r="R4121">
            <v>0</v>
          </cell>
          <cell r="S4121">
            <v>0</v>
          </cell>
          <cell r="T4121">
            <v>0</v>
          </cell>
        </row>
        <row r="4122">
          <cell r="A4122" t="str">
            <v>North America</v>
          </cell>
          <cell r="B4122" t="str">
            <v>Renault/Nissan</v>
          </cell>
          <cell r="C4122" t="str">
            <v>Renault/Nissan</v>
          </cell>
          <cell r="D4122" t="str">
            <v>Xterra</v>
          </cell>
          <cell r="E4122" t="str">
            <v>VG</v>
          </cell>
          <cell r="F4122" t="str">
            <v>Gasoline</v>
          </cell>
          <cell r="G4122">
            <v>3275</v>
          </cell>
          <cell r="H4122">
            <v>210</v>
          </cell>
          <cell r="I4122" t="str">
            <v>Vee Configuration</v>
          </cell>
          <cell r="J4122">
            <v>6</v>
          </cell>
          <cell r="K4122" t="str">
            <v>SFI</v>
          </cell>
          <cell r="L4122" t="str">
            <v>Smyrna, TN</v>
          </cell>
          <cell r="M4122" t="str">
            <v>U.S.</v>
          </cell>
          <cell r="N4122">
            <v>6240</v>
          </cell>
          <cell r="O4122">
            <v>9215</v>
          </cell>
          <cell r="P4122">
            <v>6992</v>
          </cell>
          <cell r="Q4122">
            <v>0</v>
          </cell>
          <cell r="R4122">
            <v>0</v>
          </cell>
          <cell r="S4122">
            <v>0</v>
          </cell>
          <cell r="T4122">
            <v>0</v>
          </cell>
        </row>
        <row r="4123">
          <cell r="A4123" t="str">
            <v>North America</v>
          </cell>
          <cell r="B4123" t="str">
            <v>Renault/Nissan</v>
          </cell>
          <cell r="C4123" t="str">
            <v>Renault/Nissan</v>
          </cell>
          <cell r="D4123" t="str">
            <v>Frontier</v>
          </cell>
          <cell r="E4123" t="str">
            <v>VG</v>
          </cell>
          <cell r="F4123" t="str">
            <v>Gasoline</v>
          </cell>
          <cell r="G4123">
            <v>3275</v>
          </cell>
          <cell r="H4123">
            <v>210</v>
          </cell>
          <cell r="I4123" t="str">
            <v>Vee Configuration</v>
          </cell>
          <cell r="J4123">
            <v>6</v>
          </cell>
          <cell r="K4123" t="str">
            <v>SFI</v>
          </cell>
          <cell r="L4123" t="str">
            <v>Smyrna, TN</v>
          </cell>
          <cell r="M4123" t="str">
            <v>U.S.</v>
          </cell>
          <cell r="N4123">
            <v>4789</v>
          </cell>
          <cell r="O4123">
            <v>0</v>
          </cell>
          <cell r="P4123">
            <v>0</v>
          </cell>
          <cell r="Q4123">
            <v>0</v>
          </cell>
          <cell r="R4123">
            <v>0</v>
          </cell>
          <cell r="S4123">
            <v>0</v>
          </cell>
          <cell r="T4123">
            <v>0</v>
          </cell>
        </row>
        <row r="4124">
          <cell r="A4124" t="str">
            <v>North America</v>
          </cell>
          <cell r="B4124" t="str">
            <v>Renault/Nissan</v>
          </cell>
          <cell r="C4124" t="str">
            <v>Renault/Nissan</v>
          </cell>
          <cell r="D4124" t="str">
            <v>Xterra</v>
          </cell>
          <cell r="E4124" t="str">
            <v>VG</v>
          </cell>
          <cell r="F4124" t="str">
            <v>Gasoline</v>
          </cell>
          <cell r="G4124">
            <v>3275</v>
          </cell>
          <cell r="H4124">
            <v>210</v>
          </cell>
          <cell r="I4124" t="str">
            <v>Vee Configuration</v>
          </cell>
          <cell r="J4124">
            <v>6</v>
          </cell>
          <cell r="K4124" t="str">
            <v>SFI</v>
          </cell>
          <cell r="L4124" t="str">
            <v>Smyrna, TN</v>
          </cell>
          <cell r="M4124" t="str">
            <v>U.S.</v>
          </cell>
          <cell r="N4124">
            <v>2605</v>
          </cell>
          <cell r="O4124">
            <v>0</v>
          </cell>
          <cell r="P4124">
            <v>0</v>
          </cell>
          <cell r="Q4124">
            <v>0</v>
          </cell>
          <cell r="R4124">
            <v>0</v>
          </cell>
          <cell r="S4124">
            <v>0</v>
          </cell>
          <cell r="T4124">
            <v>0</v>
          </cell>
        </row>
        <row r="4125">
          <cell r="A4125" t="str">
            <v>North America</v>
          </cell>
          <cell r="B4125" t="str">
            <v>Renault/Nissan</v>
          </cell>
          <cell r="C4125" t="str">
            <v>Renault/Nissan</v>
          </cell>
          <cell r="D4125" t="str">
            <v>Full-Size SUV</v>
          </cell>
          <cell r="E4125" t="str">
            <v>ZH</v>
          </cell>
          <cell r="F4125" t="str">
            <v>Gasoline</v>
          </cell>
          <cell r="G4125">
            <v>5600</v>
          </cell>
          <cell r="H4125">
            <v>320</v>
          </cell>
          <cell r="I4125" t="str">
            <v>Vee Configuration</v>
          </cell>
          <cell r="J4125">
            <v>8</v>
          </cell>
          <cell r="K4125" t="str">
            <v>SFI</v>
          </cell>
          <cell r="L4125" t="str">
            <v>Decherd, TN</v>
          </cell>
          <cell r="M4125" t="str">
            <v>U.S.</v>
          </cell>
          <cell r="N4125">
            <v>0</v>
          </cell>
          <cell r="O4125">
            <v>24593</v>
          </cell>
          <cell r="P4125">
            <v>81281</v>
          </cell>
          <cell r="Q4125">
            <v>81509</v>
          </cell>
          <cell r="R4125">
            <v>79673</v>
          </cell>
          <cell r="S4125">
            <v>71452</v>
          </cell>
          <cell r="T4125">
            <v>68150</v>
          </cell>
        </row>
        <row r="4126">
          <cell r="A4126" t="str">
            <v>North America</v>
          </cell>
          <cell r="B4126" t="str">
            <v>Renault/Nissan</v>
          </cell>
          <cell r="C4126" t="str">
            <v>Renault/Nissan</v>
          </cell>
          <cell r="D4126" t="str">
            <v>Titan</v>
          </cell>
          <cell r="E4126" t="str">
            <v>ZH</v>
          </cell>
          <cell r="F4126" t="str">
            <v>Gasoline</v>
          </cell>
          <cell r="G4126">
            <v>5600</v>
          </cell>
          <cell r="H4126">
            <v>320</v>
          </cell>
          <cell r="I4126" t="str">
            <v>Vee Configuration</v>
          </cell>
          <cell r="J4126">
            <v>8</v>
          </cell>
          <cell r="K4126" t="str">
            <v>SFI</v>
          </cell>
          <cell r="L4126" t="str">
            <v>Decherd, TN</v>
          </cell>
          <cell r="M4126" t="str">
            <v>U.S.</v>
          </cell>
          <cell r="N4126">
            <v>0</v>
          </cell>
          <cell r="O4126">
            <v>11758</v>
          </cell>
          <cell r="P4126">
            <v>108123</v>
          </cell>
          <cell r="Q4126">
            <v>128056</v>
          </cell>
          <cell r="R4126">
            <v>130086</v>
          </cell>
          <cell r="S4126">
            <v>125375</v>
          </cell>
          <cell r="T4126">
            <v>124962</v>
          </cell>
        </row>
        <row r="4127">
          <cell r="A4127" t="str">
            <v>North America</v>
          </cell>
          <cell r="B4127" t="str">
            <v>Renault/Nissan</v>
          </cell>
          <cell r="C4127" t="str">
            <v>Renault/Nissan</v>
          </cell>
          <cell r="D4127" t="str">
            <v>Quest</v>
          </cell>
          <cell r="E4127" t="str">
            <v>ZV</v>
          </cell>
          <cell r="F4127" t="str">
            <v>Gasoline</v>
          </cell>
          <cell r="G4127">
            <v>3495</v>
          </cell>
          <cell r="H4127">
            <v>190</v>
          </cell>
          <cell r="I4127" t="str">
            <v>Vee Configuration</v>
          </cell>
          <cell r="J4127">
            <v>6</v>
          </cell>
          <cell r="K4127" t="str">
            <v>SFI</v>
          </cell>
          <cell r="L4127" t="str">
            <v>Decherd, TN</v>
          </cell>
          <cell r="M4127" t="str">
            <v>U.S.</v>
          </cell>
          <cell r="N4127">
            <v>0</v>
          </cell>
          <cell r="O4127">
            <v>26513</v>
          </cell>
          <cell r="P4127">
            <v>70123</v>
          </cell>
          <cell r="Q4127">
            <v>73220</v>
          </cell>
          <cell r="R4127">
            <v>67048</v>
          </cell>
          <cell r="S4127">
            <v>63730</v>
          </cell>
          <cell r="T4127">
            <v>62913</v>
          </cell>
        </row>
        <row r="4128">
          <cell r="A4128" t="str">
            <v>North America</v>
          </cell>
          <cell r="B4128" t="str">
            <v>Renault/Nissan</v>
          </cell>
          <cell r="C4128" t="str">
            <v>Renault/Nissan</v>
          </cell>
          <cell r="D4128" t="str">
            <v>Altima</v>
          </cell>
          <cell r="E4128" t="str">
            <v>ZV</v>
          </cell>
          <cell r="F4128" t="str">
            <v>Gasoline</v>
          </cell>
          <cell r="G4128">
            <v>3495</v>
          </cell>
          <cell r="H4128">
            <v>258</v>
          </cell>
          <cell r="I4128" t="str">
            <v>Vee Configuration</v>
          </cell>
          <cell r="J4128">
            <v>6</v>
          </cell>
          <cell r="K4128" t="str">
            <v>SFI</v>
          </cell>
          <cell r="L4128" t="str">
            <v>Decherd, TN</v>
          </cell>
          <cell r="M4128" t="str">
            <v>U.S.</v>
          </cell>
          <cell r="N4128">
            <v>0</v>
          </cell>
          <cell r="O4128">
            <v>29079</v>
          </cell>
          <cell r="P4128">
            <v>61981</v>
          </cell>
          <cell r="Q4128">
            <v>62297</v>
          </cell>
          <cell r="R4128">
            <v>56704</v>
          </cell>
          <cell r="S4128">
            <v>65503</v>
          </cell>
          <cell r="T4128">
            <v>67128</v>
          </cell>
        </row>
        <row r="4129">
          <cell r="A4129" t="str">
            <v>North America</v>
          </cell>
          <cell r="B4129" t="str">
            <v>Renault/Nissan</v>
          </cell>
          <cell r="C4129" t="str">
            <v>Renault/Nissan</v>
          </cell>
          <cell r="D4129" t="str">
            <v>Maxima</v>
          </cell>
          <cell r="E4129" t="str">
            <v>ZV</v>
          </cell>
          <cell r="F4129" t="str">
            <v>Gasoline</v>
          </cell>
          <cell r="G4129">
            <v>3495</v>
          </cell>
          <cell r="H4129">
            <v>258</v>
          </cell>
          <cell r="I4129" t="str">
            <v>Vee Configuration</v>
          </cell>
          <cell r="J4129">
            <v>6</v>
          </cell>
          <cell r="K4129" t="str">
            <v>SFI</v>
          </cell>
          <cell r="L4129" t="str">
            <v>Decherd, TN</v>
          </cell>
          <cell r="M4129" t="str">
            <v>U.S.</v>
          </cell>
          <cell r="N4129">
            <v>0</v>
          </cell>
          <cell r="O4129">
            <v>64429</v>
          </cell>
          <cell r="P4129">
            <v>80966</v>
          </cell>
          <cell r="Q4129">
            <v>86126</v>
          </cell>
          <cell r="R4129">
            <v>79064</v>
          </cell>
          <cell r="S4129">
            <v>75086</v>
          </cell>
          <cell r="T4129">
            <v>75393</v>
          </cell>
        </row>
        <row r="4130">
          <cell r="A4130" t="str">
            <v>North America</v>
          </cell>
          <cell r="B4130" t="str">
            <v>Renault/Nissan</v>
          </cell>
          <cell r="C4130" t="str">
            <v>Renault/Nissan</v>
          </cell>
          <cell r="D4130" t="str">
            <v>Frontier</v>
          </cell>
          <cell r="E4130" t="str">
            <v>ZV</v>
          </cell>
          <cell r="F4130" t="str">
            <v>Gasoline</v>
          </cell>
          <cell r="G4130">
            <v>4000</v>
          </cell>
          <cell r="H4130">
            <v>220</v>
          </cell>
          <cell r="I4130" t="str">
            <v>Vee Configuration</v>
          </cell>
          <cell r="J4130">
            <v>6</v>
          </cell>
          <cell r="K4130" t="str">
            <v>SFI</v>
          </cell>
          <cell r="L4130" t="str">
            <v>Decherd, TN</v>
          </cell>
          <cell r="M4130" t="str">
            <v>U.S.</v>
          </cell>
          <cell r="N4130">
            <v>0</v>
          </cell>
          <cell r="O4130">
            <v>0</v>
          </cell>
          <cell r="P4130">
            <v>26379</v>
          </cell>
          <cell r="Q4130">
            <v>53305</v>
          </cell>
          <cell r="R4130">
            <v>53464</v>
          </cell>
          <cell r="S4130">
            <v>52895</v>
          </cell>
          <cell r="T4130">
            <v>52362</v>
          </cell>
        </row>
        <row r="4131">
          <cell r="A4131" t="str">
            <v>North America</v>
          </cell>
          <cell r="B4131" t="str">
            <v>Renault/Nissan</v>
          </cell>
          <cell r="C4131" t="str">
            <v>Renault/Nissan</v>
          </cell>
          <cell r="D4131" t="str">
            <v>Xterra</v>
          </cell>
          <cell r="E4131" t="str">
            <v>ZV</v>
          </cell>
          <cell r="F4131" t="str">
            <v>Gasoline</v>
          </cell>
          <cell r="G4131">
            <v>4000</v>
          </cell>
          <cell r="H4131">
            <v>220</v>
          </cell>
          <cell r="I4131" t="str">
            <v>Vee Configuration</v>
          </cell>
          <cell r="J4131">
            <v>6</v>
          </cell>
          <cell r="K4131" t="str">
            <v>SFI</v>
          </cell>
          <cell r="L4131" t="str">
            <v>Decherd, TN</v>
          </cell>
          <cell r="M4131" t="str">
            <v>U.S.</v>
          </cell>
          <cell r="N4131">
            <v>0</v>
          </cell>
          <cell r="O4131">
            <v>0</v>
          </cell>
          <cell r="P4131">
            <v>13555</v>
          </cell>
          <cell r="Q4131">
            <v>65645</v>
          </cell>
          <cell r="R4131">
            <v>60018</v>
          </cell>
          <cell r="S4131">
            <v>54647</v>
          </cell>
          <cell r="T4131">
            <v>54209</v>
          </cell>
        </row>
        <row r="4132">
          <cell r="A4132" t="str">
            <v>North America</v>
          </cell>
          <cell r="B4132" t="str">
            <v>Renault/Nissan</v>
          </cell>
          <cell r="C4132" t="str">
            <v>Renault/Nissan</v>
          </cell>
          <cell r="D4132" t="str">
            <v>Pathfinder</v>
          </cell>
          <cell r="E4132" t="str">
            <v>ZV</v>
          </cell>
          <cell r="F4132" t="str">
            <v>Gasoline</v>
          </cell>
          <cell r="G4132">
            <v>4000</v>
          </cell>
          <cell r="H4132">
            <v>258</v>
          </cell>
          <cell r="I4132" t="str">
            <v>Vee Configuration</v>
          </cell>
          <cell r="J4132">
            <v>6</v>
          </cell>
          <cell r="K4132" t="str">
            <v>SFI</v>
          </cell>
          <cell r="L4132" t="str">
            <v>Decherd, TN</v>
          </cell>
          <cell r="M4132" t="str">
            <v>U.S.</v>
          </cell>
          <cell r="N4132">
            <v>0</v>
          </cell>
          <cell r="O4132">
            <v>0</v>
          </cell>
          <cell r="P4132">
            <v>29530</v>
          </cell>
          <cell r="Q4132">
            <v>64166</v>
          </cell>
          <cell r="R4132">
            <v>62857</v>
          </cell>
          <cell r="S4132">
            <v>57067</v>
          </cell>
          <cell r="T4132">
            <v>57240</v>
          </cell>
        </row>
        <row r="4133">
          <cell r="A4133" t="str">
            <v>North America</v>
          </cell>
          <cell r="B4133" t="str">
            <v>Renault/Nissan</v>
          </cell>
          <cell r="C4133" t="str">
            <v>Renault/Nissan</v>
          </cell>
          <cell r="D4133" t="str">
            <v>Frontier</v>
          </cell>
          <cell r="E4133" t="str">
            <v>ZV</v>
          </cell>
          <cell r="F4133" t="str">
            <v>Gasoline</v>
          </cell>
          <cell r="G4133">
            <v>4000</v>
          </cell>
          <cell r="H4133">
            <v>250</v>
          </cell>
          <cell r="I4133" t="str">
            <v>Vee Configuration</v>
          </cell>
          <cell r="J4133">
            <v>6</v>
          </cell>
          <cell r="K4133" t="str">
            <v>SFI</v>
          </cell>
          <cell r="L4133" t="str">
            <v>Decherd, TN</v>
          </cell>
          <cell r="M4133" t="str">
            <v>U.S.</v>
          </cell>
          <cell r="N4133">
            <v>0</v>
          </cell>
          <cell r="O4133">
            <v>0</v>
          </cell>
          <cell r="P4133">
            <v>4396</v>
          </cell>
          <cell r="Q4133">
            <v>8884</v>
          </cell>
          <cell r="R4133">
            <v>8676</v>
          </cell>
          <cell r="S4133">
            <v>8192</v>
          </cell>
          <cell r="T4133">
            <v>8110</v>
          </cell>
        </row>
        <row r="4134">
          <cell r="A4134" t="str">
            <v>North America</v>
          </cell>
          <cell r="B4134" t="str">
            <v>Renault/Nissan</v>
          </cell>
          <cell r="C4134" t="str">
            <v>Renault/Nissan</v>
          </cell>
          <cell r="D4134" t="str">
            <v>Xterra</v>
          </cell>
          <cell r="E4134" t="str">
            <v>ZV</v>
          </cell>
          <cell r="F4134" t="str">
            <v>Gasoline</v>
          </cell>
          <cell r="G4134">
            <v>4000</v>
          </cell>
          <cell r="H4134">
            <v>250</v>
          </cell>
          <cell r="I4134" t="str">
            <v>Vee Configuration</v>
          </cell>
          <cell r="J4134">
            <v>6</v>
          </cell>
          <cell r="K4134" t="str">
            <v>SFI</v>
          </cell>
          <cell r="L4134" t="str">
            <v>Decherd, TN</v>
          </cell>
          <cell r="M4134" t="str">
            <v>U.S.</v>
          </cell>
          <cell r="N4134">
            <v>0</v>
          </cell>
          <cell r="O4134">
            <v>0</v>
          </cell>
          <cell r="P4134">
            <v>1936</v>
          </cell>
          <cell r="Q4134">
            <v>9378</v>
          </cell>
          <cell r="R4134">
            <v>8574</v>
          </cell>
          <cell r="S4134">
            <v>7807</v>
          </cell>
          <cell r="T4134">
            <v>7744</v>
          </cell>
        </row>
        <row r="4135">
          <cell r="A4135" t="str">
            <v>North America</v>
          </cell>
          <cell r="B4135" t="str">
            <v>Toyota</v>
          </cell>
          <cell r="C4135" t="str">
            <v>Toyota</v>
          </cell>
          <cell r="D4135" t="str">
            <v>Camry</v>
          </cell>
          <cell r="E4135" t="str">
            <v>AZ-FE</v>
          </cell>
          <cell r="F4135" t="str">
            <v>Gasoline</v>
          </cell>
          <cell r="G4135">
            <v>2495</v>
          </cell>
          <cell r="H4135">
            <v>145</v>
          </cell>
          <cell r="I4135" t="str">
            <v>In-Line</v>
          </cell>
          <cell r="J4135">
            <v>4</v>
          </cell>
          <cell r="K4135" t="str">
            <v>SFI</v>
          </cell>
          <cell r="L4135" t="str">
            <v>Georgetown, KY</v>
          </cell>
          <cell r="M4135" t="str">
            <v>U.S.</v>
          </cell>
          <cell r="N4135">
            <v>203205</v>
          </cell>
          <cell r="O4135">
            <v>247554</v>
          </cell>
          <cell r="P4135">
            <v>231721</v>
          </cell>
          <cell r="Q4135">
            <v>231820</v>
          </cell>
          <cell r="R4135">
            <v>215818</v>
          </cell>
          <cell r="S4135">
            <v>242053</v>
          </cell>
          <cell r="T4135">
            <v>239797</v>
          </cell>
        </row>
        <row r="4136">
          <cell r="A4136" t="str">
            <v>North America</v>
          </cell>
          <cell r="B4136" t="str">
            <v>Toyota</v>
          </cell>
          <cell r="C4136" t="str">
            <v>Toyota</v>
          </cell>
          <cell r="D4136" t="str">
            <v>Camry Solara</v>
          </cell>
          <cell r="E4136" t="str">
            <v>AZ-FE</v>
          </cell>
          <cell r="F4136" t="str">
            <v>Gasoline</v>
          </cell>
          <cell r="G4136">
            <v>2495</v>
          </cell>
          <cell r="H4136">
            <v>145</v>
          </cell>
          <cell r="I4136" t="str">
            <v>In-Line</v>
          </cell>
          <cell r="J4136">
            <v>4</v>
          </cell>
          <cell r="K4136" t="str">
            <v>SFI</v>
          </cell>
          <cell r="L4136" t="str">
            <v>Georgetown, KY</v>
          </cell>
          <cell r="M4136" t="str">
            <v>U.S.</v>
          </cell>
          <cell r="N4136">
            <v>10790</v>
          </cell>
          <cell r="O4136">
            <v>0</v>
          </cell>
          <cell r="P4136">
            <v>0</v>
          </cell>
          <cell r="Q4136">
            <v>0</v>
          </cell>
          <cell r="R4136">
            <v>0</v>
          </cell>
          <cell r="S4136">
            <v>0</v>
          </cell>
          <cell r="T4136">
            <v>0</v>
          </cell>
        </row>
        <row r="4137">
          <cell r="A4137" t="str">
            <v>North America</v>
          </cell>
          <cell r="B4137" t="str">
            <v>Toyota</v>
          </cell>
          <cell r="C4137" t="str">
            <v>Toyota</v>
          </cell>
          <cell r="D4137" t="str">
            <v>Highlander</v>
          </cell>
          <cell r="E4137" t="str">
            <v>AZ-FE</v>
          </cell>
          <cell r="F4137" t="str">
            <v>Gasoline</v>
          </cell>
          <cell r="G4137">
            <v>2495</v>
          </cell>
          <cell r="H4137">
            <v>145</v>
          </cell>
          <cell r="I4137" t="str">
            <v>In-Line</v>
          </cell>
          <cell r="J4137">
            <v>4</v>
          </cell>
          <cell r="K4137" t="str">
            <v>SFI</v>
          </cell>
          <cell r="L4137" t="str">
            <v>Georgetown, KY</v>
          </cell>
          <cell r="M4137" t="str">
            <v>U.S.</v>
          </cell>
          <cell r="N4137">
            <v>0</v>
          </cell>
          <cell r="O4137">
            <v>0</v>
          </cell>
          <cell r="P4137">
            <v>0</v>
          </cell>
          <cell r="Q4137">
            <v>0</v>
          </cell>
          <cell r="R4137">
            <v>29283</v>
          </cell>
          <cell r="S4137">
            <v>60018</v>
          </cell>
          <cell r="T4137">
            <v>70921</v>
          </cell>
        </row>
        <row r="4138">
          <cell r="A4138" t="str">
            <v>North America</v>
          </cell>
          <cell r="B4138" t="str">
            <v>Toyota</v>
          </cell>
          <cell r="C4138" t="str">
            <v>Toyota</v>
          </cell>
          <cell r="D4138" t="str">
            <v>Avalon</v>
          </cell>
          <cell r="E4138" t="str">
            <v>MZ-FE</v>
          </cell>
          <cell r="F4138" t="str">
            <v>Gasoline</v>
          </cell>
          <cell r="G4138">
            <v>2995</v>
          </cell>
          <cell r="H4138">
            <v>200</v>
          </cell>
          <cell r="I4138" t="str">
            <v>Vee Configuration</v>
          </cell>
          <cell r="J4138">
            <v>6</v>
          </cell>
          <cell r="K4138" t="str">
            <v>SFI</v>
          </cell>
          <cell r="L4138" t="str">
            <v>Buffalo, WV</v>
          </cell>
          <cell r="M4138" t="str">
            <v>U.S.</v>
          </cell>
          <cell r="N4138">
            <v>19955</v>
          </cell>
          <cell r="O4138">
            <v>0</v>
          </cell>
          <cell r="P4138">
            <v>0</v>
          </cell>
          <cell r="Q4138">
            <v>0</v>
          </cell>
          <cell r="R4138">
            <v>0</v>
          </cell>
          <cell r="S4138">
            <v>0</v>
          </cell>
          <cell r="T4138">
            <v>0</v>
          </cell>
        </row>
        <row r="4139">
          <cell r="A4139" t="str">
            <v>North America</v>
          </cell>
          <cell r="B4139" t="str">
            <v>Toyota</v>
          </cell>
          <cell r="C4139" t="str">
            <v>Toyota</v>
          </cell>
          <cell r="D4139" t="str">
            <v>Camry</v>
          </cell>
          <cell r="E4139" t="str">
            <v>MZ-FE</v>
          </cell>
          <cell r="F4139" t="str">
            <v>Gasoline</v>
          </cell>
          <cell r="G4139">
            <v>2995</v>
          </cell>
          <cell r="H4139">
            <v>200</v>
          </cell>
          <cell r="I4139" t="str">
            <v>Vee Configuration</v>
          </cell>
          <cell r="J4139">
            <v>6</v>
          </cell>
          <cell r="K4139" t="str">
            <v>SFI</v>
          </cell>
          <cell r="L4139" t="str">
            <v>Buffalo, WV</v>
          </cell>
          <cell r="M4139" t="str">
            <v>U.S.</v>
          </cell>
          <cell r="N4139">
            <v>54625</v>
          </cell>
          <cell r="O4139">
            <v>66547</v>
          </cell>
          <cell r="P4139">
            <v>62291</v>
          </cell>
          <cell r="Q4139">
            <v>62317</v>
          </cell>
          <cell r="R4139">
            <v>58016</v>
          </cell>
          <cell r="S4139">
            <v>65068</v>
          </cell>
          <cell r="T4139">
            <v>64461</v>
          </cell>
        </row>
        <row r="4140">
          <cell r="A4140" t="str">
            <v>North America</v>
          </cell>
          <cell r="B4140" t="str">
            <v>Toyota</v>
          </cell>
          <cell r="C4140" t="str">
            <v>Toyota</v>
          </cell>
          <cell r="D4140" t="str">
            <v>Camry Solara</v>
          </cell>
          <cell r="E4140" t="str">
            <v>MZ-FE</v>
          </cell>
          <cell r="F4140" t="str">
            <v>Gasoline</v>
          </cell>
          <cell r="G4140">
            <v>2995</v>
          </cell>
          <cell r="H4140">
            <v>200</v>
          </cell>
          <cell r="I4140" t="str">
            <v>Vee Configuration</v>
          </cell>
          <cell r="J4140">
            <v>6</v>
          </cell>
          <cell r="K4140" t="str">
            <v>SFI</v>
          </cell>
          <cell r="L4140" t="str">
            <v>Buffalo, WV</v>
          </cell>
          <cell r="M4140" t="str">
            <v>U.S.</v>
          </cell>
          <cell r="N4140">
            <v>15783</v>
          </cell>
          <cell r="O4140">
            <v>24128</v>
          </cell>
          <cell r="P4140">
            <v>26689</v>
          </cell>
          <cell r="Q4140">
            <v>26681</v>
          </cell>
          <cell r="R4140">
            <v>23581</v>
          </cell>
          <cell r="S4140">
            <v>21218</v>
          </cell>
          <cell r="T4140">
            <v>19511</v>
          </cell>
        </row>
        <row r="4141">
          <cell r="A4141" t="str">
            <v>North America</v>
          </cell>
          <cell r="B4141" t="str">
            <v>Toyota</v>
          </cell>
          <cell r="C4141" t="str">
            <v>Toyota</v>
          </cell>
          <cell r="D4141" t="str">
            <v>Sienna</v>
          </cell>
          <cell r="E4141" t="str">
            <v>MZ-FE</v>
          </cell>
          <cell r="F4141" t="str">
            <v>Gasoline</v>
          </cell>
          <cell r="G4141">
            <v>2995</v>
          </cell>
          <cell r="H4141">
            <v>200</v>
          </cell>
          <cell r="I4141" t="str">
            <v>Vee Configuration</v>
          </cell>
          <cell r="J4141">
            <v>6</v>
          </cell>
          <cell r="K4141" t="str">
            <v>SFI</v>
          </cell>
          <cell r="L4141" t="str">
            <v>Buffalo, WV</v>
          </cell>
          <cell r="M4141" t="str">
            <v>U.S.</v>
          </cell>
          <cell r="N4141">
            <v>47170</v>
          </cell>
          <cell r="O4141">
            <v>0</v>
          </cell>
          <cell r="P4141">
            <v>0</v>
          </cell>
          <cell r="Q4141">
            <v>0</v>
          </cell>
          <cell r="R4141">
            <v>0</v>
          </cell>
          <cell r="S4141">
            <v>0</v>
          </cell>
          <cell r="T4141">
            <v>0</v>
          </cell>
        </row>
        <row r="4142">
          <cell r="A4142" t="str">
            <v>North America</v>
          </cell>
          <cell r="B4142" t="str">
            <v>Toyota</v>
          </cell>
          <cell r="C4142" t="str">
            <v>Toyota</v>
          </cell>
          <cell r="D4142" t="str">
            <v>Avalon</v>
          </cell>
          <cell r="E4142" t="str">
            <v>MZ-FE</v>
          </cell>
          <cell r="F4142" t="str">
            <v>Gasoline</v>
          </cell>
          <cell r="G4142">
            <v>2995</v>
          </cell>
          <cell r="H4142">
            <v>200</v>
          </cell>
          <cell r="I4142" t="str">
            <v>Vee Configuration</v>
          </cell>
          <cell r="J4142">
            <v>6</v>
          </cell>
          <cell r="K4142" t="str">
            <v>SFI</v>
          </cell>
          <cell r="L4142" t="str">
            <v>Georgetown, KY</v>
          </cell>
          <cell r="M4142" t="str">
            <v>U.S.</v>
          </cell>
          <cell r="N4142">
            <v>19955</v>
          </cell>
          <cell r="O4142">
            <v>0</v>
          </cell>
          <cell r="P4142">
            <v>0</v>
          </cell>
          <cell r="Q4142">
            <v>0</v>
          </cell>
          <cell r="R4142">
            <v>0</v>
          </cell>
          <cell r="S4142">
            <v>0</v>
          </cell>
          <cell r="T4142">
            <v>0</v>
          </cell>
        </row>
        <row r="4143">
          <cell r="A4143" t="str">
            <v>North America</v>
          </cell>
          <cell r="B4143" t="str">
            <v>Toyota</v>
          </cell>
          <cell r="C4143" t="str">
            <v>Toyota</v>
          </cell>
          <cell r="D4143" t="str">
            <v>Camry</v>
          </cell>
          <cell r="E4143" t="str">
            <v>MZ-FE</v>
          </cell>
          <cell r="F4143" t="str">
            <v>Gasoline</v>
          </cell>
          <cell r="G4143">
            <v>2995</v>
          </cell>
          <cell r="H4143">
            <v>200</v>
          </cell>
          <cell r="I4143" t="str">
            <v>Vee Configuration</v>
          </cell>
          <cell r="J4143">
            <v>6</v>
          </cell>
          <cell r="K4143" t="str">
            <v>SFI</v>
          </cell>
          <cell r="L4143" t="str">
            <v>Georgetown, KY</v>
          </cell>
          <cell r="M4143" t="str">
            <v>U.S.</v>
          </cell>
          <cell r="N4143">
            <v>54313</v>
          </cell>
          <cell r="O4143">
            <v>66167</v>
          </cell>
          <cell r="P4143">
            <v>61935</v>
          </cell>
          <cell r="Q4143">
            <v>61961</v>
          </cell>
          <cell r="R4143">
            <v>57684</v>
          </cell>
          <cell r="S4143">
            <v>64696</v>
          </cell>
          <cell r="T4143">
            <v>64093</v>
          </cell>
        </row>
        <row r="4144">
          <cell r="A4144" t="str">
            <v>North America</v>
          </cell>
          <cell r="B4144" t="str">
            <v>Toyota</v>
          </cell>
          <cell r="C4144" t="str">
            <v>Toyota</v>
          </cell>
          <cell r="D4144" t="str">
            <v>Camry Solara</v>
          </cell>
          <cell r="E4144" t="str">
            <v>MZ-FE</v>
          </cell>
          <cell r="F4144" t="str">
            <v>Gasoline</v>
          </cell>
          <cell r="G4144">
            <v>2995</v>
          </cell>
          <cell r="H4144">
            <v>200</v>
          </cell>
          <cell r="I4144" t="str">
            <v>Vee Configuration</v>
          </cell>
          <cell r="J4144">
            <v>6</v>
          </cell>
          <cell r="K4144" t="str">
            <v>SFI</v>
          </cell>
          <cell r="L4144" t="str">
            <v>Georgetown, KY</v>
          </cell>
          <cell r="M4144" t="str">
            <v>U.S.</v>
          </cell>
          <cell r="N4144">
            <v>15741</v>
          </cell>
          <cell r="O4144">
            <v>0</v>
          </cell>
          <cell r="P4144">
            <v>26689</v>
          </cell>
          <cell r="Q4144">
            <v>26681</v>
          </cell>
          <cell r="R4144">
            <v>23581</v>
          </cell>
          <cell r="S4144">
            <v>21218</v>
          </cell>
          <cell r="T4144">
            <v>19511</v>
          </cell>
        </row>
        <row r="4145">
          <cell r="A4145" t="str">
            <v>North America</v>
          </cell>
          <cell r="B4145" t="str">
            <v>Toyota</v>
          </cell>
          <cell r="C4145" t="str">
            <v>Toyota</v>
          </cell>
          <cell r="D4145" t="str">
            <v>Highlander</v>
          </cell>
          <cell r="E4145" t="str">
            <v>MZ-FE</v>
          </cell>
          <cell r="F4145" t="str">
            <v>Gasoline</v>
          </cell>
          <cell r="G4145">
            <v>2995</v>
          </cell>
          <cell r="H4145">
            <v>200</v>
          </cell>
          <cell r="I4145" t="str">
            <v>Vee Configuration</v>
          </cell>
          <cell r="J4145">
            <v>6</v>
          </cell>
          <cell r="K4145" t="str">
            <v>SFI</v>
          </cell>
          <cell r="L4145" t="str">
            <v>Georgetown, KY</v>
          </cell>
          <cell r="M4145" t="str">
            <v>U.S.</v>
          </cell>
          <cell r="N4145">
            <v>0</v>
          </cell>
          <cell r="O4145">
            <v>0</v>
          </cell>
          <cell r="P4145">
            <v>0</v>
          </cell>
          <cell r="Q4145">
            <v>0</v>
          </cell>
          <cell r="R4145">
            <v>12550</v>
          </cell>
          <cell r="S4145">
            <v>25722</v>
          </cell>
          <cell r="T4145">
            <v>30395</v>
          </cell>
        </row>
        <row r="4146">
          <cell r="A4146" t="str">
            <v>North America</v>
          </cell>
          <cell r="B4146" t="str">
            <v>Toyota</v>
          </cell>
          <cell r="C4146" t="str">
            <v>Toyota</v>
          </cell>
          <cell r="D4146" t="str">
            <v>Sienna</v>
          </cell>
          <cell r="E4146" t="str">
            <v>MZ-FE</v>
          </cell>
          <cell r="F4146" t="str">
            <v>Gasoline</v>
          </cell>
          <cell r="G4146">
            <v>2995</v>
          </cell>
          <cell r="H4146">
            <v>200</v>
          </cell>
          <cell r="I4146" t="str">
            <v>Vee Configuration</v>
          </cell>
          <cell r="J4146">
            <v>6</v>
          </cell>
          <cell r="K4146" t="str">
            <v>SFI</v>
          </cell>
          <cell r="L4146" t="str">
            <v>Georgetown, KY</v>
          </cell>
          <cell r="M4146" t="str">
            <v>U.S.</v>
          </cell>
          <cell r="N4146">
            <v>47170</v>
          </cell>
          <cell r="O4146">
            <v>0</v>
          </cell>
          <cell r="P4146">
            <v>0</v>
          </cell>
          <cell r="Q4146">
            <v>0</v>
          </cell>
          <cell r="R4146">
            <v>0</v>
          </cell>
          <cell r="S4146">
            <v>0</v>
          </cell>
          <cell r="T4146">
            <v>0</v>
          </cell>
        </row>
        <row r="4147">
          <cell r="A4147" t="str">
            <v>North America</v>
          </cell>
          <cell r="B4147" t="str">
            <v>Toyota</v>
          </cell>
          <cell r="C4147" t="str">
            <v>Toyota</v>
          </cell>
          <cell r="D4147" t="str">
            <v>Avalon</v>
          </cell>
          <cell r="E4147" t="str">
            <v>MZ-FE</v>
          </cell>
          <cell r="F4147" t="str">
            <v>Gasoline</v>
          </cell>
          <cell r="G4147">
            <v>3295</v>
          </cell>
          <cell r="H4147">
            <v>220</v>
          </cell>
          <cell r="I4147" t="str">
            <v>Vee Configuration</v>
          </cell>
          <cell r="J4147">
            <v>6</v>
          </cell>
          <cell r="K4147" t="str">
            <v>SFI</v>
          </cell>
          <cell r="L4147" t="str">
            <v>Georgetown, KY</v>
          </cell>
          <cell r="M4147" t="str">
            <v>U.S.</v>
          </cell>
          <cell r="N4147">
            <v>35342</v>
          </cell>
          <cell r="O4147">
            <v>78454</v>
          </cell>
          <cell r="P4147">
            <v>90916</v>
          </cell>
          <cell r="Q4147">
            <v>91820</v>
          </cell>
          <cell r="R4147">
            <v>88882</v>
          </cell>
          <cell r="S4147">
            <v>84286</v>
          </cell>
          <cell r="T4147">
            <v>79196</v>
          </cell>
        </row>
        <row r="4148">
          <cell r="A4148" t="str">
            <v>North America</v>
          </cell>
          <cell r="B4148" t="str">
            <v>Toyota</v>
          </cell>
          <cell r="C4148" t="str">
            <v>Toyota</v>
          </cell>
          <cell r="D4148" t="str">
            <v>RX330</v>
          </cell>
          <cell r="E4148" t="str">
            <v>MZ-FE</v>
          </cell>
          <cell r="F4148" t="str">
            <v>Gasoline</v>
          </cell>
          <cell r="G4148">
            <v>3295</v>
          </cell>
          <cell r="H4148">
            <v>220</v>
          </cell>
          <cell r="I4148" t="str">
            <v>Vee Configuration</v>
          </cell>
          <cell r="J4148">
            <v>6</v>
          </cell>
          <cell r="K4148" t="str">
            <v>SFI</v>
          </cell>
          <cell r="L4148" t="str">
            <v>Georgetown, KY</v>
          </cell>
          <cell r="M4148" t="str">
            <v>U.S.</v>
          </cell>
          <cell r="N4148">
            <v>0</v>
          </cell>
          <cell r="O4148">
            <v>20496</v>
          </cell>
          <cell r="P4148">
            <v>77671</v>
          </cell>
          <cell r="Q4148">
            <v>77120</v>
          </cell>
          <cell r="R4148">
            <v>77683</v>
          </cell>
          <cell r="S4148">
            <v>71798</v>
          </cell>
          <cell r="T4148">
            <v>82107</v>
          </cell>
        </row>
        <row r="4149">
          <cell r="A4149" t="str">
            <v>North America</v>
          </cell>
          <cell r="B4149" t="str">
            <v>Toyota</v>
          </cell>
          <cell r="C4149" t="str">
            <v>Toyota</v>
          </cell>
          <cell r="D4149" t="str">
            <v>Sienna</v>
          </cell>
          <cell r="E4149" t="str">
            <v>MZ-FE</v>
          </cell>
          <cell r="F4149" t="str">
            <v>Gasoline</v>
          </cell>
          <cell r="G4149">
            <v>3295</v>
          </cell>
          <cell r="H4149">
            <v>220</v>
          </cell>
          <cell r="I4149" t="str">
            <v>Vee Configuration</v>
          </cell>
          <cell r="J4149">
            <v>6</v>
          </cell>
          <cell r="K4149" t="str">
            <v>SFI</v>
          </cell>
          <cell r="L4149" t="str">
            <v>Georgetown, KY</v>
          </cell>
          <cell r="M4149" t="str">
            <v>U.S.</v>
          </cell>
          <cell r="N4149">
            <v>0</v>
          </cell>
          <cell r="O4149">
            <v>102250</v>
          </cell>
          <cell r="P4149">
            <v>150092</v>
          </cell>
          <cell r="Q4149">
            <v>148253</v>
          </cell>
          <cell r="R4149">
            <v>143547</v>
          </cell>
          <cell r="S4149">
            <v>141418</v>
          </cell>
          <cell r="T4149">
            <v>143812</v>
          </cell>
        </row>
        <row r="4150">
          <cell r="A4150" t="str">
            <v>North America</v>
          </cell>
          <cell r="B4150" t="str">
            <v>Toyota</v>
          </cell>
          <cell r="C4150" t="str">
            <v>Toyota</v>
          </cell>
          <cell r="D4150" t="str">
            <v>Camry</v>
          </cell>
          <cell r="E4150" t="str">
            <v>S-FE</v>
          </cell>
          <cell r="F4150" t="str">
            <v>Gasoline</v>
          </cell>
          <cell r="G4150">
            <v>2164</v>
          </cell>
          <cell r="H4150">
            <v>133</v>
          </cell>
          <cell r="I4150" t="str">
            <v>In-Line</v>
          </cell>
          <cell r="J4150">
            <v>4</v>
          </cell>
          <cell r="K4150" t="str">
            <v>SFI</v>
          </cell>
          <cell r="L4150" t="str">
            <v>Georgetown, KY</v>
          </cell>
          <cell r="M4150" t="str">
            <v>U.S.</v>
          </cell>
          <cell r="N4150">
            <v>0</v>
          </cell>
          <cell r="O4150">
            <v>0</v>
          </cell>
          <cell r="P4150">
            <v>0</v>
          </cell>
          <cell r="Q4150">
            <v>0</v>
          </cell>
          <cell r="R4150">
            <v>0</v>
          </cell>
          <cell r="S4150">
            <v>0</v>
          </cell>
          <cell r="T4150">
            <v>0</v>
          </cell>
        </row>
        <row r="4151">
          <cell r="A4151" t="str">
            <v>North America</v>
          </cell>
          <cell r="B4151" t="str">
            <v>Toyota</v>
          </cell>
          <cell r="C4151" t="str">
            <v>Toyota</v>
          </cell>
          <cell r="D4151" t="str">
            <v>Camry Solara</v>
          </cell>
          <cell r="E4151" t="str">
            <v>S-FE</v>
          </cell>
          <cell r="F4151" t="str">
            <v>Gasoline</v>
          </cell>
          <cell r="G4151">
            <v>2164</v>
          </cell>
          <cell r="H4151">
            <v>133</v>
          </cell>
          <cell r="I4151" t="str">
            <v>In-Line</v>
          </cell>
          <cell r="J4151">
            <v>4</v>
          </cell>
          <cell r="K4151" t="str">
            <v>SFI</v>
          </cell>
          <cell r="L4151" t="str">
            <v>Georgetown, KY</v>
          </cell>
          <cell r="M4151" t="str">
            <v>U.S.</v>
          </cell>
          <cell r="N4151">
            <v>0</v>
          </cell>
          <cell r="O4151">
            <v>0</v>
          </cell>
          <cell r="P4151">
            <v>0</v>
          </cell>
          <cell r="Q4151">
            <v>0</v>
          </cell>
          <cell r="R4151">
            <v>0</v>
          </cell>
          <cell r="S4151">
            <v>0</v>
          </cell>
          <cell r="T4151">
            <v>0</v>
          </cell>
        </row>
        <row r="4152">
          <cell r="A4152" t="str">
            <v>North America</v>
          </cell>
          <cell r="B4152" t="str">
            <v>Toyota</v>
          </cell>
          <cell r="C4152" t="str">
            <v>Toyota</v>
          </cell>
          <cell r="D4152" t="str">
            <v>4-Runner</v>
          </cell>
          <cell r="E4152" t="str">
            <v>UZ-FE</v>
          </cell>
          <cell r="F4152" t="str">
            <v>Gasoline</v>
          </cell>
          <cell r="G4152">
            <v>4664</v>
          </cell>
          <cell r="H4152">
            <v>230</v>
          </cell>
          <cell r="I4152" t="str">
            <v>Vee Configuration</v>
          </cell>
          <cell r="J4152">
            <v>8</v>
          </cell>
          <cell r="K4152" t="str">
            <v>SFI</v>
          </cell>
          <cell r="L4152" t="str">
            <v>Huntsville, AL</v>
          </cell>
          <cell r="M4152" t="str">
            <v>U.S.</v>
          </cell>
          <cell r="N4152">
            <v>0</v>
          </cell>
          <cell r="O4152">
            <v>0</v>
          </cell>
          <cell r="P4152">
            <v>0</v>
          </cell>
          <cell r="Q4152">
            <v>0</v>
          </cell>
          <cell r="R4152">
            <v>13614</v>
          </cell>
          <cell r="S4152">
            <v>15030</v>
          </cell>
          <cell r="T4152">
            <v>14444</v>
          </cell>
        </row>
        <row r="4153">
          <cell r="A4153" t="str">
            <v>North America</v>
          </cell>
          <cell r="B4153" t="str">
            <v>Toyota</v>
          </cell>
          <cell r="C4153" t="str">
            <v>Toyota</v>
          </cell>
          <cell r="D4153" t="str">
            <v>LX470</v>
          </cell>
          <cell r="E4153" t="str">
            <v>UZ-FE</v>
          </cell>
          <cell r="F4153" t="str">
            <v>Gasoline</v>
          </cell>
          <cell r="G4153">
            <v>4664</v>
          </cell>
          <cell r="H4153">
            <v>230</v>
          </cell>
          <cell r="I4153" t="str">
            <v>Vee Configuration</v>
          </cell>
          <cell r="J4153">
            <v>8</v>
          </cell>
          <cell r="K4153" t="str">
            <v>SFI</v>
          </cell>
          <cell r="L4153" t="str">
            <v>Huntsville, AL</v>
          </cell>
          <cell r="M4153" t="str">
            <v>U.S.</v>
          </cell>
          <cell r="N4153">
            <v>0</v>
          </cell>
          <cell r="O4153">
            <v>0</v>
          </cell>
          <cell r="P4153">
            <v>0</v>
          </cell>
          <cell r="Q4153">
            <v>0</v>
          </cell>
          <cell r="R4153">
            <v>5066</v>
          </cell>
          <cell r="S4153">
            <v>11979</v>
          </cell>
          <cell r="T4153">
            <v>13890</v>
          </cell>
        </row>
        <row r="4154">
          <cell r="A4154" t="str">
            <v>North America</v>
          </cell>
          <cell r="B4154" t="str">
            <v>Toyota</v>
          </cell>
          <cell r="C4154" t="str">
            <v>Toyota</v>
          </cell>
          <cell r="D4154" t="str">
            <v>Sequoia</v>
          </cell>
          <cell r="E4154" t="str">
            <v>UZ-FE</v>
          </cell>
          <cell r="F4154" t="str">
            <v>Gasoline</v>
          </cell>
          <cell r="G4154">
            <v>4664</v>
          </cell>
          <cell r="H4154">
            <v>230</v>
          </cell>
          <cell r="I4154" t="str">
            <v>Vee Configuration</v>
          </cell>
          <cell r="J4154">
            <v>8</v>
          </cell>
          <cell r="K4154" t="str">
            <v>SFI</v>
          </cell>
          <cell r="L4154" t="str">
            <v>Huntsville, AL</v>
          </cell>
          <cell r="M4154" t="str">
            <v>U.S.</v>
          </cell>
          <cell r="N4154">
            <v>0</v>
          </cell>
          <cell r="O4154">
            <v>0</v>
          </cell>
          <cell r="P4154">
            <v>9850</v>
          </cell>
          <cell r="Q4154">
            <v>12079</v>
          </cell>
          <cell r="R4154">
            <v>10789</v>
          </cell>
          <cell r="S4154">
            <v>12439</v>
          </cell>
          <cell r="T4154">
            <v>12620</v>
          </cell>
        </row>
        <row r="4155">
          <cell r="A4155" t="str">
            <v>North America</v>
          </cell>
          <cell r="B4155" t="str">
            <v>Toyota</v>
          </cell>
          <cell r="C4155" t="str">
            <v>Toyota</v>
          </cell>
          <cell r="D4155" t="str">
            <v>Tundra</v>
          </cell>
          <cell r="E4155" t="str">
            <v>UZ-FE</v>
          </cell>
          <cell r="F4155" t="str">
            <v>Gasoline</v>
          </cell>
          <cell r="G4155">
            <v>4664</v>
          </cell>
          <cell r="H4155">
            <v>230</v>
          </cell>
          <cell r="I4155" t="str">
            <v>Vee Configuration</v>
          </cell>
          <cell r="J4155">
            <v>8</v>
          </cell>
          <cell r="K4155" t="str">
            <v>SFI</v>
          </cell>
          <cell r="L4155" t="str">
            <v>Huntsville, AL</v>
          </cell>
          <cell r="M4155" t="str">
            <v>U.S.</v>
          </cell>
          <cell r="N4155">
            <v>0</v>
          </cell>
          <cell r="O4155">
            <v>0</v>
          </cell>
          <cell r="P4155">
            <v>25063</v>
          </cell>
          <cell r="Q4155">
            <v>52452</v>
          </cell>
          <cell r="R4155">
            <v>65834</v>
          </cell>
          <cell r="S4155">
            <v>102826</v>
          </cell>
          <cell r="T4155">
            <v>110183</v>
          </cell>
        </row>
        <row r="4156">
          <cell r="A4156" t="str">
            <v>North America</v>
          </cell>
          <cell r="B4156" t="str">
            <v>Toyota</v>
          </cell>
          <cell r="C4156" t="str">
            <v>Toyota</v>
          </cell>
          <cell r="D4156" t="str">
            <v>Tacoma</v>
          </cell>
          <cell r="E4156" t="str">
            <v>UZ-FE</v>
          </cell>
          <cell r="F4156" t="str">
            <v>Gasoline</v>
          </cell>
          <cell r="G4156">
            <v>4000</v>
          </cell>
          <cell r="H4156">
            <v>190</v>
          </cell>
          <cell r="I4156" t="str">
            <v>Vee Configuration</v>
          </cell>
          <cell r="J4156">
            <v>6</v>
          </cell>
          <cell r="K4156" t="str">
            <v>SFI</v>
          </cell>
          <cell r="L4156" t="str">
            <v>Huntsville, AL</v>
          </cell>
          <cell r="M4156" t="str">
            <v>U.S.</v>
          </cell>
          <cell r="N4156">
            <v>0</v>
          </cell>
          <cell r="O4156">
            <v>0</v>
          </cell>
          <cell r="P4156">
            <v>0</v>
          </cell>
          <cell r="Q4156">
            <v>9253</v>
          </cell>
          <cell r="R4156">
            <v>12767</v>
          </cell>
          <cell r="S4156">
            <v>12008</v>
          </cell>
          <cell r="T4156">
            <v>12551</v>
          </cell>
        </row>
        <row r="4157">
          <cell r="A4157" t="str">
            <v>North America</v>
          </cell>
          <cell r="B4157" t="str">
            <v>Toyota</v>
          </cell>
          <cell r="C4157" t="str">
            <v>Toyota</v>
          </cell>
          <cell r="D4157" t="str">
            <v>4-Runner</v>
          </cell>
          <cell r="E4157" t="str">
            <v>UZ-FE</v>
          </cell>
          <cell r="F4157" t="str">
            <v>Gasoline</v>
          </cell>
          <cell r="G4157">
            <v>4000</v>
          </cell>
          <cell r="H4157">
            <v>190</v>
          </cell>
          <cell r="I4157" t="str">
            <v>Vee Configuration</v>
          </cell>
          <cell r="J4157">
            <v>6</v>
          </cell>
          <cell r="K4157" t="str">
            <v>SFI</v>
          </cell>
          <cell r="L4157" t="str">
            <v>Huntsville, AL</v>
          </cell>
          <cell r="M4157" t="str">
            <v>U.S.</v>
          </cell>
          <cell r="N4157">
            <v>0</v>
          </cell>
          <cell r="O4157">
            <v>0</v>
          </cell>
          <cell r="P4157">
            <v>0</v>
          </cell>
          <cell r="Q4157">
            <v>0</v>
          </cell>
          <cell r="R4157">
            <v>54454</v>
          </cell>
          <cell r="S4157">
            <v>60119</v>
          </cell>
          <cell r="T4157">
            <v>57774</v>
          </cell>
        </row>
        <row r="4158">
          <cell r="A4158" t="str">
            <v>North America</v>
          </cell>
          <cell r="B4158" t="str">
            <v>Toyota</v>
          </cell>
          <cell r="C4158" t="str">
            <v>Toyota</v>
          </cell>
          <cell r="D4158" t="str">
            <v>Sequoia</v>
          </cell>
          <cell r="E4158" t="str">
            <v>UZ-FE</v>
          </cell>
          <cell r="F4158" t="str">
            <v>Gasoline</v>
          </cell>
          <cell r="G4158">
            <v>4000</v>
          </cell>
          <cell r="H4158">
            <v>190</v>
          </cell>
          <cell r="I4158" t="str">
            <v>Vee Configuration</v>
          </cell>
          <cell r="J4158">
            <v>6</v>
          </cell>
          <cell r="K4158" t="str">
            <v>SFI</v>
          </cell>
          <cell r="L4158" t="str">
            <v>Huntsville, AL</v>
          </cell>
          <cell r="M4158" t="str">
            <v>U.S.</v>
          </cell>
          <cell r="N4158">
            <v>0</v>
          </cell>
          <cell r="O4158">
            <v>0</v>
          </cell>
          <cell r="P4158">
            <v>0</v>
          </cell>
          <cell r="Q4158">
            <v>31089</v>
          </cell>
          <cell r="R4158">
            <v>58369</v>
          </cell>
          <cell r="S4158">
            <v>67296</v>
          </cell>
          <cell r="T4158">
            <v>68275</v>
          </cell>
        </row>
        <row r="4159">
          <cell r="A4159" t="str">
            <v>North America</v>
          </cell>
          <cell r="B4159" t="str">
            <v>Toyota</v>
          </cell>
          <cell r="C4159" t="str">
            <v>Toyota</v>
          </cell>
          <cell r="D4159" t="str">
            <v>Tacoma</v>
          </cell>
          <cell r="E4159" t="str">
            <v>UZ-FE</v>
          </cell>
          <cell r="F4159" t="str">
            <v>Gasoline</v>
          </cell>
          <cell r="G4159">
            <v>4000</v>
          </cell>
          <cell r="H4159">
            <v>190</v>
          </cell>
          <cell r="I4159" t="str">
            <v>Vee Configuration</v>
          </cell>
          <cell r="J4159">
            <v>6</v>
          </cell>
          <cell r="K4159" t="str">
            <v>SFI</v>
          </cell>
          <cell r="L4159" t="str">
            <v>Huntsville, AL</v>
          </cell>
          <cell r="M4159" t="str">
            <v>U.S.</v>
          </cell>
          <cell r="N4159">
            <v>0</v>
          </cell>
          <cell r="O4159">
            <v>0</v>
          </cell>
          <cell r="P4159">
            <v>0</v>
          </cell>
          <cell r="Q4159">
            <v>2085</v>
          </cell>
          <cell r="R4159">
            <v>3907</v>
          </cell>
          <cell r="S4159">
            <v>5146</v>
          </cell>
          <cell r="T4159">
            <v>5379</v>
          </cell>
        </row>
        <row r="4160">
          <cell r="A4160" t="str">
            <v>North America</v>
          </cell>
          <cell r="B4160" t="str">
            <v>Toyota</v>
          </cell>
          <cell r="C4160" t="str">
            <v>Toyota</v>
          </cell>
          <cell r="D4160" t="str">
            <v>Tundra</v>
          </cell>
          <cell r="E4160" t="str">
            <v>UZ-FE</v>
          </cell>
          <cell r="F4160" t="str">
            <v>Gasoline</v>
          </cell>
          <cell r="G4160">
            <v>4000</v>
          </cell>
          <cell r="H4160">
            <v>190</v>
          </cell>
          <cell r="I4160" t="str">
            <v>Vee Configuration</v>
          </cell>
          <cell r="J4160">
            <v>6</v>
          </cell>
          <cell r="K4160" t="str">
            <v>SFI</v>
          </cell>
          <cell r="L4160" t="str">
            <v>Huntsville, AL</v>
          </cell>
          <cell r="M4160" t="str">
            <v>U.S.</v>
          </cell>
          <cell r="N4160">
            <v>0</v>
          </cell>
          <cell r="O4160">
            <v>0</v>
          </cell>
          <cell r="P4160">
            <v>0</v>
          </cell>
          <cell r="Q4160">
            <v>30554</v>
          </cell>
          <cell r="R4160">
            <v>43744</v>
          </cell>
          <cell r="S4160">
            <v>25706</v>
          </cell>
          <cell r="T4160">
            <v>27546</v>
          </cell>
        </row>
        <row r="4161">
          <cell r="A4161" t="str">
            <v>North America</v>
          </cell>
          <cell r="B4161" t="str">
            <v>Toyota</v>
          </cell>
          <cell r="C4161" t="str">
            <v>Toyota</v>
          </cell>
          <cell r="D4161" t="str">
            <v>Corolla</v>
          </cell>
          <cell r="E4161" t="str">
            <v>ZZ-FE</v>
          </cell>
          <cell r="F4161" t="str">
            <v>Gasoline</v>
          </cell>
          <cell r="G4161">
            <v>1762</v>
          </cell>
          <cell r="H4161">
            <v>114</v>
          </cell>
          <cell r="I4161" t="str">
            <v>In-Line</v>
          </cell>
          <cell r="J4161">
            <v>4</v>
          </cell>
          <cell r="K4161" t="str">
            <v>SFI</v>
          </cell>
          <cell r="L4161" t="str">
            <v>Buffalo, WV</v>
          </cell>
          <cell r="M4161" t="str">
            <v>U.S.</v>
          </cell>
          <cell r="N4161">
            <v>23162</v>
          </cell>
          <cell r="O4161">
            <v>33612</v>
          </cell>
          <cell r="P4161">
            <v>30921</v>
          </cell>
          <cell r="Q4161">
            <v>28600</v>
          </cell>
          <cell r="R4161">
            <v>35900</v>
          </cell>
          <cell r="S4161">
            <v>26843</v>
          </cell>
          <cell r="T4161">
            <v>41280</v>
          </cell>
        </row>
        <row r="4162">
          <cell r="A4162" t="str">
            <v>North America</v>
          </cell>
          <cell r="B4162" t="str">
            <v>Toyota</v>
          </cell>
          <cell r="C4162" t="str">
            <v>Toyota</v>
          </cell>
          <cell r="D4162" t="str">
            <v>Corolla</v>
          </cell>
          <cell r="E4162" t="str">
            <v>ZZ-FE</v>
          </cell>
          <cell r="F4162" t="str">
            <v>Gasoline</v>
          </cell>
          <cell r="G4162">
            <v>1786</v>
          </cell>
          <cell r="H4162">
            <v>120</v>
          </cell>
          <cell r="I4162" t="str">
            <v>In-Line</v>
          </cell>
          <cell r="J4162">
            <v>4</v>
          </cell>
          <cell r="K4162" t="str">
            <v>SFI</v>
          </cell>
          <cell r="L4162" t="str">
            <v>Buffalo, WV</v>
          </cell>
          <cell r="M4162" t="str">
            <v>U.S.</v>
          </cell>
          <cell r="N4162">
            <v>138719</v>
          </cell>
          <cell r="O4162">
            <v>161120</v>
          </cell>
          <cell r="P4162">
            <v>158393</v>
          </cell>
          <cell r="Q4162">
            <v>153034</v>
          </cell>
          <cell r="R4162">
            <v>151020</v>
          </cell>
          <cell r="S4162">
            <v>142156</v>
          </cell>
          <cell r="T4162">
            <v>141857</v>
          </cell>
        </row>
        <row r="4163">
          <cell r="A4163" t="str">
            <v>North America</v>
          </cell>
          <cell r="B4163" t="str">
            <v>Toyota</v>
          </cell>
          <cell r="C4163" t="str">
            <v>Toyota</v>
          </cell>
          <cell r="D4163" t="str">
            <v>Corolla</v>
          </cell>
          <cell r="E4163" t="str">
            <v>ZZ-FE</v>
          </cell>
          <cell r="F4163" t="str">
            <v>Gasoline</v>
          </cell>
          <cell r="G4163">
            <v>1786</v>
          </cell>
          <cell r="H4163">
            <v>120</v>
          </cell>
          <cell r="I4163" t="str">
            <v>In-Line</v>
          </cell>
          <cell r="J4163">
            <v>4</v>
          </cell>
          <cell r="K4163" t="str">
            <v>SFI</v>
          </cell>
          <cell r="L4163" t="str">
            <v>Buffalo, WV</v>
          </cell>
          <cell r="M4163" t="str">
            <v>U.S.</v>
          </cell>
          <cell r="N4163">
            <v>47514</v>
          </cell>
          <cell r="O4163">
            <v>73956</v>
          </cell>
          <cell r="P4163">
            <v>70046</v>
          </cell>
          <cell r="Q4163">
            <v>71716</v>
          </cell>
          <cell r="R4163">
            <v>65566</v>
          </cell>
          <cell r="S4163">
            <v>58155</v>
          </cell>
          <cell r="T4163">
            <v>58033</v>
          </cell>
        </row>
        <row r="4164">
          <cell r="A4164" t="str">
            <v>North America</v>
          </cell>
          <cell r="B4164" t="str">
            <v>Toyota</v>
          </cell>
          <cell r="C4164" t="str">
            <v>Toyota</v>
          </cell>
          <cell r="D4164" t="str">
            <v>Matrix</v>
          </cell>
          <cell r="E4164" t="str">
            <v>ZZ-FE</v>
          </cell>
          <cell r="F4164" t="str">
            <v>Gasoline</v>
          </cell>
          <cell r="G4164">
            <v>1786</v>
          </cell>
          <cell r="H4164">
            <v>120</v>
          </cell>
          <cell r="I4164" t="str">
            <v>In-Line</v>
          </cell>
          <cell r="J4164">
            <v>4</v>
          </cell>
          <cell r="K4164" t="str">
            <v>SFI</v>
          </cell>
          <cell r="L4164" t="str">
            <v>Cambridge, Ontario</v>
          </cell>
          <cell r="M4164" t="str">
            <v>Canada</v>
          </cell>
          <cell r="N4164">
            <v>0</v>
          </cell>
          <cell r="O4164">
            <v>0</v>
          </cell>
          <cell r="P4164">
            <v>0</v>
          </cell>
          <cell r="Q4164">
            <v>0</v>
          </cell>
          <cell r="R4164">
            <v>14270</v>
          </cell>
          <cell r="S4164">
            <v>34121</v>
          </cell>
          <cell r="T4164">
            <v>36197</v>
          </cell>
        </row>
        <row r="4165">
          <cell r="A4165" t="str">
            <v>North America</v>
          </cell>
          <cell r="B4165" t="str">
            <v>Toyota</v>
          </cell>
          <cell r="C4165" t="str">
            <v>Toyota</v>
          </cell>
          <cell r="D4165" t="str">
            <v>Prizm</v>
          </cell>
          <cell r="E4165" t="str">
            <v>ZZ-FE</v>
          </cell>
          <cell r="F4165" t="str">
            <v>Gasoline</v>
          </cell>
          <cell r="G4165">
            <v>1786</v>
          </cell>
          <cell r="H4165">
            <v>120</v>
          </cell>
          <cell r="I4165" t="str">
            <v>In-Line</v>
          </cell>
          <cell r="J4165">
            <v>4</v>
          </cell>
          <cell r="K4165" t="str">
            <v>SFI</v>
          </cell>
          <cell r="L4165" t="str">
            <v>Cambridge, Ontario</v>
          </cell>
          <cell r="M4165" t="str">
            <v>Canada</v>
          </cell>
          <cell r="N4165">
            <v>0</v>
          </cell>
          <cell r="O4165">
            <v>0</v>
          </cell>
          <cell r="P4165">
            <v>0</v>
          </cell>
          <cell r="Q4165">
            <v>0</v>
          </cell>
          <cell r="R4165">
            <v>0</v>
          </cell>
          <cell r="S4165">
            <v>0</v>
          </cell>
          <cell r="T4165">
            <v>0</v>
          </cell>
        </row>
        <row r="4166">
          <cell r="A4166" t="str">
            <v>North America</v>
          </cell>
          <cell r="B4166" t="str">
            <v>Toyota</v>
          </cell>
          <cell r="C4166" t="str">
            <v>Toyota</v>
          </cell>
          <cell r="D4166" t="str">
            <v>Vibe</v>
          </cell>
          <cell r="E4166" t="str">
            <v>ZZ-FE</v>
          </cell>
          <cell r="F4166" t="str">
            <v>Gasoline</v>
          </cell>
          <cell r="G4166">
            <v>1786</v>
          </cell>
          <cell r="H4166">
            <v>120</v>
          </cell>
          <cell r="I4166" t="str">
            <v>In-Line</v>
          </cell>
          <cell r="J4166">
            <v>4</v>
          </cell>
          <cell r="K4166" t="str">
            <v>SFI</v>
          </cell>
          <cell r="L4166" t="str">
            <v>Cambridge, Ontario</v>
          </cell>
          <cell r="M4166" t="str">
            <v>Canada</v>
          </cell>
          <cell r="N4166">
            <v>69384</v>
          </cell>
          <cell r="O4166">
            <v>75824</v>
          </cell>
          <cell r="P4166">
            <v>74535</v>
          </cell>
          <cell r="Q4166">
            <v>68758</v>
          </cell>
          <cell r="R4166">
            <v>62823</v>
          </cell>
          <cell r="S4166">
            <v>71996</v>
          </cell>
          <cell r="T4166">
            <v>72784</v>
          </cell>
        </row>
        <row r="4167">
          <cell r="A4167" t="str">
            <v>North America</v>
          </cell>
          <cell r="B4167" t="str">
            <v>Toyota</v>
          </cell>
          <cell r="C4167" t="str">
            <v>Toyota</v>
          </cell>
          <cell r="D4167" t="str">
            <v>Corolla</v>
          </cell>
          <cell r="E4167" t="str">
            <v>ZZ-FE</v>
          </cell>
          <cell r="F4167" t="str">
            <v>Gasoline</v>
          </cell>
          <cell r="G4167">
            <v>1786</v>
          </cell>
          <cell r="H4167">
            <v>120</v>
          </cell>
          <cell r="I4167" t="str">
            <v>In-Line</v>
          </cell>
          <cell r="J4167">
            <v>4</v>
          </cell>
          <cell r="K4167" t="str">
            <v>SFI</v>
          </cell>
          <cell r="L4167" t="str">
            <v>Cambridge, Ontario</v>
          </cell>
          <cell r="M4167" t="str">
            <v>Canada</v>
          </cell>
          <cell r="N4167">
            <v>47514</v>
          </cell>
          <cell r="O4167">
            <v>49812</v>
          </cell>
          <cell r="P4167">
            <v>52998</v>
          </cell>
          <cell r="Q4167">
            <v>52436</v>
          </cell>
          <cell r="R4167">
            <v>55338</v>
          </cell>
          <cell r="S4167">
            <v>58155</v>
          </cell>
          <cell r="T4167">
            <v>58033</v>
          </cell>
        </row>
        <row r="4168">
          <cell r="A4168" t="str">
            <v>North America</v>
          </cell>
          <cell r="B4168" t="str">
            <v>Toyota</v>
          </cell>
          <cell r="C4168" t="str">
            <v>Toyota</v>
          </cell>
          <cell r="D4168" t="str">
            <v>Matrix</v>
          </cell>
          <cell r="E4168" t="str">
            <v>ZZ-FE</v>
          </cell>
          <cell r="F4168" t="str">
            <v>Gasoline</v>
          </cell>
          <cell r="G4168">
            <v>1786</v>
          </cell>
          <cell r="H4168">
            <v>120</v>
          </cell>
          <cell r="I4168" t="str">
            <v>In-Line</v>
          </cell>
          <cell r="J4168">
            <v>4</v>
          </cell>
          <cell r="K4168" t="str">
            <v>SFI</v>
          </cell>
          <cell r="L4168" t="str">
            <v>Cambridge, Ontario</v>
          </cell>
          <cell r="M4168" t="str">
            <v>Canada</v>
          </cell>
          <cell r="N4168">
            <v>80579</v>
          </cell>
          <cell r="O4168">
            <v>91959</v>
          </cell>
          <cell r="P4168">
            <v>97845</v>
          </cell>
          <cell r="Q4168">
            <v>95639</v>
          </cell>
          <cell r="R4168">
            <v>83591</v>
          </cell>
          <cell r="S4168">
            <v>72509</v>
          </cell>
          <cell r="T4168">
            <v>76922</v>
          </cell>
        </row>
        <row r="4169">
          <cell r="A4169" t="str">
            <v>North America</v>
          </cell>
          <cell r="B4169" t="str">
            <v>Volkswagen</v>
          </cell>
          <cell r="C4169" t="str">
            <v>Volkswagen</v>
          </cell>
          <cell r="D4169" t="str">
            <v>Kombi</v>
          </cell>
          <cell r="E4169" t="str">
            <v>BOXER H4</v>
          </cell>
          <cell r="F4169" t="str">
            <v>Gasoline</v>
          </cell>
          <cell r="G4169">
            <v>1584</v>
          </cell>
          <cell r="H4169">
            <v>57</v>
          </cell>
          <cell r="I4169" t="str">
            <v>H-Configuration</v>
          </cell>
          <cell r="J4169">
            <v>4</v>
          </cell>
          <cell r="K4169" t="str">
            <v>SFI</v>
          </cell>
          <cell r="L4169" t="str">
            <v>Puebla</v>
          </cell>
          <cell r="M4169" t="str">
            <v>Mexico</v>
          </cell>
          <cell r="N4169">
            <v>14434</v>
          </cell>
          <cell r="O4169">
            <v>9935</v>
          </cell>
          <cell r="P4169">
            <v>0</v>
          </cell>
          <cell r="Q4169">
            <v>0</v>
          </cell>
          <cell r="R4169">
            <v>0</v>
          </cell>
          <cell r="S4169">
            <v>0</v>
          </cell>
          <cell r="T4169">
            <v>0</v>
          </cell>
        </row>
        <row r="4170">
          <cell r="A4170" t="str">
            <v>North America</v>
          </cell>
          <cell r="B4170" t="str">
            <v>Volkswagen</v>
          </cell>
          <cell r="C4170" t="str">
            <v>Volkswagen</v>
          </cell>
          <cell r="D4170" t="str">
            <v>Kombi Wagon</v>
          </cell>
          <cell r="E4170" t="str">
            <v>BOXER H4</v>
          </cell>
          <cell r="F4170" t="str">
            <v>Gasoline</v>
          </cell>
          <cell r="G4170">
            <v>1584</v>
          </cell>
          <cell r="H4170">
            <v>57</v>
          </cell>
          <cell r="I4170" t="str">
            <v>H-Configuration</v>
          </cell>
          <cell r="J4170">
            <v>4</v>
          </cell>
          <cell r="K4170" t="str">
            <v>SFI</v>
          </cell>
          <cell r="L4170" t="str">
            <v>Puebla</v>
          </cell>
          <cell r="M4170" t="str">
            <v>Mexico</v>
          </cell>
          <cell r="N4170">
            <v>1431</v>
          </cell>
          <cell r="O4170">
            <v>1654</v>
          </cell>
          <cell r="P4170">
            <v>0</v>
          </cell>
          <cell r="Q4170">
            <v>0</v>
          </cell>
          <cell r="R4170">
            <v>0</v>
          </cell>
          <cell r="S4170">
            <v>0</v>
          </cell>
          <cell r="T4170">
            <v>0</v>
          </cell>
        </row>
        <row r="4171">
          <cell r="A4171" t="str">
            <v>North America</v>
          </cell>
          <cell r="B4171" t="str">
            <v>Volkswagen</v>
          </cell>
          <cell r="C4171" t="str">
            <v>Volkswagen</v>
          </cell>
          <cell r="D4171" t="str">
            <v>Sedan</v>
          </cell>
          <cell r="E4171" t="str">
            <v>BOXER H4</v>
          </cell>
          <cell r="F4171" t="str">
            <v>Gasoline</v>
          </cell>
          <cell r="G4171">
            <v>1600</v>
          </cell>
          <cell r="H4171">
            <v>55</v>
          </cell>
          <cell r="I4171" t="str">
            <v>H-Configuration</v>
          </cell>
          <cell r="J4171">
            <v>4</v>
          </cell>
          <cell r="K4171" t="str">
            <v>TBI</v>
          </cell>
          <cell r="L4171" t="str">
            <v>Puebla</v>
          </cell>
          <cell r="M4171" t="str">
            <v>Mexico</v>
          </cell>
          <cell r="N4171">
            <v>28384</v>
          </cell>
          <cell r="O4171">
            <v>17901</v>
          </cell>
          <cell r="P4171">
            <v>0</v>
          </cell>
          <cell r="Q4171">
            <v>0</v>
          </cell>
          <cell r="R4171">
            <v>0</v>
          </cell>
          <cell r="S4171">
            <v>0</v>
          </cell>
          <cell r="T4171">
            <v>0</v>
          </cell>
        </row>
        <row r="4172">
          <cell r="A4172" t="str">
            <v>North America</v>
          </cell>
          <cell r="B4172" t="str">
            <v>VW GROUP</v>
          </cell>
          <cell r="C4172" t="str">
            <v>Volkswagen</v>
          </cell>
          <cell r="D4172" t="str">
            <v>Beetle</v>
          </cell>
          <cell r="E4172" t="str">
            <v>VAG EA086/188/153</v>
          </cell>
          <cell r="F4172" t="str">
            <v>Diesel</v>
          </cell>
          <cell r="G4172">
            <v>1896</v>
          </cell>
          <cell r="H4172">
            <v>90</v>
          </cell>
          <cell r="I4172" t="str">
            <v>In-Line</v>
          </cell>
          <cell r="J4172">
            <v>4</v>
          </cell>
          <cell r="K4172" t="str">
            <v>DI</v>
          </cell>
          <cell r="L4172" t="str">
            <v>Puebla</v>
          </cell>
          <cell r="M4172" t="str">
            <v>Mexico</v>
          </cell>
          <cell r="N4172">
            <v>12396</v>
          </cell>
          <cell r="O4172">
            <v>9737</v>
          </cell>
          <cell r="P4172">
            <v>9274</v>
          </cell>
          <cell r="Q4172">
            <v>9364</v>
          </cell>
          <cell r="R4172">
            <v>8032</v>
          </cell>
          <cell r="S4172">
            <v>7366</v>
          </cell>
          <cell r="T4172">
            <v>3818</v>
          </cell>
        </row>
        <row r="4173">
          <cell r="A4173" t="str">
            <v>North America</v>
          </cell>
          <cell r="B4173" t="str">
            <v>VW GROUP</v>
          </cell>
          <cell r="C4173" t="str">
            <v>Volkswagen</v>
          </cell>
          <cell r="D4173" t="str">
            <v>Jetta</v>
          </cell>
          <cell r="E4173" t="str">
            <v>VAG EA086/188/153</v>
          </cell>
          <cell r="F4173" t="str">
            <v>Diesel</v>
          </cell>
          <cell r="G4173">
            <v>1896</v>
          </cell>
          <cell r="H4173">
            <v>90</v>
          </cell>
          <cell r="I4173" t="str">
            <v>In-Line</v>
          </cell>
          <cell r="J4173">
            <v>4</v>
          </cell>
          <cell r="K4173" t="str">
            <v>DI</v>
          </cell>
          <cell r="L4173" t="str">
            <v>Puebla</v>
          </cell>
          <cell r="M4173" t="str">
            <v>Mexico</v>
          </cell>
          <cell r="N4173">
            <v>6468</v>
          </cell>
          <cell r="O4173">
            <v>5386</v>
          </cell>
          <cell r="P4173">
            <v>5318</v>
          </cell>
          <cell r="Q4173">
            <v>0</v>
          </cell>
          <cell r="R4173">
            <v>0</v>
          </cell>
          <cell r="S4173">
            <v>0</v>
          </cell>
          <cell r="T4173">
            <v>0</v>
          </cell>
        </row>
        <row r="4174">
          <cell r="A4174" t="str">
            <v>North America</v>
          </cell>
          <cell r="B4174" t="str">
            <v>VW GROUP</v>
          </cell>
          <cell r="C4174" t="str">
            <v>Volkswagen</v>
          </cell>
          <cell r="D4174" t="str">
            <v>Jetta</v>
          </cell>
          <cell r="E4174" t="str">
            <v>VAG EA086/188/153</v>
          </cell>
          <cell r="F4174" t="str">
            <v>Diesel</v>
          </cell>
          <cell r="G4174">
            <v>1896</v>
          </cell>
          <cell r="H4174">
            <v>100</v>
          </cell>
          <cell r="I4174" t="str">
            <v>In-Line</v>
          </cell>
          <cell r="J4174">
            <v>4</v>
          </cell>
          <cell r="K4174" t="str">
            <v>DI-UI</v>
          </cell>
          <cell r="L4174" t="str">
            <v>Puebla</v>
          </cell>
          <cell r="M4174" t="str">
            <v>Mexico</v>
          </cell>
          <cell r="N4174">
            <v>0</v>
          </cell>
          <cell r="O4174">
            <v>0</v>
          </cell>
          <cell r="P4174">
            <v>0</v>
          </cell>
          <cell r="Q4174">
            <v>5745</v>
          </cell>
          <cell r="R4174">
            <v>6813</v>
          </cell>
          <cell r="S4174">
            <v>7133</v>
          </cell>
          <cell r="T4174">
            <v>7053</v>
          </cell>
        </row>
        <row r="4175">
          <cell r="A4175" t="str">
            <v>North America</v>
          </cell>
          <cell r="B4175" t="str">
            <v>VW GROUP</v>
          </cell>
          <cell r="C4175" t="str">
            <v>Volkswagen</v>
          </cell>
          <cell r="D4175" t="str">
            <v>Touran</v>
          </cell>
          <cell r="E4175" t="str">
            <v>VAG EA086/188/153</v>
          </cell>
          <cell r="F4175" t="str">
            <v>Diesel</v>
          </cell>
          <cell r="G4175">
            <v>1896</v>
          </cell>
          <cell r="H4175">
            <v>100</v>
          </cell>
          <cell r="I4175" t="str">
            <v>In-Line</v>
          </cell>
          <cell r="J4175">
            <v>4</v>
          </cell>
          <cell r="K4175" t="str">
            <v>DI-UI</v>
          </cell>
          <cell r="L4175" t="str">
            <v>Puebla</v>
          </cell>
          <cell r="M4175" t="str">
            <v>Mexico</v>
          </cell>
          <cell r="N4175">
            <v>0</v>
          </cell>
          <cell r="O4175">
            <v>0</v>
          </cell>
          <cell r="P4175">
            <v>0</v>
          </cell>
          <cell r="Q4175">
            <v>938</v>
          </cell>
          <cell r="R4175">
            <v>2299</v>
          </cell>
          <cell r="S4175">
            <v>2209</v>
          </cell>
          <cell r="T4175">
            <v>2127</v>
          </cell>
        </row>
        <row r="4176">
          <cell r="A4176" t="str">
            <v>North America</v>
          </cell>
          <cell r="B4176" t="str">
            <v>Volkswagen</v>
          </cell>
          <cell r="C4176" t="str">
            <v>Volkswagen</v>
          </cell>
          <cell r="D4176" t="str">
            <v>Gol</v>
          </cell>
          <cell r="E4176" t="str">
            <v>VAG EA111/113/827</v>
          </cell>
          <cell r="F4176" t="str">
            <v>Gasoline</v>
          </cell>
          <cell r="G4176">
            <v>1391</v>
          </cell>
          <cell r="H4176">
            <v>70</v>
          </cell>
          <cell r="I4176" t="str">
            <v>In-Line</v>
          </cell>
          <cell r="J4176">
            <v>4</v>
          </cell>
          <cell r="K4176" t="str">
            <v>SFI</v>
          </cell>
          <cell r="L4176" t="str">
            <v>Puebla</v>
          </cell>
          <cell r="M4176" t="str">
            <v>Mexico</v>
          </cell>
          <cell r="N4176">
            <v>0</v>
          </cell>
          <cell r="O4176">
            <v>0</v>
          </cell>
          <cell r="P4176">
            <v>0</v>
          </cell>
          <cell r="Q4176">
            <v>33140</v>
          </cell>
          <cell r="R4176">
            <v>56940</v>
          </cell>
          <cell r="S4176">
            <v>57847</v>
          </cell>
          <cell r="T4176">
            <v>65792</v>
          </cell>
        </row>
        <row r="4177">
          <cell r="A4177" t="str">
            <v>North America</v>
          </cell>
          <cell r="B4177" t="str">
            <v>Volkswagen</v>
          </cell>
          <cell r="C4177" t="str">
            <v>Volkswagen</v>
          </cell>
          <cell r="D4177" t="str">
            <v>Beetle</v>
          </cell>
          <cell r="E4177" t="str">
            <v>VAG EA111/113/827</v>
          </cell>
          <cell r="F4177" t="str">
            <v>Gasoline</v>
          </cell>
          <cell r="G4177">
            <v>1595</v>
          </cell>
          <cell r="H4177">
            <v>105</v>
          </cell>
          <cell r="I4177" t="str">
            <v>In-Line</v>
          </cell>
          <cell r="J4177">
            <v>4</v>
          </cell>
          <cell r="K4177" t="str">
            <v>SFI</v>
          </cell>
          <cell r="L4177" t="str">
            <v>Puebla</v>
          </cell>
          <cell r="M4177" t="str">
            <v>Mexico</v>
          </cell>
          <cell r="N4177">
            <v>21931</v>
          </cell>
          <cell r="O4177">
            <v>17227</v>
          </cell>
          <cell r="P4177">
            <v>16408</v>
          </cell>
          <cell r="Q4177">
            <v>16568</v>
          </cell>
          <cell r="R4177">
            <v>14211</v>
          </cell>
          <cell r="S4177">
            <v>13031</v>
          </cell>
          <cell r="T4177">
            <v>6755</v>
          </cell>
        </row>
        <row r="4178">
          <cell r="A4178" t="str">
            <v>North America</v>
          </cell>
          <cell r="B4178" t="str">
            <v>Volkswagen</v>
          </cell>
          <cell r="C4178" t="str">
            <v>Volkswagen</v>
          </cell>
          <cell r="D4178" t="str">
            <v>Touran</v>
          </cell>
          <cell r="E4178" t="str">
            <v>VAG EA111/113/827</v>
          </cell>
          <cell r="F4178" t="str">
            <v>Gasoline</v>
          </cell>
          <cell r="G4178">
            <v>1781</v>
          </cell>
          <cell r="H4178">
            <v>185</v>
          </cell>
          <cell r="I4178" t="str">
            <v>In-Line</v>
          </cell>
          <cell r="J4178">
            <v>4</v>
          </cell>
          <cell r="K4178" t="str">
            <v>SFI</v>
          </cell>
          <cell r="L4178" t="str">
            <v>Puebla</v>
          </cell>
          <cell r="M4178" t="str">
            <v>Mexico</v>
          </cell>
          <cell r="N4178">
            <v>0</v>
          </cell>
          <cell r="O4178">
            <v>0</v>
          </cell>
          <cell r="P4178">
            <v>0</v>
          </cell>
          <cell r="Q4178">
            <v>10552</v>
          </cell>
          <cell r="R4178">
            <v>25865</v>
          </cell>
          <cell r="S4178">
            <v>24854</v>
          </cell>
          <cell r="T4178">
            <v>23932</v>
          </cell>
        </row>
        <row r="4179">
          <cell r="A4179" t="str">
            <v>North America</v>
          </cell>
          <cell r="B4179" t="str">
            <v>Volkswagen</v>
          </cell>
          <cell r="C4179" t="str">
            <v>Volkswagen</v>
          </cell>
          <cell r="D4179" t="str">
            <v>Jetta</v>
          </cell>
          <cell r="E4179" t="str">
            <v>VAG EA111/113/827</v>
          </cell>
          <cell r="F4179" t="str">
            <v>Gasoline</v>
          </cell>
          <cell r="G4179">
            <v>1781</v>
          </cell>
          <cell r="H4179">
            <v>180</v>
          </cell>
          <cell r="I4179" t="str">
            <v>In-Line</v>
          </cell>
          <cell r="J4179">
            <v>4</v>
          </cell>
          <cell r="K4179" t="str">
            <v>SFI</v>
          </cell>
          <cell r="L4179" t="str">
            <v>Puebla</v>
          </cell>
          <cell r="M4179" t="str">
            <v>Mexico</v>
          </cell>
          <cell r="N4179">
            <v>0</v>
          </cell>
          <cell r="O4179">
            <v>0</v>
          </cell>
          <cell r="P4179">
            <v>0</v>
          </cell>
          <cell r="Q4179">
            <v>64630</v>
          </cell>
          <cell r="R4179">
            <v>76648</v>
          </cell>
          <cell r="S4179">
            <v>80242</v>
          </cell>
          <cell r="T4179">
            <v>79348</v>
          </cell>
        </row>
        <row r="4180">
          <cell r="A4180" t="str">
            <v>North America</v>
          </cell>
          <cell r="B4180" t="str">
            <v>Volkswagen</v>
          </cell>
          <cell r="C4180" t="str">
            <v>Volkswagen</v>
          </cell>
          <cell r="D4180" t="str">
            <v>Beetle</v>
          </cell>
          <cell r="E4180" t="str">
            <v>VAG EA111/113/827</v>
          </cell>
          <cell r="F4180" t="str">
            <v>Gasoline</v>
          </cell>
          <cell r="G4180">
            <v>1984</v>
          </cell>
          <cell r="H4180">
            <v>115</v>
          </cell>
          <cell r="I4180" t="str">
            <v>In-Line</v>
          </cell>
          <cell r="J4180">
            <v>4</v>
          </cell>
          <cell r="K4180" t="str">
            <v>SFI</v>
          </cell>
          <cell r="L4180" t="str">
            <v>Puebla</v>
          </cell>
          <cell r="M4180" t="str">
            <v>Mexico</v>
          </cell>
          <cell r="N4180">
            <v>49584</v>
          </cell>
          <cell r="O4180">
            <v>38949</v>
          </cell>
          <cell r="P4180">
            <v>37097</v>
          </cell>
          <cell r="Q4180">
            <v>37458</v>
          </cell>
          <cell r="R4180">
            <v>32128</v>
          </cell>
          <cell r="S4180">
            <v>29462</v>
          </cell>
          <cell r="T4180">
            <v>15272</v>
          </cell>
        </row>
        <row r="4181">
          <cell r="A4181" t="str">
            <v>North America</v>
          </cell>
          <cell r="B4181" t="str">
            <v>Volkswagen</v>
          </cell>
          <cell r="C4181" t="str">
            <v>Volkswagen</v>
          </cell>
          <cell r="D4181" t="str">
            <v>Beetle Cabriolet</v>
          </cell>
          <cell r="E4181" t="str">
            <v>VAG EA111/113/827</v>
          </cell>
          <cell r="F4181" t="str">
            <v>Gasoline</v>
          </cell>
          <cell r="G4181">
            <v>1984</v>
          </cell>
          <cell r="H4181">
            <v>115</v>
          </cell>
          <cell r="I4181" t="str">
            <v>In-Line</v>
          </cell>
          <cell r="J4181">
            <v>4</v>
          </cell>
          <cell r="K4181" t="str">
            <v>SFI</v>
          </cell>
          <cell r="L4181" t="str">
            <v>Puebla</v>
          </cell>
          <cell r="M4181" t="str">
            <v>Mexico</v>
          </cell>
          <cell r="N4181">
            <v>4717</v>
          </cell>
          <cell r="O4181">
            <v>22027</v>
          </cell>
          <cell r="P4181">
            <v>20151</v>
          </cell>
          <cell r="Q4181">
            <v>20099</v>
          </cell>
          <cell r="R4181">
            <v>19229</v>
          </cell>
          <cell r="S4181">
            <v>17900</v>
          </cell>
          <cell r="T4181">
            <v>9115</v>
          </cell>
        </row>
        <row r="4182">
          <cell r="A4182" t="str">
            <v>North America</v>
          </cell>
          <cell r="B4182" t="str">
            <v>Volkswagen</v>
          </cell>
          <cell r="C4182" t="str">
            <v>Volkswagen</v>
          </cell>
          <cell r="D4182" t="str">
            <v>Jetta</v>
          </cell>
          <cell r="E4182" t="str">
            <v>VAG EA111/113/827</v>
          </cell>
          <cell r="F4182" t="str">
            <v>Gasoline</v>
          </cell>
          <cell r="G4182">
            <v>1984</v>
          </cell>
          <cell r="H4182">
            <v>115</v>
          </cell>
          <cell r="I4182" t="str">
            <v>In-Line</v>
          </cell>
          <cell r="J4182">
            <v>4</v>
          </cell>
          <cell r="K4182" t="str">
            <v>SFI</v>
          </cell>
          <cell r="L4182" t="str">
            <v>Puebla</v>
          </cell>
          <cell r="M4182" t="str">
            <v>Mexico</v>
          </cell>
          <cell r="N4182">
            <v>97428</v>
          </cell>
          <cell r="O4182">
            <v>81126</v>
          </cell>
          <cell r="P4182">
            <v>80095</v>
          </cell>
          <cell r="Q4182">
            <v>86532</v>
          </cell>
          <cell r="R4182">
            <v>102624</v>
          </cell>
          <cell r="S4182">
            <v>107435</v>
          </cell>
          <cell r="T4182">
            <v>106239</v>
          </cell>
        </row>
        <row r="4183">
          <cell r="A4183" t="str">
            <v>North America</v>
          </cell>
          <cell r="B4183" t="str">
            <v>Volkswagen</v>
          </cell>
          <cell r="C4183" t="str">
            <v>Volkswagen</v>
          </cell>
          <cell r="D4183" t="str">
            <v>Touran</v>
          </cell>
          <cell r="E4183" t="str">
            <v>VAG EA111/113/827</v>
          </cell>
          <cell r="F4183" t="str">
            <v>Gasoline</v>
          </cell>
          <cell r="G4183">
            <v>1984</v>
          </cell>
          <cell r="H4183">
            <v>115</v>
          </cell>
          <cell r="I4183" t="str">
            <v>In-Line</v>
          </cell>
          <cell r="J4183">
            <v>4</v>
          </cell>
          <cell r="K4183" t="str">
            <v>SFI</v>
          </cell>
          <cell r="L4183" t="str">
            <v>Puebla</v>
          </cell>
          <cell r="M4183" t="str">
            <v>Mexico</v>
          </cell>
          <cell r="N4183">
            <v>0</v>
          </cell>
          <cell r="O4183">
            <v>0</v>
          </cell>
          <cell r="P4183">
            <v>0</v>
          </cell>
          <cell r="Q4183">
            <v>14128</v>
          </cell>
          <cell r="R4183">
            <v>34630</v>
          </cell>
          <cell r="S4183">
            <v>33277</v>
          </cell>
          <cell r="T4183">
            <v>32043</v>
          </cell>
        </row>
        <row r="4184">
          <cell r="A4184" t="str">
            <v>North America</v>
          </cell>
          <cell r="B4184" t="str">
            <v>Volkswagen</v>
          </cell>
          <cell r="C4184" t="str">
            <v>Volkswagen</v>
          </cell>
          <cell r="D4184" t="str">
            <v>Beetle</v>
          </cell>
          <cell r="E4184" t="str">
            <v>VAG EA111/113/827</v>
          </cell>
          <cell r="F4184" t="str">
            <v>Gasoline</v>
          </cell>
          <cell r="G4184">
            <v>1781</v>
          </cell>
          <cell r="H4184">
            <v>180</v>
          </cell>
          <cell r="I4184" t="str">
            <v>In-Line</v>
          </cell>
          <cell r="J4184">
            <v>4</v>
          </cell>
          <cell r="K4184" t="str">
            <v>SFI</v>
          </cell>
          <cell r="L4184" t="str">
            <v>Puebla</v>
          </cell>
          <cell r="M4184" t="str">
            <v>Mexico</v>
          </cell>
          <cell r="N4184">
            <v>9766</v>
          </cell>
          <cell r="O4184">
            <v>8988</v>
          </cell>
          <cell r="P4184">
            <v>8561</v>
          </cell>
          <cell r="Q4184">
            <v>8644</v>
          </cell>
          <cell r="R4184">
            <v>7414</v>
          </cell>
          <cell r="S4184">
            <v>6799</v>
          </cell>
          <cell r="T4184">
            <v>3524</v>
          </cell>
        </row>
        <row r="4185">
          <cell r="A4185" t="str">
            <v>North America</v>
          </cell>
          <cell r="B4185" t="str">
            <v>Volkswagen</v>
          </cell>
          <cell r="C4185" t="str">
            <v>Volkswagen</v>
          </cell>
          <cell r="D4185" t="str">
            <v>Beetle Cabriolet</v>
          </cell>
          <cell r="E4185" t="str">
            <v>VAG EA111/113/827</v>
          </cell>
          <cell r="F4185" t="str">
            <v>Gasoline</v>
          </cell>
          <cell r="G4185">
            <v>1781</v>
          </cell>
          <cell r="H4185">
            <v>180</v>
          </cell>
          <cell r="I4185" t="str">
            <v>In-Line</v>
          </cell>
          <cell r="J4185">
            <v>4</v>
          </cell>
          <cell r="K4185" t="str">
            <v>SFI</v>
          </cell>
          <cell r="L4185" t="str">
            <v>Puebla</v>
          </cell>
          <cell r="M4185" t="str">
            <v>Mexico</v>
          </cell>
          <cell r="N4185">
            <v>2608</v>
          </cell>
          <cell r="O4185">
            <v>12177</v>
          </cell>
          <cell r="P4185">
            <v>11139</v>
          </cell>
          <cell r="Q4185">
            <v>11111</v>
          </cell>
          <cell r="R4185">
            <v>10630</v>
          </cell>
          <cell r="S4185">
            <v>9895</v>
          </cell>
          <cell r="T4185">
            <v>5038</v>
          </cell>
        </row>
        <row r="4186">
          <cell r="A4186" t="str">
            <v>North America</v>
          </cell>
          <cell r="B4186" t="str">
            <v>VW GROUP</v>
          </cell>
          <cell r="C4186" t="str">
            <v>Volkswagen</v>
          </cell>
          <cell r="D4186" t="str">
            <v>Gol</v>
          </cell>
          <cell r="E4186" t="str">
            <v>VAG EA111/113/827</v>
          </cell>
          <cell r="F4186" t="str">
            <v>Diesel</v>
          </cell>
          <cell r="G4186">
            <v>1191</v>
          </cell>
          <cell r="H4186">
            <v>61</v>
          </cell>
          <cell r="I4186" t="str">
            <v>In-Line</v>
          </cell>
          <cell r="J4186">
            <v>3</v>
          </cell>
          <cell r="K4186" t="str">
            <v>DI</v>
          </cell>
          <cell r="L4186" t="str">
            <v>Puebla</v>
          </cell>
          <cell r="M4186" t="str">
            <v>Mexico</v>
          </cell>
          <cell r="N4186">
            <v>0</v>
          </cell>
          <cell r="O4186">
            <v>0</v>
          </cell>
          <cell r="P4186">
            <v>0</v>
          </cell>
          <cell r="Q4186">
            <v>3682</v>
          </cell>
          <cell r="R4186">
            <v>6327</v>
          </cell>
          <cell r="S4186">
            <v>6427</v>
          </cell>
          <cell r="T4186">
            <v>7310</v>
          </cell>
        </row>
        <row r="4187">
          <cell r="A4187" t="str">
            <v>North America</v>
          </cell>
          <cell r="B4187" t="str">
            <v>Volkswagen</v>
          </cell>
          <cell r="C4187" t="str">
            <v>Volkswagen</v>
          </cell>
          <cell r="D4187" t="str">
            <v>Cabriolet</v>
          </cell>
          <cell r="E4187" t="str">
            <v>VAG EA111/113/827</v>
          </cell>
          <cell r="F4187" t="str">
            <v>Gasoline</v>
          </cell>
          <cell r="G4187">
            <v>1984</v>
          </cell>
          <cell r="H4187">
            <v>115</v>
          </cell>
          <cell r="I4187" t="str">
            <v>In-Line</v>
          </cell>
          <cell r="J4187">
            <v>4</v>
          </cell>
          <cell r="K4187" t="str">
            <v>SFI</v>
          </cell>
          <cell r="L4187" t="str">
            <v>Puebla</v>
          </cell>
          <cell r="M4187" t="str">
            <v>Mexico</v>
          </cell>
          <cell r="N4187">
            <v>8476</v>
          </cell>
          <cell r="O4187">
            <v>0</v>
          </cell>
          <cell r="P4187">
            <v>0</v>
          </cell>
          <cell r="Q4187">
            <v>0</v>
          </cell>
          <cell r="R4187">
            <v>0</v>
          </cell>
          <cell r="S4187">
            <v>0</v>
          </cell>
          <cell r="T4187">
            <v>0</v>
          </cell>
        </row>
        <row r="4188">
          <cell r="A4188" t="str">
            <v>North America</v>
          </cell>
          <cell r="B4188" t="str">
            <v>Volkswagen</v>
          </cell>
          <cell r="C4188" t="str">
            <v>Volkswagen</v>
          </cell>
          <cell r="D4188" t="str">
            <v>Touran</v>
          </cell>
          <cell r="E4188" t="str">
            <v>VAG EA390/398</v>
          </cell>
          <cell r="F4188" t="str">
            <v>Gasoline</v>
          </cell>
          <cell r="G4188">
            <v>2309</v>
          </cell>
          <cell r="H4188">
            <v>170</v>
          </cell>
          <cell r="I4188" t="str">
            <v>Vee Configuration</v>
          </cell>
          <cell r="J4188">
            <v>5</v>
          </cell>
          <cell r="K4188" t="str">
            <v>SFI</v>
          </cell>
          <cell r="L4188" t="str">
            <v>Puebla</v>
          </cell>
          <cell r="M4188" t="str">
            <v>Mexico</v>
          </cell>
          <cell r="N4188">
            <v>0</v>
          </cell>
          <cell r="O4188">
            <v>0</v>
          </cell>
          <cell r="P4188">
            <v>0</v>
          </cell>
          <cell r="Q4188">
            <v>3693</v>
          </cell>
          <cell r="R4188">
            <v>9053</v>
          </cell>
          <cell r="S4188">
            <v>8699</v>
          </cell>
          <cell r="T4188">
            <v>8376</v>
          </cell>
        </row>
        <row r="4189">
          <cell r="A4189" t="str">
            <v>North America</v>
          </cell>
          <cell r="B4189" t="str">
            <v>Volkswagen</v>
          </cell>
          <cell r="C4189" t="str">
            <v>Volkswagen</v>
          </cell>
          <cell r="D4189" t="str">
            <v>Jetta</v>
          </cell>
          <cell r="E4189" t="str">
            <v>VAG EA390/398</v>
          </cell>
          <cell r="F4189" t="str">
            <v>Gasoline</v>
          </cell>
          <cell r="G4189">
            <v>2792</v>
          </cell>
          <cell r="H4189">
            <v>204</v>
          </cell>
          <cell r="I4189" t="str">
            <v>Vee Configuration</v>
          </cell>
          <cell r="J4189">
            <v>6</v>
          </cell>
          <cell r="K4189" t="str">
            <v>SFI</v>
          </cell>
          <cell r="L4189" t="str">
            <v>Puebla</v>
          </cell>
          <cell r="M4189" t="str">
            <v>Mexico</v>
          </cell>
          <cell r="N4189">
            <v>25469</v>
          </cell>
          <cell r="O4189">
            <v>21207</v>
          </cell>
          <cell r="P4189">
            <v>20938</v>
          </cell>
          <cell r="Q4189">
            <v>22621</v>
          </cell>
          <cell r="R4189">
            <v>26827</v>
          </cell>
          <cell r="S4189">
            <v>28085</v>
          </cell>
          <cell r="T4189">
            <v>2777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7"/>
    </sheetNames>
    <sheetDataSet>
      <sheetData sheetId="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"/>
      <sheetName val="Summary"/>
    </sheetNames>
    <sheetDataSet>
      <sheetData sheetId="0"/>
      <sheetData sheetId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rechnung"/>
      <sheetName val="Database"/>
      <sheetName val="Q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bile"/>
      <sheetName val="Exchange rates"/>
      <sheetName val="Choose 2007 input"/>
      <sheetName val="Lookup"/>
      <sheetName val="Berechnung"/>
      <sheetName val="Database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EUERUNG"/>
      <sheetName val="Hyp Monat"/>
      <sheetName val="Hyp Monat YTD"/>
      <sheetName val="M&amp;S"/>
      <sheetName val="thereof Partner"/>
      <sheetName val="Business"/>
      <sheetName val="CEO"/>
      <sheetName val="CFO"/>
      <sheetName val="CLA"/>
      <sheetName val="PDBM"/>
      <sheetName val="ST"/>
      <sheetName val="NT"/>
      <sheetName val="TDe"/>
      <sheetName val="MASTER_empty"/>
      <sheetName val="Retrieve_details"/>
      <sheetName val="roll-out"/>
      <sheetName val="NokiaData"/>
      <sheetName val="EPM_HLM_Retrieve"/>
    </sheetNames>
    <sheetDataSet>
      <sheetData sheetId="0" refreshError="1">
        <row r="3">
          <cell r="D3" t="str">
            <v>APR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"/>
      <sheetName val="Mobile"/>
    </sheetNames>
    <sheetDataSet>
      <sheetData sheetId="0" refreshError="1"/>
      <sheetData sheetId="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Quarterly"/>
    </sheetNames>
    <sheetDataSet>
      <sheetData sheetId="0"/>
      <sheetData sheetId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Overview"/>
      <sheetName val="Revenues"/>
      <sheetName val="Wireless service revenue"/>
      <sheetName val="Handset revenues"/>
      <sheetName val="FBB and new services"/>
      <sheetName val="Voice and access revenues"/>
      <sheetName val="Others"/>
      <sheetName val="Other Operating Revenue"/>
      <sheetName val="Definition"/>
      <sheetName val="Check"/>
      <sheetName val="Graph"/>
    </sheetNames>
    <sheetDataSet>
      <sheetData sheetId="0"/>
      <sheetData sheetId="1">
        <row r="20">
          <cell r="F20">
            <v>792574.05994999991</v>
          </cell>
        </row>
      </sheetData>
      <sheetData sheetId="2">
        <row r="5">
          <cell r="E5" t="str">
            <v/>
          </cell>
          <cell r="F5" t="str">
            <v/>
          </cell>
          <cell r="G5" t="str">
            <v/>
          </cell>
          <cell r="H5" t="str">
            <v/>
          </cell>
          <cell r="I5" t="str">
            <v>Value type</v>
          </cell>
          <cell r="J5" t="str">
            <v>Actual</v>
          </cell>
          <cell r="K5" t="str">
            <v/>
          </cell>
          <cell r="L5" t="str">
            <v/>
          </cell>
          <cell r="M5" t="str">
            <v/>
          </cell>
          <cell r="N5" t="str">
            <v/>
          </cell>
          <cell r="O5" t="str">
            <v/>
          </cell>
          <cell r="P5" t="str">
            <v/>
          </cell>
          <cell r="Q5" t="str">
            <v/>
          </cell>
          <cell r="R5" t="str">
            <v/>
          </cell>
          <cell r="S5" t="str">
            <v/>
          </cell>
        </row>
        <row r="6">
          <cell r="E6" t="str">
            <v/>
          </cell>
          <cell r="F6" t="str">
            <v/>
          </cell>
          <cell r="G6" t="str">
            <v/>
          </cell>
          <cell r="H6" t="str">
            <v/>
          </cell>
          <cell r="I6" t="str">
            <v>Fiscal year</v>
          </cell>
          <cell r="J6" t="str">
            <v>2012</v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  <cell r="O6" t="str">
            <v/>
          </cell>
          <cell r="P6" t="str">
            <v/>
          </cell>
          <cell r="Q6" t="str">
            <v/>
          </cell>
          <cell r="R6" t="str">
            <v/>
          </cell>
          <cell r="S6" t="str">
            <v/>
          </cell>
        </row>
        <row r="7">
          <cell r="E7" t="str">
            <v/>
          </cell>
          <cell r="F7" t="str">
            <v/>
          </cell>
          <cell r="G7" t="str">
            <v/>
          </cell>
          <cell r="H7" t="str">
            <v/>
          </cell>
          <cell r="I7" t="str">
            <v>Posting period</v>
          </cell>
          <cell r="J7" t="str">
            <v>Jan</v>
          </cell>
          <cell r="K7" t="str">
            <v>Feb</v>
          </cell>
          <cell r="L7" t="str">
            <v>Mar</v>
          </cell>
          <cell r="M7" t="str">
            <v>Apr</v>
          </cell>
          <cell r="N7" t="str">
            <v>May</v>
          </cell>
          <cell r="O7" t="str">
            <v>Jun</v>
          </cell>
          <cell r="P7" t="str">
            <v>Jul</v>
          </cell>
          <cell r="Q7" t="str">
            <v>Aug</v>
          </cell>
          <cell r="R7" t="str">
            <v>Sep</v>
          </cell>
          <cell r="S7" t="str">
            <v>Result</v>
          </cell>
        </row>
        <row r="8">
          <cell r="E8" t="str">
            <v>MS Line</v>
          </cell>
          <cell r="F8" t="str">
            <v/>
          </cell>
          <cell r="G8" t="str">
            <v>Position Plan</v>
          </cell>
          <cell r="H8" t="str">
            <v/>
          </cell>
          <cell r="I8" t="str">
            <v>Profit Center</v>
          </cell>
          <cell r="J8" t="str">
            <v>* 1.000</v>
          </cell>
          <cell r="K8" t="str">
            <v>* 1.000</v>
          </cell>
          <cell r="L8" t="str">
            <v>* 1.000</v>
          </cell>
          <cell r="M8" t="str">
            <v>* 1.000</v>
          </cell>
          <cell r="N8" t="str">
            <v>* 1.000</v>
          </cell>
          <cell r="O8" t="str">
            <v>* 1.000</v>
          </cell>
          <cell r="P8" t="str">
            <v>* 1.000</v>
          </cell>
          <cell r="Q8" t="str">
            <v>* 1.000</v>
          </cell>
          <cell r="R8" t="str">
            <v>* 1.000</v>
          </cell>
          <cell r="S8" t="str">
            <v>* 1.000</v>
          </cell>
        </row>
        <row r="9">
          <cell r="E9" t="str">
            <v>Operating Revenue</v>
          </cell>
          <cell r="F9" t="str">
            <v>A00010</v>
          </cell>
          <cell r="G9" t="str">
            <v>Sal o transmiss termin and mobile teleph equipment</v>
          </cell>
          <cell r="H9" t="str">
            <v>7009400100</v>
          </cell>
          <cell r="I9" t="str">
            <v>6156120001</v>
          </cell>
          <cell r="K9">
            <v>0.24035000000000001</v>
          </cell>
          <cell r="L9">
            <v>0.32202999999999998</v>
          </cell>
          <cell r="M9">
            <v>0.58355000000000001</v>
          </cell>
          <cell r="N9">
            <v>-0.10813</v>
          </cell>
          <cell r="O9">
            <v>-1.0378000000000001</v>
          </cell>
          <cell r="P9">
            <v>0.69516</v>
          </cell>
          <cell r="Q9">
            <v>0.89303999999999994</v>
          </cell>
          <cell r="R9">
            <v>-1.5882000000000001</v>
          </cell>
          <cell r="S9">
            <v>0</v>
          </cell>
        </row>
        <row r="10">
          <cell r="E10" t="str">
            <v/>
          </cell>
          <cell r="F10" t="str">
            <v/>
          </cell>
          <cell r="G10" t="str">
            <v/>
          </cell>
          <cell r="H10" t="str">
            <v/>
          </cell>
          <cell r="I10" t="str">
            <v>6156121001</v>
          </cell>
          <cell r="M10">
            <v>-0.27500000000000002</v>
          </cell>
          <cell r="Q10">
            <v>-0.27500000000000002</v>
          </cell>
          <cell r="S10">
            <v>-0.55000000000000004</v>
          </cell>
        </row>
        <row r="11">
          <cell r="E11" t="str">
            <v/>
          </cell>
          <cell r="F11" t="str">
            <v/>
          </cell>
          <cell r="G11" t="str">
            <v/>
          </cell>
          <cell r="H11" t="str">
            <v/>
          </cell>
          <cell r="I11" t="str">
            <v>6156163000</v>
          </cell>
          <cell r="Q11">
            <v>11.362500000000001</v>
          </cell>
          <cell r="R11">
            <v>-11.362500000000001</v>
          </cell>
          <cell r="S11">
            <v>0</v>
          </cell>
        </row>
        <row r="12">
          <cell r="E12" t="str">
            <v/>
          </cell>
          <cell r="F12" t="str">
            <v/>
          </cell>
          <cell r="G12" t="str">
            <v/>
          </cell>
          <cell r="H12" t="str">
            <v/>
          </cell>
          <cell r="I12" t="str">
            <v>6156400000</v>
          </cell>
          <cell r="J12">
            <v>-5.1090000000000003E-2</v>
          </cell>
          <cell r="L12">
            <v>-0.19328000000000001</v>
          </cell>
          <cell r="M12">
            <v>0.27500000000000002</v>
          </cell>
          <cell r="O12">
            <v>0.374</v>
          </cell>
          <cell r="P12">
            <v>-9.9000000000000005E-2</v>
          </cell>
          <cell r="Q12">
            <v>0.51400000000000001</v>
          </cell>
          <cell r="R12">
            <v>-0.51400000000000001</v>
          </cell>
          <cell r="S12">
            <v>0.30563000000000001</v>
          </cell>
        </row>
        <row r="13">
          <cell r="E13" t="str">
            <v/>
          </cell>
          <cell r="F13" t="str">
            <v/>
          </cell>
          <cell r="G13" t="str">
            <v/>
          </cell>
          <cell r="H13" t="str">
            <v/>
          </cell>
          <cell r="I13" t="str">
            <v>6156412208</v>
          </cell>
          <cell r="J13">
            <v>87.326939999999993</v>
          </cell>
          <cell r="K13">
            <v>82.571169999999995</v>
          </cell>
          <cell r="L13">
            <v>107.18303</v>
          </cell>
          <cell r="M13">
            <v>96.03783</v>
          </cell>
          <cell r="N13">
            <v>77.389340000000004</v>
          </cell>
          <cell r="O13">
            <v>104.21262</v>
          </cell>
          <cell r="P13">
            <v>95.401870000000002</v>
          </cell>
          <cell r="Q13">
            <v>83.593270000000004</v>
          </cell>
          <cell r="R13">
            <v>69.668949999999995</v>
          </cell>
          <cell r="S13">
            <v>803.38502000000005</v>
          </cell>
        </row>
        <row r="14">
          <cell r="E14" t="str">
            <v/>
          </cell>
          <cell r="F14" t="str">
            <v/>
          </cell>
          <cell r="G14" t="str">
            <v/>
          </cell>
          <cell r="H14" t="str">
            <v/>
          </cell>
          <cell r="I14" t="str">
            <v>6156412209</v>
          </cell>
          <cell r="J14">
            <v>50.955959999999997</v>
          </cell>
          <cell r="K14">
            <v>53.105080000000001</v>
          </cell>
          <cell r="L14">
            <v>34.427799999999998</v>
          </cell>
          <cell r="M14">
            <v>42.495269999999998</v>
          </cell>
          <cell r="N14">
            <v>34.298920000000003</v>
          </cell>
          <cell r="O14">
            <v>46.009520000000002</v>
          </cell>
          <cell r="P14">
            <v>44.193890000000003</v>
          </cell>
          <cell r="Q14">
            <v>30.079529999999998</v>
          </cell>
          <cell r="R14">
            <v>56.614620000000002</v>
          </cell>
          <cell r="S14">
            <v>392.18059</v>
          </cell>
        </row>
        <row r="15">
          <cell r="E15" t="str">
            <v/>
          </cell>
          <cell r="F15" t="str">
            <v/>
          </cell>
          <cell r="G15" t="str">
            <v/>
          </cell>
          <cell r="H15" t="str">
            <v/>
          </cell>
          <cell r="I15" t="str">
            <v>6156412211</v>
          </cell>
          <cell r="J15">
            <v>46.414029999999997</v>
          </cell>
          <cell r="K15">
            <v>41.20655</v>
          </cell>
          <cell r="L15">
            <v>41.175840000000001</v>
          </cell>
          <cell r="M15">
            <v>41.91234</v>
          </cell>
          <cell r="N15">
            <v>37.814819999999997</v>
          </cell>
          <cell r="O15">
            <v>53.889679999999998</v>
          </cell>
          <cell r="P15">
            <v>42.600560000000002</v>
          </cell>
          <cell r="Q15">
            <v>43.627409999999998</v>
          </cell>
          <cell r="R15">
            <v>44.26437</v>
          </cell>
          <cell r="S15">
            <v>392.90559999999999</v>
          </cell>
        </row>
        <row r="16">
          <cell r="E16" t="str">
            <v/>
          </cell>
          <cell r="F16" t="str">
            <v/>
          </cell>
          <cell r="G16" t="str">
            <v/>
          </cell>
          <cell r="H16" t="str">
            <v/>
          </cell>
          <cell r="I16" t="str">
            <v>6156412213</v>
          </cell>
          <cell r="J16">
            <v>40.457630000000002</v>
          </cell>
          <cell r="K16">
            <v>30.946940000000001</v>
          </cell>
          <cell r="L16">
            <v>28.1374</v>
          </cell>
          <cell r="M16">
            <v>26.177019999999999</v>
          </cell>
          <cell r="N16">
            <v>28.91657</v>
          </cell>
          <cell r="O16">
            <v>41.577939999999998</v>
          </cell>
          <cell r="P16">
            <v>41.005580000000002</v>
          </cell>
          <cell r="Q16">
            <v>33.738280000000003</v>
          </cell>
          <cell r="R16">
            <v>39.00215</v>
          </cell>
          <cell r="S16">
            <v>309.95951000000002</v>
          </cell>
        </row>
        <row r="17">
          <cell r="E17" t="str">
            <v/>
          </cell>
          <cell r="F17" t="str">
            <v/>
          </cell>
          <cell r="G17" t="str">
            <v/>
          </cell>
          <cell r="H17" t="str">
            <v/>
          </cell>
          <cell r="I17" t="str">
            <v>6156412214</v>
          </cell>
          <cell r="J17">
            <v>44.996339999999996</v>
          </cell>
          <cell r="K17">
            <v>40.62529</v>
          </cell>
          <cell r="L17">
            <v>40.710520000000002</v>
          </cell>
          <cell r="M17">
            <v>42.808720000000001</v>
          </cell>
          <cell r="N17">
            <v>43.979520000000001</v>
          </cell>
          <cell r="O17">
            <v>44.325800000000001</v>
          </cell>
          <cell r="P17">
            <v>25.873719999999999</v>
          </cell>
          <cell r="S17">
            <v>283.31990999999999</v>
          </cell>
        </row>
        <row r="18">
          <cell r="E18" t="str">
            <v/>
          </cell>
          <cell r="F18" t="str">
            <v/>
          </cell>
          <cell r="G18" t="str">
            <v/>
          </cell>
          <cell r="H18" t="str">
            <v/>
          </cell>
          <cell r="I18" t="str">
            <v>6156412216</v>
          </cell>
          <cell r="J18">
            <v>38.723370000000003</v>
          </cell>
          <cell r="K18">
            <v>35.431690000000003</v>
          </cell>
          <cell r="L18">
            <v>34.266069999999999</v>
          </cell>
          <cell r="M18">
            <v>43.18365</v>
          </cell>
          <cell r="N18">
            <v>41.130899999999997</v>
          </cell>
          <cell r="O18">
            <v>43.730119999999999</v>
          </cell>
          <cell r="P18">
            <v>29.808869999999999</v>
          </cell>
          <cell r="Q18">
            <v>35.489379999999997</v>
          </cell>
          <cell r="R18">
            <v>49.680590000000002</v>
          </cell>
          <cell r="S18">
            <v>351.44463999999999</v>
          </cell>
        </row>
        <row r="19">
          <cell r="E19" t="str">
            <v/>
          </cell>
          <cell r="F19" t="str">
            <v/>
          </cell>
          <cell r="G19" t="str">
            <v/>
          </cell>
          <cell r="H19" t="str">
            <v/>
          </cell>
          <cell r="I19" t="str">
            <v>6156412218</v>
          </cell>
          <cell r="J19">
            <v>27.173020000000001</v>
          </cell>
          <cell r="K19">
            <v>24.420909999999999</v>
          </cell>
          <cell r="L19">
            <v>29.223279999999999</v>
          </cell>
          <cell r="M19">
            <v>32.760809999999999</v>
          </cell>
          <cell r="N19">
            <v>32.30715</v>
          </cell>
          <cell r="O19">
            <v>39.47634</v>
          </cell>
          <cell r="P19">
            <v>25.40578</v>
          </cell>
          <cell r="Q19">
            <v>34.584710000000001</v>
          </cell>
          <cell r="R19">
            <v>41.371960000000001</v>
          </cell>
          <cell r="S19">
            <v>286.72395999999998</v>
          </cell>
        </row>
        <row r="20">
          <cell r="E20" t="str">
            <v/>
          </cell>
          <cell r="F20" t="str">
            <v/>
          </cell>
          <cell r="G20" t="str">
            <v/>
          </cell>
          <cell r="H20" t="str">
            <v/>
          </cell>
          <cell r="I20" t="str">
            <v>6156412219</v>
          </cell>
          <cell r="J20">
            <v>39.323090000000001</v>
          </cell>
          <cell r="K20">
            <v>32.867310000000003</v>
          </cell>
          <cell r="L20">
            <v>39.739930000000001</v>
          </cell>
          <cell r="M20">
            <v>30.645620000000001</v>
          </cell>
          <cell r="N20">
            <v>29.456489999999999</v>
          </cell>
          <cell r="O20">
            <v>39.124029999999998</v>
          </cell>
          <cell r="P20">
            <v>39.395910000000001</v>
          </cell>
          <cell r="Q20">
            <v>22.903980000000001</v>
          </cell>
          <cell r="S20">
            <v>273.45636000000002</v>
          </cell>
        </row>
        <row r="21">
          <cell r="E21" t="str">
            <v/>
          </cell>
          <cell r="F21" t="str">
            <v/>
          </cell>
          <cell r="G21" t="str">
            <v/>
          </cell>
          <cell r="H21" t="str">
            <v/>
          </cell>
          <cell r="I21" t="str">
            <v>6156412220</v>
          </cell>
          <cell r="J21">
            <v>119.3728</v>
          </cell>
          <cell r="K21">
            <v>106.16029</v>
          </cell>
          <cell r="L21">
            <v>122.31451</v>
          </cell>
          <cell r="M21">
            <v>94.198880000000003</v>
          </cell>
          <cell r="N21">
            <v>98.119839999999996</v>
          </cell>
          <cell r="O21">
            <v>122.47972</v>
          </cell>
          <cell r="P21">
            <v>97.802070000000001</v>
          </cell>
          <cell r="Q21">
            <v>130.66468</v>
          </cell>
          <cell r="R21">
            <v>119.78265</v>
          </cell>
          <cell r="S21">
            <v>1010.89544</v>
          </cell>
        </row>
        <row r="22">
          <cell r="E22" t="str">
            <v/>
          </cell>
          <cell r="F22" t="str">
            <v/>
          </cell>
          <cell r="G22" t="str">
            <v/>
          </cell>
          <cell r="H22" t="str">
            <v/>
          </cell>
          <cell r="I22" t="str">
            <v>6156412221</v>
          </cell>
          <cell r="J22">
            <v>40.072290000000002</v>
          </cell>
          <cell r="K22">
            <v>34.29</v>
          </cell>
          <cell r="L22">
            <v>42.881489999999999</v>
          </cell>
          <cell r="M22">
            <v>43.406269999999999</v>
          </cell>
          <cell r="N22">
            <v>49.044289999999997</v>
          </cell>
          <cell r="O22">
            <v>61.943280000000001</v>
          </cell>
          <cell r="P22">
            <v>65.867840000000001</v>
          </cell>
          <cell r="Q22">
            <v>59.730119999999999</v>
          </cell>
          <cell r="R22">
            <v>50.087980000000002</v>
          </cell>
          <cell r="S22">
            <v>447.32355999999999</v>
          </cell>
        </row>
        <row r="23">
          <cell r="E23" t="str">
            <v/>
          </cell>
          <cell r="F23" t="str">
            <v/>
          </cell>
          <cell r="G23" t="str">
            <v/>
          </cell>
          <cell r="H23" t="str">
            <v/>
          </cell>
          <cell r="I23" t="str">
            <v>6156412224</v>
          </cell>
          <cell r="J23">
            <v>52.15737</v>
          </cell>
          <cell r="K23">
            <v>35.662149999999997</v>
          </cell>
          <cell r="L23">
            <v>70.553229999999999</v>
          </cell>
          <cell r="M23">
            <v>54.465229999999998</v>
          </cell>
          <cell r="N23">
            <v>47.920319999999997</v>
          </cell>
          <cell r="O23">
            <v>56.063409999999998</v>
          </cell>
          <cell r="P23">
            <v>45.265639999999998</v>
          </cell>
          <cell r="Q23">
            <v>59.74944</v>
          </cell>
          <cell r="R23">
            <v>55.526299999999999</v>
          </cell>
          <cell r="S23">
            <v>477.36309</v>
          </cell>
        </row>
        <row r="24">
          <cell r="E24" t="str">
            <v/>
          </cell>
          <cell r="F24" t="str">
            <v/>
          </cell>
          <cell r="G24" t="str">
            <v/>
          </cell>
          <cell r="H24" t="str">
            <v/>
          </cell>
          <cell r="I24" t="str">
            <v>6156412226</v>
          </cell>
          <cell r="J24">
            <v>23.914840000000002</v>
          </cell>
          <cell r="K24">
            <v>19.388480000000001</v>
          </cell>
          <cell r="L24">
            <v>18.43337</v>
          </cell>
          <cell r="M24">
            <v>21.729140000000001</v>
          </cell>
          <cell r="N24">
            <v>17.136389999999999</v>
          </cell>
          <cell r="O24">
            <v>24.243469999999999</v>
          </cell>
          <cell r="P24">
            <v>27.40681</v>
          </cell>
          <cell r="Q24">
            <v>27.443680000000001</v>
          </cell>
          <cell r="R24">
            <v>29.731570000000001</v>
          </cell>
          <cell r="S24">
            <v>209.42775</v>
          </cell>
        </row>
        <row r="25">
          <cell r="E25" t="str">
            <v/>
          </cell>
          <cell r="F25" t="str">
            <v/>
          </cell>
          <cell r="G25" t="str">
            <v/>
          </cell>
          <cell r="H25" t="str">
            <v/>
          </cell>
          <cell r="I25" t="str">
            <v>6156412228</v>
          </cell>
          <cell r="J25">
            <v>70.310469999999995</v>
          </cell>
          <cell r="K25">
            <v>67.043450000000007</v>
          </cell>
          <cell r="L25">
            <v>57.598550000000003</v>
          </cell>
          <cell r="M25">
            <v>73.185239999999993</v>
          </cell>
          <cell r="N25">
            <v>58.660919999999997</v>
          </cell>
          <cell r="O25">
            <v>68.444800000000001</v>
          </cell>
          <cell r="P25">
            <v>73.527090000000001</v>
          </cell>
          <cell r="Q25">
            <v>67.770910000000001</v>
          </cell>
          <cell r="R25">
            <v>69.727029999999999</v>
          </cell>
          <cell r="S25">
            <v>606.26846</v>
          </cell>
        </row>
        <row r="26">
          <cell r="E26" t="str">
            <v/>
          </cell>
          <cell r="F26" t="str">
            <v/>
          </cell>
          <cell r="G26" t="str">
            <v/>
          </cell>
          <cell r="H26" t="str">
            <v/>
          </cell>
          <cell r="I26" t="str">
            <v>6156412229</v>
          </cell>
          <cell r="J26">
            <v>40.194569999999999</v>
          </cell>
          <cell r="K26">
            <v>39.415410000000001</v>
          </cell>
          <cell r="L26">
            <v>36.875390000000003</v>
          </cell>
          <cell r="M26">
            <v>44.772480000000002</v>
          </cell>
          <cell r="N26">
            <v>39.743360000000003</v>
          </cell>
          <cell r="O26">
            <v>44.151850000000003</v>
          </cell>
          <cell r="P26">
            <v>42.716670000000001</v>
          </cell>
          <cell r="Q26">
            <v>50.010399999999997</v>
          </cell>
          <cell r="R26">
            <v>50.050649999999997</v>
          </cell>
          <cell r="S26">
            <v>387.93078000000003</v>
          </cell>
        </row>
        <row r="27">
          <cell r="E27" t="str">
            <v/>
          </cell>
          <cell r="F27" t="str">
            <v/>
          </cell>
          <cell r="G27" t="str">
            <v/>
          </cell>
          <cell r="H27" t="str">
            <v/>
          </cell>
          <cell r="I27" t="str">
            <v>6156412232</v>
          </cell>
          <cell r="J27">
            <v>49.594760000000001</v>
          </cell>
          <cell r="K27">
            <v>32.771500000000003</v>
          </cell>
          <cell r="L27">
            <v>30.508209999999998</v>
          </cell>
          <cell r="M27">
            <v>36.566920000000003</v>
          </cell>
          <cell r="N27">
            <v>30.462700000000002</v>
          </cell>
          <cell r="O27">
            <v>38.448500000000003</v>
          </cell>
          <cell r="P27">
            <v>38.335839999999997</v>
          </cell>
          <cell r="Q27">
            <v>34.724809999999998</v>
          </cell>
          <cell r="R27">
            <v>34.251660000000001</v>
          </cell>
          <cell r="S27">
            <v>325.66489999999999</v>
          </cell>
        </row>
        <row r="28">
          <cell r="E28" t="str">
            <v/>
          </cell>
          <cell r="F28" t="str">
            <v/>
          </cell>
          <cell r="G28" t="str">
            <v/>
          </cell>
          <cell r="H28" t="str">
            <v/>
          </cell>
          <cell r="I28" t="str">
            <v>6156412236</v>
          </cell>
          <cell r="J28">
            <v>52.430500000000002</v>
          </cell>
          <cell r="K28">
            <v>40.796280000000003</v>
          </cell>
          <cell r="L28">
            <v>44.833060000000003</v>
          </cell>
          <cell r="M28">
            <v>49.004620000000003</v>
          </cell>
          <cell r="N28">
            <v>52.427390000000003</v>
          </cell>
          <cell r="O28">
            <v>67.540559999999999</v>
          </cell>
          <cell r="P28">
            <v>54.865009999999998</v>
          </cell>
          <cell r="Q28">
            <v>57.524259999999998</v>
          </cell>
          <cell r="R28">
            <v>54.960740000000001</v>
          </cell>
          <cell r="S28">
            <v>474.38242000000002</v>
          </cell>
        </row>
        <row r="29">
          <cell r="E29" t="str">
            <v/>
          </cell>
          <cell r="F29" t="str">
            <v/>
          </cell>
          <cell r="G29" t="str">
            <v/>
          </cell>
          <cell r="H29" t="str">
            <v/>
          </cell>
          <cell r="I29" t="str">
            <v>6156412237</v>
          </cell>
          <cell r="J29">
            <v>47.632010000000001</v>
          </cell>
          <cell r="K29">
            <v>40.387160000000002</v>
          </cell>
          <cell r="L29">
            <v>52.588880000000003</v>
          </cell>
          <cell r="M29">
            <v>49.813049999999997</v>
          </cell>
          <cell r="N29">
            <v>38.08663</v>
          </cell>
          <cell r="O29">
            <v>65.671539999999993</v>
          </cell>
          <cell r="P29">
            <v>61.736490000000003</v>
          </cell>
          <cell r="Q29">
            <v>57.201709999999999</v>
          </cell>
          <cell r="R29">
            <v>68.314400000000006</v>
          </cell>
          <cell r="S29">
            <v>481.43187</v>
          </cell>
        </row>
        <row r="30">
          <cell r="E30" t="str">
            <v/>
          </cell>
          <cell r="F30" t="str">
            <v/>
          </cell>
          <cell r="G30" t="str">
            <v/>
          </cell>
          <cell r="H30" t="str">
            <v/>
          </cell>
          <cell r="I30" t="str">
            <v>6156412238</v>
          </cell>
          <cell r="J30">
            <v>73.681759999999997</v>
          </cell>
          <cell r="K30">
            <v>60.14799</v>
          </cell>
          <cell r="L30">
            <v>56.912480000000002</v>
          </cell>
          <cell r="M30">
            <v>48.152709999999999</v>
          </cell>
          <cell r="N30">
            <v>54.341619999999999</v>
          </cell>
          <cell r="O30">
            <v>57.011609999999997</v>
          </cell>
          <cell r="P30">
            <v>59.302959999999999</v>
          </cell>
          <cell r="Q30">
            <v>59.897359999999999</v>
          </cell>
          <cell r="R30">
            <v>59.028500000000001</v>
          </cell>
          <cell r="S30">
            <v>528.47699</v>
          </cell>
        </row>
        <row r="31">
          <cell r="E31" t="str">
            <v/>
          </cell>
          <cell r="F31" t="str">
            <v/>
          </cell>
          <cell r="G31" t="str">
            <v/>
          </cell>
          <cell r="H31" t="str">
            <v/>
          </cell>
          <cell r="I31" t="str">
            <v>6156412239</v>
          </cell>
          <cell r="J31">
            <v>32.308390000000003</v>
          </cell>
          <cell r="K31">
            <v>18.915389999999999</v>
          </cell>
          <cell r="L31">
            <v>26.186129999999999</v>
          </cell>
          <cell r="M31">
            <v>33.8628</v>
          </cell>
          <cell r="N31">
            <v>31.40822</v>
          </cell>
          <cell r="O31">
            <v>37.567320000000002</v>
          </cell>
          <cell r="P31">
            <v>28.059380000000001</v>
          </cell>
          <cell r="Q31">
            <v>22.57423</v>
          </cell>
          <cell r="R31">
            <v>42.601970000000001</v>
          </cell>
          <cell r="S31">
            <v>273.48383000000001</v>
          </cell>
        </row>
        <row r="32">
          <cell r="E32" t="str">
            <v/>
          </cell>
          <cell r="F32" t="str">
            <v/>
          </cell>
          <cell r="G32" t="str">
            <v/>
          </cell>
          <cell r="H32" t="str">
            <v/>
          </cell>
          <cell r="I32" t="str">
            <v>6156412240</v>
          </cell>
          <cell r="J32">
            <v>70.117710000000002</v>
          </cell>
          <cell r="K32">
            <v>55.61703</v>
          </cell>
          <cell r="L32">
            <v>68.206710000000001</v>
          </cell>
          <cell r="M32">
            <v>55.893599999999999</v>
          </cell>
          <cell r="N32">
            <v>61.884369999999997</v>
          </cell>
          <cell r="O32">
            <v>75.498779999999996</v>
          </cell>
          <cell r="P32">
            <v>73.501050000000006</v>
          </cell>
          <cell r="Q32">
            <v>79.23433</v>
          </cell>
          <cell r="R32">
            <v>80.424840000000003</v>
          </cell>
          <cell r="S32">
            <v>620.37842000000001</v>
          </cell>
        </row>
        <row r="33">
          <cell r="E33" t="str">
            <v/>
          </cell>
          <cell r="F33" t="str">
            <v/>
          </cell>
          <cell r="G33" t="str">
            <v/>
          </cell>
          <cell r="H33" t="str">
            <v/>
          </cell>
          <cell r="I33" t="str">
            <v>6156412241</v>
          </cell>
          <cell r="J33">
            <v>1.0176499999999999</v>
          </cell>
          <cell r="K33">
            <v>-1.0176499999999999</v>
          </cell>
          <cell r="S33">
            <v>0</v>
          </cell>
        </row>
        <row r="34">
          <cell r="E34" t="str">
            <v/>
          </cell>
          <cell r="F34" t="str">
            <v/>
          </cell>
          <cell r="G34" t="str">
            <v/>
          </cell>
          <cell r="H34" t="str">
            <v/>
          </cell>
          <cell r="I34" t="str">
            <v>6156412242</v>
          </cell>
          <cell r="J34">
            <v>57.050930000000001</v>
          </cell>
          <cell r="K34">
            <v>39.775309999999998</v>
          </cell>
          <cell r="L34">
            <v>63.388289999999998</v>
          </cell>
          <cell r="M34">
            <v>36.308280000000003</v>
          </cell>
          <cell r="N34">
            <v>42.805689999999998</v>
          </cell>
          <cell r="O34">
            <v>51.185549999999999</v>
          </cell>
          <cell r="P34">
            <v>33.03595</v>
          </cell>
          <cell r="Q34">
            <v>32.148519999999998</v>
          </cell>
          <cell r="R34">
            <v>38.591279999999998</v>
          </cell>
          <cell r="S34">
            <v>394.28980000000001</v>
          </cell>
        </row>
        <row r="35">
          <cell r="E35" t="str">
            <v/>
          </cell>
          <cell r="F35" t="str">
            <v/>
          </cell>
          <cell r="G35" t="str">
            <v/>
          </cell>
          <cell r="H35" t="str">
            <v/>
          </cell>
          <cell r="I35" t="str">
            <v>6156412243</v>
          </cell>
          <cell r="J35">
            <v>15.416700000000001</v>
          </cell>
          <cell r="K35">
            <v>12.072139999999999</v>
          </cell>
          <cell r="L35">
            <v>11.930149999999999</v>
          </cell>
          <cell r="M35">
            <v>14.88715</v>
          </cell>
          <cell r="N35">
            <v>16.17381</v>
          </cell>
          <cell r="O35">
            <v>17.942769999999999</v>
          </cell>
          <cell r="P35">
            <v>19.13749</v>
          </cell>
          <cell r="Q35">
            <v>22.916969999999999</v>
          </cell>
          <cell r="R35">
            <v>17.945550000000001</v>
          </cell>
          <cell r="S35">
            <v>148.42273</v>
          </cell>
        </row>
        <row r="36">
          <cell r="E36" t="str">
            <v/>
          </cell>
          <cell r="F36" t="str">
            <v/>
          </cell>
          <cell r="G36" t="str">
            <v/>
          </cell>
          <cell r="H36" t="str">
            <v/>
          </cell>
          <cell r="I36" t="str">
            <v>6156412244</v>
          </cell>
          <cell r="J36">
            <v>19.324110000000001</v>
          </cell>
          <cell r="K36">
            <v>7.5637299999999996</v>
          </cell>
          <cell r="L36">
            <v>12.25619</v>
          </cell>
          <cell r="M36">
            <v>14.43594</v>
          </cell>
          <cell r="N36">
            <v>11.38897</v>
          </cell>
          <cell r="O36">
            <v>13.936030000000001</v>
          </cell>
          <cell r="P36">
            <v>13.38959</v>
          </cell>
          <cell r="Q36">
            <v>9.1418199999999992</v>
          </cell>
          <cell r="R36">
            <v>14.1561</v>
          </cell>
          <cell r="S36">
            <v>115.59247999999999</v>
          </cell>
        </row>
        <row r="37">
          <cell r="E37" t="str">
            <v/>
          </cell>
          <cell r="F37" t="str">
            <v/>
          </cell>
          <cell r="G37" t="str">
            <v/>
          </cell>
          <cell r="H37" t="str">
            <v/>
          </cell>
          <cell r="I37" t="str">
            <v>6156412245</v>
          </cell>
          <cell r="J37">
            <v>30.100449999999999</v>
          </cell>
          <cell r="K37">
            <v>15.897729999999999</v>
          </cell>
          <cell r="L37">
            <v>25.592199999999998</v>
          </cell>
          <cell r="M37">
            <v>23.31607</v>
          </cell>
          <cell r="N37">
            <v>23.254750000000001</v>
          </cell>
          <cell r="O37">
            <v>29.409050000000001</v>
          </cell>
          <cell r="P37">
            <v>28.94511</v>
          </cell>
          <cell r="Q37">
            <v>19.20392</v>
          </cell>
          <cell r="R37">
            <v>22.63166</v>
          </cell>
          <cell r="S37">
            <v>218.35094000000001</v>
          </cell>
        </row>
        <row r="38">
          <cell r="E38" t="str">
            <v/>
          </cell>
          <cell r="F38" t="str">
            <v/>
          </cell>
          <cell r="G38" t="str">
            <v/>
          </cell>
          <cell r="H38" t="str">
            <v/>
          </cell>
          <cell r="I38" t="str">
            <v>6156412246</v>
          </cell>
          <cell r="J38">
            <v>15.55879</v>
          </cell>
          <cell r="K38">
            <v>12.92098</v>
          </cell>
          <cell r="L38">
            <v>8.79861</v>
          </cell>
          <cell r="M38">
            <v>15.127610000000001</v>
          </cell>
          <cell r="N38">
            <v>13.711309999999999</v>
          </cell>
          <cell r="O38">
            <v>13.49492</v>
          </cell>
          <cell r="P38">
            <v>8.8461800000000004</v>
          </cell>
          <cell r="Q38">
            <v>8.6957500000000003</v>
          </cell>
          <cell r="R38">
            <v>19.546530000000001</v>
          </cell>
          <cell r="S38">
            <v>116.70068000000001</v>
          </cell>
        </row>
        <row r="39">
          <cell r="E39" t="str">
            <v/>
          </cell>
          <cell r="F39" t="str">
            <v/>
          </cell>
          <cell r="G39" t="str">
            <v/>
          </cell>
          <cell r="H39" t="str">
            <v/>
          </cell>
          <cell r="I39" t="str">
            <v>6156412247</v>
          </cell>
          <cell r="J39">
            <v>46.338920000000002</v>
          </cell>
          <cell r="K39">
            <v>50.491320000000002</v>
          </cell>
          <cell r="L39">
            <v>52.522939999999998</v>
          </cell>
          <cell r="M39">
            <v>47.565559999999998</v>
          </cell>
          <cell r="N39">
            <v>43.469369999999998</v>
          </cell>
          <cell r="O39">
            <v>55.783009999999997</v>
          </cell>
          <cell r="P39">
            <v>42.459249999999997</v>
          </cell>
          <cell r="Q39">
            <v>47.418080000000003</v>
          </cell>
          <cell r="R39">
            <v>50.403689999999997</v>
          </cell>
          <cell r="S39">
            <v>436.45213999999999</v>
          </cell>
        </row>
        <row r="40">
          <cell r="E40" t="str">
            <v/>
          </cell>
          <cell r="F40" t="str">
            <v/>
          </cell>
          <cell r="G40" t="str">
            <v/>
          </cell>
          <cell r="H40" t="str">
            <v/>
          </cell>
          <cell r="I40" t="str">
            <v>6156412248</v>
          </cell>
          <cell r="J40">
            <v>0.54537999999999998</v>
          </cell>
          <cell r="K40">
            <v>-0.52017000000000002</v>
          </cell>
          <cell r="L40">
            <v>4.2730699999999997</v>
          </cell>
          <cell r="M40">
            <v>1.67059</v>
          </cell>
          <cell r="N40">
            <v>0.36469000000000001</v>
          </cell>
          <cell r="O40">
            <v>0.74621999999999999</v>
          </cell>
          <cell r="R40">
            <v>0.74790000000000001</v>
          </cell>
          <cell r="S40">
            <v>7.82768</v>
          </cell>
        </row>
        <row r="41">
          <cell r="E41" t="str">
            <v/>
          </cell>
          <cell r="F41" t="str">
            <v/>
          </cell>
          <cell r="G41" t="str">
            <v/>
          </cell>
          <cell r="H41" t="str">
            <v/>
          </cell>
          <cell r="I41" t="str">
            <v>6156412249</v>
          </cell>
          <cell r="Q41">
            <v>10.619960000000001</v>
          </cell>
          <cell r="R41">
            <v>42.38588</v>
          </cell>
          <cell r="S41">
            <v>53.005839999999999</v>
          </cell>
        </row>
        <row r="42">
          <cell r="E42" t="str">
            <v/>
          </cell>
          <cell r="F42" t="str">
            <v/>
          </cell>
          <cell r="G42" t="str">
            <v/>
          </cell>
          <cell r="H42" t="str">
            <v/>
          </cell>
          <cell r="I42" t="str">
            <v>6156422204</v>
          </cell>
          <cell r="J42">
            <v>34.655940000000001</v>
          </cell>
          <cell r="K42">
            <v>25.84769</v>
          </cell>
          <cell r="L42">
            <v>32.984380000000002</v>
          </cell>
          <cell r="M42">
            <v>32.62735</v>
          </cell>
          <cell r="N42">
            <v>31.70729</v>
          </cell>
          <cell r="O42">
            <v>34.65184</v>
          </cell>
          <cell r="P42">
            <v>34.424860000000002</v>
          </cell>
          <cell r="Q42">
            <v>37.380249999999997</v>
          </cell>
          <cell r="R42">
            <v>45.018729999999998</v>
          </cell>
          <cell r="S42">
            <v>309.29833000000002</v>
          </cell>
        </row>
        <row r="43">
          <cell r="E43" t="str">
            <v/>
          </cell>
          <cell r="F43" t="str">
            <v/>
          </cell>
          <cell r="G43" t="str">
            <v/>
          </cell>
          <cell r="H43" t="str">
            <v/>
          </cell>
          <cell r="I43" t="str">
            <v>6156422210</v>
          </cell>
          <cell r="J43">
            <v>87.287670000000006</v>
          </cell>
          <cell r="K43">
            <v>68.473569999999995</v>
          </cell>
          <cell r="L43">
            <v>87.858720000000005</v>
          </cell>
          <cell r="M43">
            <v>75.338750000000005</v>
          </cell>
          <cell r="N43">
            <v>67.412859999999995</v>
          </cell>
          <cell r="O43">
            <v>85.69032</v>
          </cell>
          <cell r="P43">
            <v>82.968209999999999</v>
          </cell>
          <cell r="Q43">
            <v>81.500020000000006</v>
          </cell>
          <cell r="R43">
            <v>75.455399999999997</v>
          </cell>
          <cell r="S43">
            <v>711.98551999999995</v>
          </cell>
        </row>
        <row r="44">
          <cell r="E44" t="str">
            <v/>
          </cell>
          <cell r="F44" t="str">
            <v/>
          </cell>
          <cell r="G44" t="str">
            <v/>
          </cell>
          <cell r="H44" t="str">
            <v/>
          </cell>
          <cell r="I44" t="str">
            <v>6156422212</v>
          </cell>
          <cell r="J44">
            <v>77.630660000000006</v>
          </cell>
          <cell r="K44">
            <v>66.742549999999994</v>
          </cell>
          <cell r="L44">
            <v>75.095039999999997</v>
          </cell>
          <cell r="M44">
            <v>71.679509999999993</v>
          </cell>
          <cell r="N44">
            <v>61.976100000000002</v>
          </cell>
          <cell r="O44">
            <v>74.451130000000006</v>
          </cell>
          <cell r="P44">
            <v>63.72831</v>
          </cell>
          <cell r="Q44">
            <v>65.739959999999996</v>
          </cell>
          <cell r="R44">
            <v>68.597849999999994</v>
          </cell>
          <cell r="S44">
            <v>625.64111000000003</v>
          </cell>
        </row>
        <row r="45">
          <cell r="E45" t="str">
            <v/>
          </cell>
          <cell r="F45" t="str">
            <v/>
          </cell>
          <cell r="G45" t="str">
            <v/>
          </cell>
          <cell r="H45" t="str">
            <v/>
          </cell>
          <cell r="I45" t="str">
            <v>6156422214</v>
          </cell>
          <cell r="J45">
            <v>47.68853</v>
          </cell>
          <cell r="K45">
            <v>35.173549999999999</v>
          </cell>
          <cell r="L45">
            <v>37.736420000000003</v>
          </cell>
          <cell r="M45">
            <v>40.133369999999999</v>
          </cell>
          <cell r="N45">
            <v>51.575270000000003</v>
          </cell>
          <cell r="O45">
            <v>54.37865</v>
          </cell>
          <cell r="P45">
            <v>54.753639999999997</v>
          </cell>
          <cell r="Q45">
            <v>56.228070000000002</v>
          </cell>
          <cell r="R45">
            <v>60.289569999999998</v>
          </cell>
          <cell r="S45">
            <v>437.95706999999999</v>
          </cell>
        </row>
        <row r="46">
          <cell r="E46" t="str">
            <v/>
          </cell>
          <cell r="F46" t="str">
            <v/>
          </cell>
          <cell r="G46" t="str">
            <v/>
          </cell>
          <cell r="H46" t="str">
            <v/>
          </cell>
          <cell r="I46" t="str">
            <v>6156422215</v>
          </cell>
          <cell r="J46">
            <v>43.485300000000002</v>
          </cell>
          <cell r="K46">
            <v>35.958970000000001</v>
          </cell>
          <cell r="L46">
            <v>44.630339999999997</v>
          </cell>
          <cell r="M46">
            <v>44.004809999999999</v>
          </cell>
          <cell r="N46">
            <v>43.472029999999997</v>
          </cell>
          <cell r="O46">
            <v>55.143529999999998</v>
          </cell>
          <cell r="P46">
            <v>55.844970000000004</v>
          </cell>
          <cell r="Q46">
            <v>47.121400000000001</v>
          </cell>
          <cell r="R46">
            <v>58.918869999999998</v>
          </cell>
          <cell r="S46">
            <v>428.58022</v>
          </cell>
        </row>
        <row r="47">
          <cell r="E47" t="str">
            <v/>
          </cell>
          <cell r="F47" t="str">
            <v/>
          </cell>
          <cell r="G47" t="str">
            <v/>
          </cell>
          <cell r="H47" t="str">
            <v/>
          </cell>
          <cell r="I47" t="str">
            <v>6156422219</v>
          </cell>
          <cell r="J47">
            <v>3.2839800000000001</v>
          </cell>
          <cell r="K47">
            <v>-3.2839800000000001</v>
          </cell>
          <cell r="S47">
            <v>0</v>
          </cell>
        </row>
        <row r="48">
          <cell r="E48" t="str">
            <v/>
          </cell>
          <cell r="F48" t="str">
            <v/>
          </cell>
          <cell r="G48" t="str">
            <v/>
          </cell>
          <cell r="H48" t="str">
            <v/>
          </cell>
          <cell r="I48" t="str">
            <v>6156422225</v>
          </cell>
          <cell r="J48">
            <v>74.46266</v>
          </cell>
          <cell r="K48">
            <v>51.44182</v>
          </cell>
          <cell r="L48">
            <v>74.802700000000002</v>
          </cell>
          <cell r="M48">
            <v>68.758539999999996</v>
          </cell>
          <cell r="N48">
            <v>69.528310000000005</v>
          </cell>
          <cell r="O48">
            <v>72.587320000000005</v>
          </cell>
          <cell r="P48">
            <v>86.129800000000003</v>
          </cell>
          <cell r="Q48">
            <v>82.561710000000005</v>
          </cell>
          <cell r="R48">
            <v>83.703370000000007</v>
          </cell>
          <cell r="S48">
            <v>663.97622999999999</v>
          </cell>
        </row>
        <row r="49">
          <cell r="E49" t="str">
            <v/>
          </cell>
          <cell r="F49" t="str">
            <v/>
          </cell>
          <cell r="G49" t="str">
            <v/>
          </cell>
          <cell r="H49" t="str">
            <v/>
          </cell>
          <cell r="I49" t="str">
            <v>6156422230</v>
          </cell>
          <cell r="J49">
            <v>25.955960000000001</v>
          </cell>
          <cell r="K49">
            <v>23.030539999999998</v>
          </cell>
          <cell r="L49">
            <v>25.206330000000001</v>
          </cell>
          <cell r="M49">
            <v>26.493410000000001</v>
          </cell>
          <cell r="N49">
            <v>29.177029999999998</v>
          </cell>
          <cell r="O49">
            <v>32.870379999999997</v>
          </cell>
          <cell r="P49">
            <v>36.793889999999998</v>
          </cell>
          <cell r="Q49">
            <v>34.527470000000001</v>
          </cell>
          <cell r="R49">
            <v>34.54166</v>
          </cell>
          <cell r="S49">
            <v>268.59667000000002</v>
          </cell>
        </row>
        <row r="50">
          <cell r="E50" t="str">
            <v/>
          </cell>
          <cell r="F50" t="str">
            <v/>
          </cell>
          <cell r="G50" t="str">
            <v/>
          </cell>
          <cell r="H50" t="str">
            <v/>
          </cell>
          <cell r="I50" t="str">
            <v>6156422233</v>
          </cell>
          <cell r="J50">
            <v>113.96724</v>
          </cell>
          <cell r="K50">
            <v>89.682389999999998</v>
          </cell>
          <cell r="L50">
            <v>103.84742</v>
          </cell>
          <cell r="M50">
            <v>102.67195</v>
          </cell>
          <cell r="N50">
            <v>121.27834</v>
          </cell>
          <cell r="O50">
            <v>159.96921</v>
          </cell>
          <cell r="P50">
            <v>149.91408000000001</v>
          </cell>
          <cell r="Q50">
            <v>135.32902000000001</v>
          </cell>
          <cell r="R50">
            <v>149.37891999999999</v>
          </cell>
          <cell r="S50">
            <v>1126.0385699999999</v>
          </cell>
        </row>
        <row r="51">
          <cell r="E51" t="str">
            <v/>
          </cell>
          <cell r="F51" t="str">
            <v/>
          </cell>
          <cell r="G51" t="str">
            <v/>
          </cell>
          <cell r="H51" t="str">
            <v/>
          </cell>
          <cell r="I51" t="str">
            <v>6156422234</v>
          </cell>
          <cell r="J51">
            <v>75.88785</v>
          </cell>
          <cell r="K51">
            <v>52.649120000000003</v>
          </cell>
          <cell r="L51">
            <v>80.49776</v>
          </cell>
          <cell r="M51">
            <v>53.761760000000002</v>
          </cell>
          <cell r="N51">
            <v>60.193739999999998</v>
          </cell>
          <cell r="O51">
            <v>80.477969999999999</v>
          </cell>
          <cell r="P51">
            <v>61.421480000000003</v>
          </cell>
          <cell r="Q51">
            <v>72.940719999999999</v>
          </cell>
          <cell r="R51">
            <v>70.545540000000003</v>
          </cell>
          <cell r="S51">
            <v>608.37594000000001</v>
          </cell>
        </row>
        <row r="52">
          <cell r="E52" t="str">
            <v/>
          </cell>
          <cell r="F52" t="str">
            <v/>
          </cell>
          <cell r="G52" t="str">
            <v/>
          </cell>
          <cell r="H52" t="str">
            <v/>
          </cell>
          <cell r="I52" t="str">
            <v>6156422238</v>
          </cell>
          <cell r="J52">
            <v>77.751559999999998</v>
          </cell>
          <cell r="K52">
            <v>55.721170000000001</v>
          </cell>
          <cell r="L52">
            <v>84.62688</v>
          </cell>
          <cell r="M52">
            <v>71.611829999999998</v>
          </cell>
          <cell r="N52">
            <v>82.845770000000002</v>
          </cell>
          <cell r="O52">
            <v>82.42304</v>
          </cell>
          <cell r="P52">
            <v>97.170050000000003</v>
          </cell>
          <cell r="Q52">
            <v>94.036910000000006</v>
          </cell>
          <cell r="R52">
            <v>104.89574</v>
          </cell>
          <cell r="S52">
            <v>751.08294999999998</v>
          </cell>
        </row>
        <row r="53">
          <cell r="E53" t="str">
            <v/>
          </cell>
          <cell r="F53" t="str">
            <v/>
          </cell>
          <cell r="G53" t="str">
            <v/>
          </cell>
          <cell r="H53" t="str">
            <v/>
          </cell>
          <cell r="I53" t="str">
            <v>6156422239</v>
          </cell>
          <cell r="J53">
            <v>70.405500000000004</v>
          </cell>
          <cell r="K53">
            <v>57.304659999999998</v>
          </cell>
          <cell r="L53">
            <v>51.574249999999999</v>
          </cell>
          <cell r="M53">
            <v>53.68365</v>
          </cell>
          <cell r="N53">
            <v>68.055899999999994</v>
          </cell>
          <cell r="O53">
            <v>73.050179999999997</v>
          </cell>
          <cell r="P53">
            <v>84.319760000000002</v>
          </cell>
          <cell r="Q53">
            <v>79.69605</v>
          </cell>
          <cell r="R53">
            <v>84.996020000000001</v>
          </cell>
          <cell r="S53">
            <v>623.08596999999997</v>
          </cell>
        </row>
        <row r="54">
          <cell r="E54" t="str">
            <v/>
          </cell>
          <cell r="F54" t="str">
            <v/>
          </cell>
          <cell r="G54" t="str">
            <v/>
          </cell>
          <cell r="H54" t="str">
            <v/>
          </cell>
          <cell r="I54" t="str">
            <v>6156422240</v>
          </cell>
          <cell r="J54">
            <v>33.258339999999997</v>
          </cell>
          <cell r="K54">
            <v>34.318869999999997</v>
          </cell>
          <cell r="L54">
            <v>31.756550000000001</v>
          </cell>
          <cell r="M54">
            <v>35.679220000000001</v>
          </cell>
          <cell r="N54">
            <v>38.113770000000002</v>
          </cell>
          <cell r="O54">
            <v>43.962539999999997</v>
          </cell>
          <cell r="P54">
            <v>40.919460000000001</v>
          </cell>
          <cell r="Q54">
            <v>38.248829999999998</v>
          </cell>
          <cell r="R54">
            <v>49.113199999999999</v>
          </cell>
          <cell r="S54">
            <v>345.37078000000002</v>
          </cell>
        </row>
        <row r="55">
          <cell r="E55" t="str">
            <v/>
          </cell>
          <cell r="F55" t="str">
            <v/>
          </cell>
          <cell r="G55" t="str">
            <v/>
          </cell>
          <cell r="H55" t="str">
            <v/>
          </cell>
          <cell r="I55" t="str">
            <v>6156422241</v>
          </cell>
          <cell r="J55">
            <v>30.045850000000002</v>
          </cell>
          <cell r="K55">
            <v>23.431719999999999</v>
          </cell>
          <cell r="L55">
            <v>31.695430000000002</v>
          </cell>
          <cell r="M55">
            <v>26.078610000000001</v>
          </cell>
          <cell r="N55">
            <v>35.442599999999999</v>
          </cell>
          <cell r="O55">
            <v>30.081309999999998</v>
          </cell>
          <cell r="P55">
            <v>41.724719999999998</v>
          </cell>
          <cell r="Q55">
            <v>39.860860000000002</v>
          </cell>
          <cell r="R55">
            <v>43.793640000000003</v>
          </cell>
          <cell r="S55">
            <v>302.15474</v>
          </cell>
        </row>
        <row r="56">
          <cell r="E56" t="str">
            <v/>
          </cell>
          <cell r="F56" t="str">
            <v/>
          </cell>
          <cell r="G56" t="str">
            <v/>
          </cell>
          <cell r="H56" t="str">
            <v/>
          </cell>
          <cell r="I56" t="str">
            <v>6156422242</v>
          </cell>
          <cell r="J56">
            <v>31.31484</v>
          </cell>
          <cell r="K56">
            <v>27.897269999999999</v>
          </cell>
          <cell r="L56">
            <v>26.115580000000001</v>
          </cell>
          <cell r="M56">
            <v>24.27497</v>
          </cell>
          <cell r="N56">
            <v>30.861969999999999</v>
          </cell>
          <cell r="O56">
            <v>30.588010000000001</v>
          </cell>
          <cell r="P56">
            <v>30.732430000000001</v>
          </cell>
          <cell r="Q56">
            <v>31.956779999999998</v>
          </cell>
          <cell r="R56">
            <v>39.607140000000001</v>
          </cell>
          <cell r="S56">
            <v>273.34899000000001</v>
          </cell>
        </row>
        <row r="57">
          <cell r="E57" t="str">
            <v/>
          </cell>
          <cell r="F57" t="str">
            <v/>
          </cell>
          <cell r="G57" t="str">
            <v/>
          </cell>
          <cell r="H57" t="str">
            <v/>
          </cell>
          <cell r="I57" t="str">
            <v>6156422243</v>
          </cell>
          <cell r="J57">
            <v>67.086349999999996</v>
          </cell>
          <cell r="K57">
            <v>38.510719999999999</v>
          </cell>
          <cell r="L57">
            <v>63.744630000000001</v>
          </cell>
          <cell r="M57">
            <v>55.10331</v>
          </cell>
          <cell r="N57">
            <v>61.987119999999997</v>
          </cell>
          <cell r="O57">
            <v>61.103969999999997</v>
          </cell>
          <cell r="P57">
            <v>54.26925</v>
          </cell>
          <cell r="Q57">
            <v>48.211280000000002</v>
          </cell>
          <cell r="R57">
            <v>52.631439999999998</v>
          </cell>
          <cell r="S57">
            <v>502.64807000000002</v>
          </cell>
        </row>
        <row r="58">
          <cell r="E58" t="str">
            <v/>
          </cell>
          <cell r="F58" t="str">
            <v/>
          </cell>
          <cell r="G58" t="str">
            <v/>
          </cell>
          <cell r="H58" t="str">
            <v/>
          </cell>
          <cell r="I58" t="str">
            <v>6156422244</v>
          </cell>
          <cell r="J58">
            <v>41.211370000000002</v>
          </cell>
          <cell r="K58">
            <v>32.702269999999999</v>
          </cell>
          <cell r="L58">
            <v>47.958390000000001</v>
          </cell>
          <cell r="M58">
            <v>45.443339999999999</v>
          </cell>
          <cell r="N58">
            <v>41.237400000000001</v>
          </cell>
          <cell r="O58">
            <v>51.571109999999997</v>
          </cell>
          <cell r="P58">
            <v>47.190370000000001</v>
          </cell>
          <cell r="Q58">
            <v>39.699770000000001</v>
          </cell>
          <cell r="R58">
            <v>40.168430000000001</v>
          </cell>
          <cell r="S58">
            <v>387.18245000000002</v>
          </cell>
        </row>
        <row r="59">
          <cell r="E59" t="str">
            <v/>
          </cell>
          <cell r="F59" t="str">
            <v/>
          </cell>
          <cell r="G59" t="str">
            <v/>
          </cell>
          <cell r="H59" t="str">
            <v/>
          </cell>
          <cell r="I59" t="str">
            <v>6156422245</v>
          </cell>
          <cell r="J59">
            <v>46.623060000000002</v>
          </cell>
          <cell r="K59">
            <v>28.49391</v>
          </cell>
          <cell r="L59">
            <v>36.138339999999999</v>
          </cell>
          <cell r="M59">
            <v>37.208080000000002</v>
          </cell>
          <cell r="N59">
            <v>35.805669999999999</v>
          </cell>
          <cell r="O59">
            <v>41.915750000000003</v>
          </cell>
          <cell r="P59">
            <v>34.275370000000002</v>
          </cell>
          <cell r="Q59">
            <v>43.898040000000002</v>
          </cell>
          <cell r="R59">
            <v>46.293619999999997</v>
          </cell>
          <cell r="S59">
            <v>350.65183999999999</v>
          </cell>
        </row>
        <row r="60">
          <cell r="E60" t="str">
            <v/>
          </cell>
          <cell r="F60" t="str">
            <v/>
          </cell>
          <cell r="G60" t="str">
            <v/>
          </cell>
          <cell r="H60" t="str">
            <v/>
          </cell>
          <cell r="I60" t="str">
            <v>6156422246</v>
          </cell>
          <cell r="J60">
            <v>66.637159999999994</v>
          </cell>
          <cell r="K60">
            <v>57.86177</v>
          </cell>
          <cell r="L60">
            <v>69.750230000000002</v>
          </cell>
          <cell r="M60">
            <v>61.369230000000002</v>
          </cell>
          <cell r="N60">
            <v>55.624899999999997</v>
          </cell>
          <cell r="O60">
            <v>73.782960000000003</v>
          </cell>
          <cell r="P60">
            <v>69.263069999999999</v>
          </cell>
          <cell r="Q60">
            <v>66.201149999999998</v>
          </cell>
          <cell r="R60">
            <v>58.347279999999998</v>
          </cell>
          <cell r="S60">
            <v>578.83775000000003</v>
          </cell>
        </row>
        <row r="61">
          <cell r="E61" t="str">
            <v/>
          </cell>
          <cell r="F61" t="str">
            <v/>
          </cell>
          <cell r="G61" t="str">
            <v/>
          </cell>
          <cell r="H61" t="str">
            <v/>
          </cell>
          <cell r="I61" t="str">
            <v>6156422247</v>
          </cell>
          <cell r="J61">
            <v>59.388260000000002</v>
          </cell>
          <cell r="K61">
            <v>60.444670000000002</v>
          </cell>
          <cell r="L61">
            <v>59.331989999999998</v>
          </cell>
          <cell r="M61">
            <v>67.035610000000005</v>
          </cell>
          <cell r="N61">
            <v>54.690350000000002</v>
          </cell>
          <cell r="O61">
            <v>74.436359999999993</v>
          </cell>
          <cell r="P61">
            <v>62.423969999999997</v>
          </cell>
          <cell r="Q61">
            <v>69.132109999999997</v>
          </cell>
          <cell r="R61">
            <v>76.692539999999994</v>
          </cell>
          <cell r="S61">
            <v>583.57586000000003</v>
          </cell>
        </row>
        <row r="62">
          <cell r="E62" t="str">
            <v/>
          </cell>
          <cell r="F62" t="str">
            <v/>
          </cell>
          <cell r="G62" t="str">
            <v/>
          </cell>
          <cell r="H62" t="str">
            <v/>
          </cell>
          <cell r="I62" t="str">
            <v>6156422248</v>
          </cell>
          <cell r="J62">
            <v>1.52688</v>
          </cell>
          <cell r="K62">
            <v>-1.52688</v>
          </cell>
          <cell r="S62">
            <v>0</v>
          </cell>
        </row>
        <row r="63">
          <cell r="E63" t="str">
            <v/>
          </cell>
          <cell r="F63" t="str">
            <v/>
          </cell>
          <cell r="G63" t="str">
            <v/>
          </cell>
          <cell r="H63" t="str">
            <v/>
          </cell>
          <cell r="I63" t="str">
            <v>6156422249</v>
          </cell>
          <cell r="J63">
            <v>24.277840000000001</v>
          </cell>
          <cell r="K63">
            <v>19.087240000000001</v>
          </cell>
          <cell r="L63">
            <v>23.561489999999999</v>
          </cell>
          <cell r="M63">
            <v>21.723669999999998</v>
          </cell>
          <cell r="N63">
            <v>34.15361</v>
          </cell>
          <cell r="O63">
            <v>33.10736</v>
          </cell>
          <cell r="P63">
            <v>31.081209999999999</v>
          </cell>
          <cell r="Q63">
            <v>27.324770000000001</v>
          </cell>
          <cell r="R63">
            <v>37.475230000000003</v>
          </cell>
          <cell r="S63">
            <v>251.79241999999999</v>
          </cell>
        </row>
        <row r="64">
          <cell r="E64" t="str">
            <v/>
          </cell>
          <cell r="F64" t="str">
            <v/>
          </cell>
          <cell r="G64" t="str">
            <v/>
          </cell>
          <cell r="H64" t="str">
            <v/>
          </cell>
          <cell r="I64" t="str">
            <v>6156422250</v>
          </cell>
          <cell r="J64">
            <v>1.7025300000000001</v>
          </cell>
          <cell r="K64">
            <v>-1.7025300000000001</v>
          </cell>
          <cell r="S64">
            <v>0</v>
          </cell>
        </row>
        <row r="65">
          <cell r="E65" t="str">
            <v/>
          </cell>
          <cell r="F65" t="str">
            <v/>
          </cell>
          <cell r="G65" t="str">
            <v/>
          </cell>
          <cell r="H65" t="str">
            <v/>
          </cell>
          <cell r="I65" t="str">
            <v>6156422251</v>
          </cell>
          <cell r="J65">
            <v>52.549219999999998</v>
          </cell>
          <cell r="K65">
            <v>38.474429999999998</v>
          </cell>
          <cell r="L65">
            <v>50.349150000000002</v>
          </cell>
          <cell r="M65">
            <v>63.630299999999998</v>
          </cell>
          <cell r="N65">
            <v>53.845889999999997</v>
          </cell>
          <cell r="O65">
            <v>57.708370000000002</v>
          </cell>
          <cell r="P65">
            <v>49.969470000000001</v>
          </cell>
          <cell r="Q65">
            <v>65.735609999999994</v>
          </cell>
          <cell r="R65">
            <v>58.963149999999999</v>
          </cell>
          <cell r="S65">
            <v>491.22559000000001</v>
          </cell>
        </row>
        <row r="66">
          <cell r="E66" t="str">
            <v/>
          </cell>
          <cell r="F66" t="str">
            <v/>
          </cell>
          <cell r="G66" t="str">
            <v/>
          </cell>
          <cell r="H66" t="str">
            <v/>
          </cell>
          <cell r="I66" t="str">
            <v>6156422252</v>
          </cell>
          <cell r="J66">
            <v>69.609319999999997</v>
          </cell>
          <cell r="K66">
            <v>62.647919999999999</v>
          </cell>
          <cell r="L66">
            <v>69.162750000000003</v>
          </cell>
          <cell r="M66">
            <v>81.666480000000007</v>
          </cell>
          <cell r="N66">
            <v>78.461280000000002</v>
          </cell>
          <cell r="O66">
            <v>80.547120000000007</v>
          </cell>
          <cell r="P66">
            <v>92.684179999999998</v>
          </cell>
          <cell r="Q66">
            <v>88.547960000000003</v>
          </cell>
          <cell r="R66">
            <v>79.643479999999997</v>
          </cell>
          <cell r="S66">
            <v>702.97049000000004</v>
          </cell>
        </row>
        <row r="67">
          <cell r="E67" t="str">
            <v/>
          </cell>
          <cell r="F67" t="str">
            <v/>
          </cell>
          <cell r="G67" t="str">
            <v/>
          </cell>
          <cell r="H67" t="str">
            <v/>
          </cell>
          <cell r="I67" t="str">
            <v>6156422253</v>
          </cell>
          <cell r="J67">
            <v>0.44453999999999999</v>
          </cell>
          <cell r="K67">
            <v>-0.44453999999999999</v>
          </cell>
          <cell r="S67">
            <v>0</v>
          </cell>
        </row>
        <row r="68">
          <cell r="E68" t="str">
            <v/>
          </cell>
          <cell r="F68" t="str">
            <v/>
          </cell>
          <cell r="G68" t="str">
            <v/>
          </cell>
          <cell r="H68" t="str">
            <v/>
          </cell>
          <cell r="I68" t="str">
            <v>6156422254</v>
          </cell>
          <cell r="J68">
            <v>79.342259999999996</v>
          </cell>
          <cell r="K68">
            <v>66.741010000000003</v>
          </cell>
          <cell r="L68">
            <v>72.414240000000007</v>
          </cell>
          <cell r="M68">
            <v>55.669820000000001</v>
          </cell>
          <cell r="N68">
            <v>51.357340000000001</v>
          </cell>
          <cell r="O68">
            <v>60.368340000000003</v>
          </cell>
          <cell r="P68">
            <v>50.931269999999998</v>
          </cell>
          <cell r="Q68">
            <v>47.785139999999998</v>
          </cell>
          <cell r="R68">
            <v>45.921109999999999</v>
          </cell>
          <cell r="S68">
            <v>530.53053</v>
          </cell>
        </row>
        <row r="69">
          <cell r="E69" t="str">
            <v/>
          </cell>
          <cell r="F69" t="str">
            <v/>
          </cell>
          <cell r="G69" t="str">
            <v/>
          </cell>
          <cell r="H69" t="str">
            <v/>
          </cell>
          <cell r="I69" t="str">
            <v>6156422255</v>
          </cell>
          <cell r="J69">
            <v>28.691279999999999</v>
          </cell>
          <cell r="K69">
            <v>16.259509999999999</v>
          </cell>
          <cell r="L69">
            <v>27.490449999999999</v>
          </cell>
          <cell r="M69">
            <v>18.576969999999999</v>
          </cell>
          <cell r="N69">
            <v>27.87959</v>
          </cell>
          <cell r="O69">
            <v>30.02064</v>
          </cell>
          <cell r="P69">
            <v>26.098880000000001</v>
          </cell>
          <cell r="Q69">
            <v>28.742450000000002</v>
          </cell>
          <cell r="R69">
            <v>33.832419999999999</v>
          </cell>
          <cell r="S69">
            <v>237.59218999999999</v>
          </cell>
        </row>
        <row r="70">
          <cell r="E70" t="str">
            <v/>
          </cell>
          <cell r="F70" t="str">
            <v/>
          </cell>
          <cell r="G70" t="str">
            <v/>
          </cell>
          <cell r="H70" t="str">
            <v/>
          </cell>
          <cell r="I70" t="str">
            <v>6156422256</v>
          </cell>
          <cell r="J70">
            <v>32.751959999999997</v>
          </cell>
          <cell r="K70">
            <v>22.90579</v>
          </cell>
          <cell r="L70">
            <v>28.297930000000001</v>
          </cell>
          <cell r="M70">
            <v>27.023389999999999</v>
          </cell>
          <cell r="N70">
            <v>20.478120000000001</v>
          </cell>
          <cell r="O70">
            <v>22.97139</v>
          </cell>
          <cell r="P70">
            <v>23.964580000000002</v>
          </cell>
          <cell r="Q70">
            <v>29.971959999999999</v>
          </cell>
          <cell r="R70">
            <v>32.01399</v>
          </cell>
          <cell r="S70">
            <v>240.37911</v>
          </cell>
        </row>
        <row r="71">
          <cell r="E71" t="str">
            <v/>
          </cell>
          <cell r="F71" t="str">
            <v/>
          </cell>
          <cell r="G71" t="str">
            <v/>
          </cell>
          <cell r="H71" t="str">
            <v/>
          </cell>
          <cell r="I71" t="str">
            <v>6156422257</v>
          </cell>
          <cell r="J71">
            <v>21.037600000000001</v>
          </cell>
          <cell r="K71">
            <v>16.595690000000001</v>
          </cell>
          <cell r="L71">
            <v>32.833280000000002</v>
          </cell>
          <cell r="M71">
            <v>23.636790000000001</v>
          </cell>
          <cell r="N71">
            <v>31.435960000000001</v>
          </cell>
          <cell r="O71">
            <v>25.415900000000001</v>
          </cell>
          <cell r="P71">
            <v>20.133479999999999</v>
          </cell>
          <cell r="Q71">
            <v>30.858599999999999</v>
          </cell>
          <cell r="R71">
            <v>45.157679999999999</v>
          </cell>
          <cell r="S71">
            <v>247.10498000000001</v>
          </cell>
        </row>
        <row r="72">
          <cell r="E72" t="str">
            <v/>
          </cell>
          <cell r="F72" t="str">
            <v/>
          </cell>
          <cell r="G72" t="str">
            <v/>
          </cell>
          <cell r="H72" t="str">
            <v/>
          </cell>
          <cell r="I72" t="str">
            <v>6156422258</v>
          </cell>
          <cell r="J72">
            <v>40.809869999999997</v>
          </cell>
          <cell r="K72">
            <v>19.531759999999998</v>
          </cell>
          <cell r="L72">
            <v>31.081499999999998</v>
          </cell>
          <cell r="M72">
            <v>34.343400000000003</v>
          </cell>
          <cell r="N72">
            <v>37.022469999999998</v>
          </cell>
          <cell r="O72">
            <v>49.577910000000003</v>
          </cell>
          <cell r="P72">
            <v>53.903799999999997</v>
          </cell>
          <cell r="Q72">
            <v>65.954040000000006</v>
          </cell>
          <cell r="R72">
            <v>67.533739999999995</v>
          </cell>
          <cell r="S72">
            <v>399.75848999999999</v>
          </cell>
        </row>
        <row r="73">
          <cell r="E73" t="str">
            <v/>
          </cell>
          <cell r="F73" t="str">
            <v/>
          </cell>
          <cell r="G73" t="str">
            <v/>
          </cell>
          <cell r="H73" t="str">
            <v/>
          </cell>
          <cell r="I73" t="str">
            <v>6156422260</v>
          </cell>
          <cell r="J73">
            <v>31.436</v>
          </cell>
          <cell r="K73">
            <v>21.756170000000001</v>
          </cell>
          <cell r="L73">
            <v>29.385359999999999</v>
          </cell>
          <cell r="M73">
            <v>43.535969999999999</v>
          </cell>
          <cell r="N73">
            <v>37.924280000000003</v>
          </cell>
          <cell r="O73">
            <v>22.14348</v>
          </cell>
          <cell r="P73">
            <v>8.4049399999999999</v>
          </cell>
          <cell r="Q73">
            <v>22.68215</v>
          </cell>
          <cell r="R73">
            <v>31.657699999999998</v>
          </cell>
          <cell r="S73">
            <v>248.92605</v>
          </cell>
        </row>
        <row r="74">
          <cell r="E74" t="str">
            <v/>
          </cell>
          <cell r="F74" t="str">
            <v/>
          </cell>
          <cell r="G74" t="str">
            <v/>
          </cell>
          <cell r="H74" t="str">
            <v/>
          </cell>
          <cell r="I74" t="str">
            <v>6156422261</v>
          </cell>
          <cell r="J74">
            <v>24.251010000000001</v>
          </cell>
          <cell r="K74">
            <v>20.5045</v>
          </cell>
          <cell r="L74">
            <v>27.709849999999999</v>
          </cell>
          <cell r="M74">
            <v>24.95909</v>
          </cell>
          <cell r="N74">
            <v>26.601500000000001</v>
          </cell>
          <cell r="O74">
            <v>28.747810000000001</v>
          </cell>
          <cell r="P74">
            <v>29.45365</v>
          </cell>
          <cell r="Q74">
            <v>25.49091</v>
          </cell>
          <cell r="R74">
            <v>38.552630000000001</v>
          </cell>
          <cell r="S74">
            <v>246.27095</v>
          </cell>
        </row>
        <row r="75">
          <cell r="E75" t="str">
            <v/>
          </cell>
          <cell r="F75" t="str">
            <v/>
          </cell>
          <cell r="G75" t="str">
            <v/>
          </cell>
          <cell r="H75" t="str">
            <v/>
          </cell>
          <cell r="I75" t="str">
            <v>6156422263</v>
          </cell>
          <cell r="J75">
            <v>7.9722499999999998</v>
          </cell>
          <cell r="K75">
            <v>6.7571300000000001</v>
          </cell>
          <cell r="L75">
            <v>5.3267899999999999</v>
          </cell>
          <cell r="M75">
            <v>5.3469699999999998</v>
          </cell>
          <cell r="N75">
            <v>10.011710000000001</v>
          </cell>
          <cell r="O75">
            <v>5.1545800000000002</v>
          </cell>
          <cell r="P75">
            <v>2.4344299999999999</v>
          </cell>
          <cell r="Q75">
            <v>7.45967</v>
          </cell>
          <cell r="R75">
            <v>7.2209099999999999</v>
          </cell>
          <cell r="S75">
            <v>57.684440000000002</v>
          </cell>
        </row>
        <row r="76">
          <cell r="E76" t="str">
            <v/>
          </cell>
          <cell r="F76" t="str">
            <v/>
          </cell>
          <cell r="G76" t="str">
            <v/>
          </cell>
          <cell r="H76" t="str">
            <v/>
          </cell>
          <cell r="I76" t="str">
            <v>6156422264</v>
          </cell>
          <cell r="J76">
            <v>34.077300000000001</v>
          </cell>
          <cell r="K76">
            <v>24.86627</v>
          </cell>
          <cell r="L76">
            <v>26.265139999999999</v>
          </cell>
          <cell r="M76">
            <v>32.329970000000003</v>
          </cell>
          <cell r="N76">
            <v>39.661969999999997</v>
          </cell>
          <cell r="O76">
            <v>38.627510000000001</v>
          </cell>
          <cell r="P76">
            <v>35.256030000000003</v>
          </cell>
          <cell r="Q76">
            <v>34.277880000000003</v>
          </cell>
          <cell r="R76">
            <v>53.342509999999997</v>
          </cell>
          <cell r="S76">
            <v>318.70458000000002</v>
          </cell>
        </row>
        <row r="77">
          <cell r="E77" t="str">
            <v/>
          </cell>
          <cell r="F77" t="str">
            <v/>
          </cell>
          <cell r="G77" t="str">
            <v/>
          </cell>
          <cell r="H77" t="str">
            <v/>
          </cell>
          <cell r="I77" t="str">
            <v>6156422266</v>
          </cell>
          <cell r="J77">
            <v>1.0067200000000001</v>
          </cell>
          <cell r="K77">
            <v>-1.0067200000000001</v>
          </cell>
          <cell r="S77">
            <v>0</v>
          </cell>
        </row>
        <row r="78">
          <cell r="E78" t="str">
            <v/>
          </cell>
          <cell r="F78" t="str">
            <v/>
          </cell>
          <cell r="G78" t="str">
            <v/>
          </cell>
          <cell r="H78" t="str">
            <v/>
          </cell>
          <cell r="I78" t="str">
            <v>6156422267</v>
          </cell>
          <cell r="J78">
            <v>7.5318899999999998</v>
          </cell>
          <cell r="K78">
            <v>3.9248699999999999</v>
          </cell>
          <cell r="L78">
            <v>6.3738900000000003</v>
          </cell>
          <cell r="M78">
            <v>6.62934</v>
          </cell>
          <cell r="N78">
            <v>5.0613200000000003</v>
          </cell>
          <cell r="O78">
            <v>2.3831799999999999</v>
          </cell>
          <cell r="P78">
            <v>4.1847099999999999</v>
          </cell>
          <cell r="Q78">
            <v>6.4234900000000001</v>
          </cell>
          <cell r="R78">
            <v>13.31841</v>
          </cell>
          <cell r="S78">
            <v>55.831099999999999</v>
          </cell>
        </row>
        <row r="79">
          <cell r="E79" t="str">
            <v/>
          </cell>
          <cell r="F79" t="str">
            <v/>
          </cell>
          <cell r="G79" t="str">
            <v/>
          </cell>
          <cell r="H79" t="str">
            <v/>
          </cell>
          <cell r="I79" t="str">
            <v>6156422268</v>
          </cell>
          <cell r="J79">
            <v>80.983760000000004</v>
          </cell>
          <cell r="K79">
            <v>68.653289999999998</v>
          </cell>
          <cell r="L79">
            <v>71.579130000000006</v>
          </cell>
          <cell r="M79">
            <v>71.910390000000007</v>
          </cell>
          <cell r="N79">
            <v>77.151709999999994</v>
          </cell>
          <cell r="O79">
            <v>91.017499999999998</v>
          </cell>
          <cell r="P79">
            <v>93.043270000000007</v>
          </cell>
          <cell r="Q79">
            <v>81.970740000000006</v>
          </cell>
          <cell r="R79">
            <v>79.633039999999994</v>
          </cell>
          <cell r="S79">
            <v>715.94282999999996</v>
          </cell>
        </row>
        <row r="80">
          <cell r="E80" t="str">
            <v/>
          </cell>
          <cell r="F80" t="str">
            <v/>
          </cell>
          <cell r="G80" t="str">
            <v/>
          </cell>
          <cell r="H80" t="str">
            <v/>
          </cell>
          <cell r="I80" t="str">
            <v>6156422269</v>
          </cell>
          <cell r="J80">
            <v>14.442729999999999</v>
          </cell>
          <cell r="K80">
            <v>7.9343500000000002</v>
          </cell>
          <cell r="L80">
            <v>11.052009999999999</v>
          </cell>
          <cell r="M80">
            <v>11.355370000000001</v>
          </cell>
          <cell r="N80">
            <v>14.330959999999999</v>
          </cell>
          <cell r="O80">
            <v>18.554449999999999</v>
          </cell>
          <cell r="P80">
            <v>18.094840000000001</v>
          </cell>
          <cell r="Q80">
            <v>13.97029</v>
          </cell>
          <cell r="R80">
            <v>21.405639999999998</v>
          </cell>
          <cell r="S80">
            <v>131.14063999999999</v>
          </cell>
        </row>
        <row r="81">
          <cell r="E81" t="str">
            <v/>
          </cell>
          <cell r="F81" t="str">
            <v/>
          </cell>
          <cell r="G81" t="str">
            <v/>
          </cell>
          <cell r="H81" t="str">
            <v/>
          </cell>
          <cell r="I81" t="str">
            <v>6156422270</v>
          </cell>
          <cell r="J81">
            <v>16.071210000000001</v>
          </cell>
          <cell r="K81">
            <v>12.526770000000001</v>
          </cell>
          <cell r="L81">
            <v>16.5124</v>
          </cell>
          <cell r="M81">
            <v>12.024190000000001</v>
          </cell>
          <cell r="N81">
            <v>11.55771</v>
          </cell>
          <cell r="O81">
            <v>22.90484</v>
          </cell>
          <cell r="P81">
            <v>24.869399999999999</v>
          </cell>
          <cell r="Q81">
            <v>28.253509999999999</v>
          </cell>
          <cell r="R81">
            <v>25.97954</v>
          </cell>
          <cell r="S81">
            <v>170.69956999999999</v>
          </cell>
        </row>
        <row r="82">
          <cell r="E82" t="str">
            <v/>
          </cell>
          <cell r="F82" t="str">
            <v/>
          </cell>
          <cell r="G82" t="str">
            <v/>
          </cell>
          <cell r="H82" t="str">
            <v/>
          </cell>
          <cell r="I82" t="str">
            <v>6156422271</v>
          </cell>
          <cell r="M82">
            <v>26.60324</v>
          </cell>
          <cell r="N82">
            <v>19.078050000000001</v>
          </cell>
          <cell r="O82">
            <v>22.296489999999999</v>
          </cell>
          <cell r="P82">
            <v>23.71922</v>
          </cell>
          <cell r="Q82">
            <v>24.523289999999999</v>
          </cell>
          <cell r="R82">
            <v>27.80818</v>
          </cell>
          <cell r="S82">
            <v>144.02847</v>
          </cell>
        </row>
        <row r="83">
          <cell r="E83" t="str">
            <v/>
          </cell>
          <cell r="F83" t="str">
            <v/>
          </cell>
          <cell r="G83" t="str">
            <v/>
          </cell>
          <cell r="H83" t="str">
            <v/>
          </cell>
          <cell r="I83" t="str">
            <v>6156422272</v>
          </cell>
          <cell r="R83">
            <v>16.720939999999999</v>
          </cell>
          <cell r="S83">
            <v>16.720939999999999</v>
          </cell>
        </row>
        <row r="84">
          <cell r="E84" t="str">
            <v/>
          </cell>
          <cell r="F84" t="str">
            <v/>
          </cell>
          <cell r="G84" t="str">
            <v/>
          </cell>
          <cell r="H84" t="str">
            <v/>
          </cell>
          <cell r="I84" t="str">
            <v>6156432207</v>
          </cell>
          <cell r="J84">
            <v>31.609079999999999</v>
          </cell>
          <cell r="K84">
            <v>27.453669999999999</v>
          </cell>
          <cell r="L84">
            <v>43.206200000000003</v>
          </cell>
          <cell r="M84">
            <v>31.322220000000002</v>
          </cell>
          <cell r="N84">
            <v>36.040889999999997</v>
          </cell>
          <cell r="O84">
            <v>38.415819999999997</v>
          </cell>
          <cell r="P84">
            <v>33.786270000000002</v>
          </cell>
          <cell r="Q84">
            <v>36.421579999999999</v>
          </cell>
          <cell r="R84">
            <v>37.165990000000001</v>
          </cell>
          <cell r="S84">
            <v>315.42171999999999</v>
          </cell>
        </row>
        <row r="85">
          <cell r="E85" t="str">
            <v/>
          </cell>
          <cell r="F85" t="str">
            <v/>
          </cell>
          <cell r="G85" t="str">
            <v/>
          </cell>
          <cell r="H85" t="str">
            <v/>
          </cell>
          <cell r="I85" t="str">
            <v>6156432208</v>
          </cell>
          <cell r="J85">
            <v>67.539199999999994</v>
          </cell>
          <cell r="K85">
            <v>46.603119999999997</v>
          </cell>
          <cell r="L85">
            <v>71.669790000000006</v>
          </cell>
          <cell r="M85">
            <v>42.369520000000001</v>
          </cell>
          <cell r="N85">
            <v>49.69802</v>
          </cell>
          <cell r="O85">
            <v>54.939450000000001</v>
          </cell>
          <cell r="P85">
            <v>49.874189999999999</v>
          </cell>
          <cell r="Q85">
            <v>63.77619</v>
          </cell>
          <cell r="R85">
            <v>67.72551</v>
          </cell>
          <cell r="S85">
            <v>514.19498999999996</v>
          </cell>
        </row>
        <row r="86">
          <cell r="E86" t="str">
            <v/>
          </cell>
          <cell r="F86" t="str">
            <v/>
          </cell>
          <cell r="G86" t="str">
            <v/>
          </cell>
          <cell r="H86" t="str">
            <v/>
          </cell>
          <cell r="I86" t="str">
            <v>6156432209</v>
          </cell>
          <cell r="J86">
            <v>38.28463</v>
          </cell>
          <cell r="K86">
            <v>26.103829999999999</v>
          </cell>
          <cell r="L86">
            <v>39.109720000000003</v>
          </cell>
          <cell r="M86">
            <v>35.919490000000003</v>
          </cell>
          <cell r="N86">
            <v>37.782179999999997</v>
          </cell>
          <cell r="O86">
            <v>38.136719999999997</v>
          </cell>
          <cell r="P86">
            <v>41.472769999999997</v>
          </cell>
          <cell r="Q86">
            <v>50.532159999999998</v>
          </cell>
          <cell r="R86">
            <v>60.529539999999997</v>
          </cell>
          <cell r="S86">
            <v>367.87103999999999</v>
          </cell>
        </row>
        <row r="87">
          <cell r="E87" t="str">
            <v/>
          </cell>
          <cell r="F87" t="str">
            <v/>
          </cell>
          <cell r="G87" t="str">
            <v/>
          </cell>
          <cell r="H87" t="str">
            <v/>
          </cell>
          <cell r="I87" t="str">
            <v>6156432210</v>
          </cell>
          <cell r="J87">
            <v>50.603189999999998</v>
          </cell>
          <cell r="K87">
            <v>39.321710000000003</v>
          </cell>
          <cell r="L87">
            <v>56.850380000000001</v>
          </cell>
          <cell r="M87">
            <v>49.400959999999998</v>
          </cell>
          <cell r="N87">
            <v>53.849319999999999</v>
          </cell>
          <cell r="O87">
            <v>63.149369999999998</v>
          </cell>
          <cell r="P87">
            <v>59.92004</v>
          </cell>
          <cell r="Q87">
            <v>42.013530000000003</v>
          </cell>
          <cell r="R87">
            <v>54.488770000000002</v>
          </cell>
          <cell r="S87">
            <v>469.59726999999998</v>
          </cell>
        </row>
        <row r="88">
          <cell r="E88" t="str">
            <v/>
          </cell>
          <cell r="F88" t="str">
            <v/>
          </cell>
          <cell r="G88" t="str">
            <v/>
          </cell>
          <cell r="H88" t="str">
            <v/>
          </cell>
          <cell r="I88" t="str">
            <v>6156432211</v>
          </cell>
          <cell r="J88">
            <v>29.167059999999999</v>
          </cell>
          <cell r="K88">
            <v>31.77637</v>
          </cell>
          <cell r="L88">
            <v>44.291429999999998</v>
          </cell>
          <cell r="M88">
            <v>47.994700000000002</v>
          </cell>
          <cell r="N88">
            <v>39.221719999999998</v>
          </cell>
          <cell r="O88">
            <v>62.14152</v>
          </cell>
          <cell r="P88">
            <v>63.133240000000001</v>
          </cell>
          <cell r="Q88">
            <v>60.616909999999997</v>
          </cell>
          <cell r="R88">
            <v>53.161610000000003</v>
          </cell>
          <cell r="S88">
            <v>431.50456000000003</v>
          </cell>
        </row>
        <row r="89">
          <cell r="E89" t="str">
            <v/>
          </cell>
          <cell r="F89" t="str">
            <v/>
          </cell>
          <cell r="G89" t="str">
            <v/>
          </cell>
          <cell r="H89" t="str">
            <v/>
          </cell>
          <cell r="I89" t="str">
            <v>6156432212</v>
          </cell>
          <cell r="J89">
            <v>48.975569999999998</v>
          </cell>
          <cell r="K89">
            <v>37.252299999999998</v>
          </cell>
          <cell r="L89">
            <v>58.154089999999997</v>
          </cell>
          <cell r="M89">
            <v>58.880139999999997</v>
          </cell>
          <cell r="N89">
            <v>66.957520000000002</v>
          </cell>
          <cell r="O89">
            <v>65.351609999999994</v>
          </cell>
          <cell r="P89">
            <v>54.465890000000002</v>
          </cell>
          <cell r="Q89">
            <v>52.588540000000002</v>
          </cell>
          <cell r="R89">
            <v>48.069209999999998</v>
          </cell>
          <cell r="S89">
            <v>490.69486999999998</v>
          </cell>
        </row>
        <row r="90">
          <cell r="E90" t="str">
            <v/>
          </cell>
          <cell r="F90" t="str">
            <v/>
          </cell>
          <cell r="G90" t="str">
            <v/>
          </cell>
          <cell r="H90" t="str">
            <v/>
          </cell>
          <cell r="I90" t="str">
            <v>6156432214</v>
          </cell>
          <cell r="J90">
            <v>68.595259999999996</v>
          </cell>
          <cell r="K90">
            <v>53.310450000000003</v>
          </cell>
          <cell r="L90">
            <v>63.35472</v>
          </cell>
          <cell r="M90">
            <v>72.588530000000006</v>
          </cell>
          <cell r="N90">
            <v>60.735759999999999</v>
          </cell>
          <cell r="O90">
            <v>65.419060000000002</v>
          </cell>
          <cell r="P90">
            <v>68.958510000000004</v>
          </cell>
          <cell r="Q90">
            <v>72.812659999999994</v>
          </cell>
          <cell r="R90">
            <v>64.447280000000006</v>
          </cell>
          <cell r="S90">
            <v>590.22222999999997</v>
          </cell>
        </row>
        <row r="91">
          <cell r="E91" t="str">
            <v/>
          </cell>
          <cell r="F91" t="str">
            <v/>
          </cell>
          <cell r="G91" t="str">
            <v/>
          </cell>
          <cell r="H91" t="str">
            <v/>
          </cell>
          <cell r="I91" t="str">
            <v>6156432215</v>
          </cell>
          <cell r="J91">
            <v>48.03</v>
          </cell>
          <cell r="K91">
            <v>27.88137</v>
          </cell>
          <cell r="L91">
            <v>35.6248</v>
          </cell>
          <cell r="M91">
            <v>42.915320000000001</v>
          </cell>
          <cell r="N91">
            <v>49.285829999999997</v>
          </cell>
          <cell r="O91">
            <v>48.887740000000001</v>
          </cell>
          <cell r="P91">
            <v>70.021029999999996</v>
          </cell>
          <cell r="Q91">
            <v>41.795430000000003</v>
          </cell>
          <cell r="R91">
            <v>31.393799999999999</v>
          </cell>
          <cell r="S91">
            <v>395.83532000000002</v>
          </cell>
        </row>
        <row r="92">
          <cell r="E92" t="str">
            <v/>
          </cell>
          <cell r="F92" t="str">
            <v/>
          </cell>
          <cell r="G92" t="str">
            <v/>
          </cell>
          <cell r="H92" t="str">
            <v/>
          </cell>
          <cell r="I92" t="str">
            <v>6156432216</v>
          </cell>
          <cell r="J92">
            <v>27.110029999999998</v>
          </cell>
          <cell r="K92">
            <v>18.654990000000002</v>
          </cell>
          <cell r="L92">
            <v>36.934049999999999</v>
          </cell>
          <cell r="M92">
            <v>27.405719999999999</v>
          </cell>
          <cell r="N92">
            <v>34.758629999999997</v>
          </cell>
          <cell r="O92">
            <v>34.704099999999997</v>
          </cell>
          <cell r="P92">
            <v>32.928429999999999</v>
          </cell>
          <cell r="Q92">
            <v>27.947690000000001</v>
          </cell>
          <cell r="R92">
            <v>31.624199999999998</v>
          </cell>
          <cell r="S92">
            <v>272.06783999999999</v>
          </cell>
        </row>
        <row r="93">
          <cell r="E93" t="str">
            <v/>
          </cell>
          <cell r="F93" t="str">
            <v/>
          </cell>
          <cell r="G93" t="str">
            <v/>
          </cell>
          <cell r="H93" t="str">
            <v/>
          </cell>
          <cell r="I93" t="str">
            <v>6156432217</v>
          </cell>
          <cell r="J93">
            <v>36.383360000000003</v>
          </cell>
          <cell r="K93">
            <v>29.268750000000001</v>
          </cell>
          <cell r="L93">
            <v>42.814819999999997</v>
          </cell>
          <cell r="M93">
            <v>38.414070000000002</v>
          </cell>
          <cell r="N93">
            <v>27.533349999999999</v>
          </cell>
          <cell r="O93">
            <v>44.426749999999998</v>
          </cell>
          <cell r="P93">
            <v>58.112430000000003</v>
          </cell>
          <cell r="Q93">
            <v>35.568680000000001</v>
          </cell>
          <cell r="R93">
            <v>56.866399999999999</v>
          </cell>
          <cell r="S93">
            <v>369.38861000000003</v>
          </cell>
        </row>
        <row r="94">
          <cell r="E94" t="str">
            <v/>
          </cell>
          <cell r="F94" t="str">
            <v/>
          </cell>
          <cell r="G94" t="str">
            <v/>
          </cell>
          <cell r="H94" t="str">
            <v/>
          </cell>
          <cell r="I94" t="str">
            <v>6156432218</v>
          </cell>
          <cell r="J94">
            <v>31.26538</v>
          </cell>
          <cell r="K94">
            <v>32.324330000000003</v>
          </cell>
          <cell r="L94">
            <v>33.490900000000003</v>
          </cell>
          <cell r="M94">
            <v>30.265879999999999</v>
          </cell>
          <cell r="N94">
            <v>27.019189999999998</v>
          </cell>
          <cell r="O94">
            <v>27.538979999999999</v>
          </cell>
          <cell r="P94">
            <v>30.548649999999999</v>
          </cell>
          <cell r="Q94">
            <v>33.77225</v>
          </cell>
          <cell r="R94">
            <v>31.384509999999999</v>
          </cell>
          <cell r="S94">
            <v>277.61007000000001</v>
          </cell>
        </row>
        <row r="95">
          <cell r="E95" t="str">
            <v/>
          </cell>
          <cell r="F95" t="str">
            <v/>
          </cell>
          <cell r="G95" t="str">
            <v/>
          </cell>
          <cell r="H95" t="str">
            <v/>
          </cell>
          <cell r="I95" t="str">
            <v>6156432219</v>
          </cell>
          <cell r="J95">
            <v>30.557860000000002</v>
          </cell>
          <cell r="K95">
            <v>26.3188</v>
          </cell>
          <cell r="L95">
            <v>42.101889999999997</v>
          </cell>
          <cell r="M95">
            <v>37.308160000000001</v>
          </cell>
          <cell r="N95">
            <v>39.096550000000001</v>
          </cell>
          <cell r="O95">
            <v>52.318460000000002</v>
          </cell>
          <cell r="P95">
            <v>40.064509999999999</v>
          </cell>
          <cell r="Q95">
            <v>45.429180000000002</v>
          </cell>
          <cell r="R95">
            <v>59.12632</v>
          </cell>
          <cell r="S95">
            <v>372.32173</v>
          </cell>
        </row>
        <row r="96">
          <cell r="E96" t="str">
            <v/>
          </cell>
          <cell r="F96" t="str">
            <v/>
          </cell>
          <cell r="G96" t="str">
            <v/>
          </cell>
          <cell r="H96" t="str">
            <v/>
          </cell>
          <cell r="I96" t="str">
            <v>6156432223</v>
          </cell>
          <cell r="J96">
            <v>31.4543</v>
          </cell>
          <cell r="K96">
            <v>24.716650000000001</v>
          </cell>
          <cell r="L96">
            <v>46.153320000000001</v>
          </cell>
          <cell r="M96">
            <v>40.441549999999999</v>
          </cell>
          <cell r="N96">
            <v>53.585340000000002</v>
          </cell>
          <cell r="O96">
            <v>53.664540000000002</v>
          </cell>
          <cell r="P96">
            <v>48.55245</v>
          </cell>
          <cell r="Q96">
            <v>61.68045</v>
          </cell>
          <cell r="R96">
            <v>60.883479999999999</v>
          </cell>
          <cell r="S96">
            <v>421.13207999999997</v>
          </cell>
        </row>
        <row r="97">
          <cell r="E97" t="str">
            <v/>
          </cell>
          <cell r="F97" t="str">
            <v/>
          </cell>
          <cell r="G97" t="str">
            <v/>
          </cell>
          <cell r="H97" t="str">
            <v/>
          </cell>
          <cell r="I97" t="str">
            <v>6156432224</v>
          </cell>
          <cell r="J97">
            <v>21.143450000000001</v>
          </cell>
          <cell r="K97">
            <v>21.83314</v>
          </cell>
          <cell r="L97">
            <v>29.147079999999999</v>
          </cell>
          <cell r="M97">
            <v>23.274069999999998</v>
          </cell>
          <cell r="N97">
            <v>35.278799999999997</v>
          </cell>
          <cell r="O97">
            <v>33.078870000000002</v>
          </cell>
          <cell r="P97">
            <v>37.584940000000003</v>
          </cell>
          <cell r="Q97">
            <v>35.713099999999997</v>
          </cell>
          <cell r="R97">
            <v>39.104770000000002</v>
          </cell>
          <cell r="S97">
            <v>276.15821999999997</v>
          </cell>
        </row>
        <row r="98">
          <cell r="E98" t="str">
            <v/>
          </cell>
          <cell r="F98" t="str">
            <v/>
          </cell>
          <cell r="G98" t="str">
            <v/>
          </cell>
          <cell r="H98" t="str">
            <v/>
          </cell>
          <cell r="I98" t="str">
            <v>6156432225</v>
          </cell>
          <cell r="J98">
            <v>31.920680000000001</v>
          </cell>
          <cell r="K98">
            <v>14.49982</v>
          </cell>
          <cell r="L98">
            <v>20.927969999999998</v>
          </cell>
          <cell r="M98">
            <v>22.220420000000001</v>
          </cell>
          <cell r="N98">
            <v>14.6486</v>
          </cell>
          <cell r="O98">
            <v>19.204989999999999</v>
          </cell>
          <cell r="P98">
            <v>23.63599</v>
          </cell>
          <cell r="Q98">
            <v>26.002739999999999</v>
          </cell>
          <cell r="R98">
            <v>59.019889999999997</v>
          </cell>
          <cell r="S98">
            <v>232.08109999999999</v>
          </cell>
        </row>
        <row r="99">
          <cell r="E99" t="str">
            <v/>
          </cell>
          <cell r="F99" t="str">
            <v/>
          </cell>
          <cell r="G99" t="str">
            <v/>
          </cell>
          <cell r="H99" t="str">
            <v/>
          </cell>
          <cell r="I99" t="str">
            <v>6156432227</v>
          </cell>
          <cell r="J99">
            <v>43.863610000000001</v>
          </cell>
          <cell r="K99">
            <v>48.348669999999998</v>
          </cell>
          <cell r="L99">
            <v>56.737810000000003</v>
          </cell>
          <cell r="M99">
            <v>47.47251</v>
          </cell>
          <cell r="N99">
            <v>52.150109999999998</v>
          </cell>
          <cell r="O99">
            <v>56.265689999999999</v>
          </cell>
          <cell r="P99">
            <v>48.664650000000002</v>
          </cell>
          <cell r="Q99">
            <v>48.786230000000003</v>
          </cell>
          <cell r="R99">
            <v>73.844899999999996</v>
          </cell>
          <cell r="S99">
            <v>476.13418000000001</v>
          </cell>
        </row>
        <row r="100">
          <cell r="E100" t="str">
            <v/>
          </cell>
          <cell r="F100" t="str">
            <v/>
          </cell>
          <cell r="G100" t="str">
            <v/>
          </cell>
          <cell r="H100" t="str">
            <v/>
          </cell>
          <cell r="I100" t="str">
            <v>6156432229</v>
          </cell>
          <cell r="J100">
            <v>59.884979999999999</v>
          </cell>
          <cell r="K100">
            <v>49.729199999999999</v>
          </cell>
          <cell r="L100">
            <v>47.51511</v>
          </cell>
          <cell r="M100">
            <v>50.737079999999999</v>
          </cell>
          <cell r="N100">
            <v>53.284660000000002</v>
          </cell>
          <cell r="O100">
            <v>56.927379999999999</v>
          </cell>
          <cell r="P100">
            <v>63.946910000000003</v>
          </cell>
          <cell r="Q100">
            <v>58.443179999999998</v>
          </cell>
          <cell r="R100">
            <v>50.234200000000001</v>
          </cell>
          <cell r="S100">
            <v>490.70269999999999</v>
          </cell>
        </row>
        <row r="101">
          <cell r="E101" t="str">
            <v/>
          </cell>
          <cell r="F101" t="str">
            <v/>
          </cell>
          <cell r="G101" t="str">
            <v/>
          </cell>
          <cell r="H101" t="str">
            <v/>
          </cell>
          <cell r="I101" t="str">
            <v>6156432231</v>
          </cell>
          <cell r="J101">
            <v>26.446110000000001</v>
          </cell>
          <cell r="K101">
            <v>15.96383</v>
          </cell>
          <cell r="L101">
            <v>34.743229999999997</v>
          </cell>
          <cell r="M101">
            <v>40.27704</v>
          </cell>
          <cell r="N101">
            <v>40.475430000000003</v>
          </cell>
          <cell r="O101">
            <v>35.397399999999998</v>
          </cell>
          <cell r="P101">
            <v>30.063749999999999</v>
          </cell>
          <cell r="Q101">
            <v>34.67877</v>
          </cell>
          <cell r="R101">
            <v>39.312249999999999</v>
          </cell>
          <cell r="S101">
            <v>297.35780999999997</v>
          </cell>
        </row>
        <row r="102">
          <cell r="E102" t="str">
            <v/>
          </cell>
          <cell r="F102" t="str">
            <v/>
          </cell>
          <cell r="G102" t="str">
            <v/>
          </cell>
          <cell r="H102" t="str">
            <v/>
          </cell>
          <cell r="I102" t="str">
            <v>6156432236</v>
          </cell>
          <cell r="J102">
            <v>25.71583</v>
          </cell>
          <cell r="K102">
            <v>24.85284</v>
          </cell>
          <cell r="L102">
            <v>23.866119999999999</v>
          </cell>
          <cell r="M102">
            <v>28.071359999999999</v>
          </cell>
          <cell r="N102">
            <v>29.613309999999998</v>
          </cell>
          <cell r="O102">
            <v>36.704529999999998</v>
          </cell>
          <cell r="P102">
            <v>35.56212</v>
          </cell>
          <cell r="Q102">
            <v>35.02413</v>
          </cell>
          <cell r="R102">
            <v>43.808050000000001</v>
          </cell>
          <cell r="S102">
            <v>283.21829000000002</v>
          </cell>
        </row>
        <row r="103">
          <cell r="E103" t="str">
            <v/>
          </cell>
          <cell r="F103" t="str">
            <v/>
          </cell>
          <cell r="G103" t="str">
            <v/>
          </cell>
          <cell r="H103" t="str">
            <v/>
          </cell>
          <cell r="I103" t="str">
            <v>6156432237</v>
          </cell>
          <cell r="J103">
            <v>31.802289999999999</v>
          </cell>
          <cell r="K103">
            <v>21.973759999999999</v>
          </cell>
          <cell r="L103">
            <v>31.908829999999998</v>
          </cell>
          <cell r="M103">
            <v>28.582999999999998</v>
          </cell>
          <cell r="N103">
            <v>26.657699999999998</v>
          </cell>
          <cell r="O103">
            <v>32.660330000000002</v>
          </cell>
          <cell r="P103">
            <v>37.752650000000003</v>
          </cell>
          <cell r="Q103">
            <v>38.302100000000003</v>
          </cell>
          <cell r="R103">
            <v>57.403739999999999</v>
          </cell>
          <cell r="S103">
            <v>307.0444</v>
          </cell>
        </row>
        <row r="104">
          <cell r="E104" t="str">
            <v/>
          </cell>
          <cell r="F104" t="str">
            <v/>
          </cell>
          <cell r="G104" t="str">
            <v/>
          </cell>
          <cell r="H104" t="str">
            <v/>
          </cell>
          <cell r="I104" t="str">
            <v>6156432245</v>
          </cell>
          <cell r="J104">
            <v>27.676269999999999</v>
          </cell>
          <cell r="K104">
            <v>28.13663</v>
          </cell>
          <cell r="L104">
            <v>49.364229999999999</v>
          </cell>
          <cell r="M104">
            <v>52.490319999999997</v>
          </cell>
          <cell r="N104">
            <v>46.248460000000001</v>
          </cell>
          <cell r="O104">
            <v>67.128339999999994</v>
          </cell>
          <cell r="P104">
            <v>43.966940000000001</v>
          </cell>
          <cell r="Q104">
            <v>41.112349999999999</v>
          </cell>
          <cell r="R104">
            <v>51.742649999999998</v>
          </cell>
          <cell r="S104">
            <v>407.86619000000002</v>
          </cell>
        </row>
        <row r="105">
          <cell r="E105" t="str">
            <v/>
          </cell>
          <cell r="F105" t="str">
            <v/>
          </cell>
          <cell r="G105" t="str">
            <v/>
          </cell>
          <cell r="H105" t="str">
            <v/>
          </cell>
          <cell r="I105" t="str">
            <v>6156432246</v>
          </cell>
          <cell r="J105">
            <v>33.159500000000001</v>
          </cell>
          <cell r="K105">
            <v>28.662980000000001</v>
          </cell>
          <cell r="L105">
            <v>32.515329999999999</v>
          </cell>
          <cell r="M105">
            <v>44.800240000000002</v>
          </cell>
          <cell r="N105">
            <v>49.628129999999999</v>
          </cell>
          <cell r="O105">
            <v>40.01491</v>
          </cell>
          <cell r="P105">
            <v>39.524900000000002</v>
          </cell>
          <cell r="Q105">
            <v>43.15014</v>
          </cell>
          <cell r="R105">
            <v>47.459200000000003</v>
          </cell>
          <cell r="S105">
            <v>358.91532999999998</v>
          </cell>
        </row>
        <row r="106">
          <cell r="E106" t="str">
            <v/>
          </cell>
          <cell r="F106" t="str">
            <v/>
          </cell>
          <cell r="G106" t="str">
            <v/>
          </cell>
          <cell r="H106" t="str">
            <v/>
          </cell>
          <cell r="I106" t="str">
            <v>6156432247</v>
          </cell>
          <cell r="J106">
            <v>42.13673</v>
          </cell>
          <cell r="K106">
            <v>28.34186</v>
          </cell>
          <cell r="L106">
            <v>35.627279999999999</v>
          </cell>
          <cell r="M106">
            <v>40.887070000000001</v>
          </cell>
          <cell r="N106">
            <v>35.305770000000003</v>
          </cell>
          <cell r="O106">
            <v>61.58728</v>
          </cell>
          <cell r="P106">
            <v>40.947650000000003</v>
          </cell>
          <cell r="Q106">
            <v>49.238250000000001</v>
          </cell>
          <cell r="R106">
            <v>53.622999999999998</v>
          </cell>
          <cell r="S106">
            <v>387.69488999999999</v>
          </cell>
        </row>
        <row r="107">
          <cell r="E107" t="str">
            <v/>
          </cell>
          <cell r="F107" t="str">
            <v/>
          </cell>
          <cell r="G107" t="str">
            <v/>
          </cell>
          <cell r="H107" t="str">
            <v/>
          </cell>
          <cell r="I107" t="str">
            <v>6156432249</v>
          </cell>
          <cell r="J107">
            <v>8.3899999999999999E-3</v>
          </cell>
          <cell r="K107">
            <v>-8.3899999999999999E-3</v>
          </cell>
          <cell r="S107">
            <v>0</v>
          </cell>
        </row>
        <row r="108">
          <cell r="E108" t="str">
            <v/>
          </cell>
          <cell r="F108" t="str">
            <v/>
          </cell>
          <cell r="G108" t="str">
            <v/>
          </cell>
          <cell r="H108" t="str">
            <v/>
          </cell>
          <cell r="I108" t="str">
            <v>6156432250</v>
          </cell>
          <cell r="J108">
            <v>40.468809999999998</v>
          </cell>
          <cell r="K108">
            <v>36.392330000000001</v>
          </cell>
          <cell r="L108">
            <v>50.380249999999997</v>
          </cell>
          <cell r="M108">
            <v>47.155700000000003</v>
          </cell>
          <cell r="N108">
            <v>49.001530000000002</v>
          </cell>
          <cell r="O108">
            <v>45.106659999999998</v>
          </cell>
          <cell r="P108">
            <v>46.106610000000003</v>
          </cell>
          <cell r="Q108">
            <v>49.151110000000003</v>
          </cell>
          <cell r="R108">
            <v>49.505510000000001</v>
          </cell>
          <cell r="S108">
            <v>413.26850999999999</v>
          </cell>
        </row>
        <row r="109">
          <cell r="E109" t="str">
            <v/>
          </cell>
          <cell r="F109" t="str">
            <v/>
          </cell>
          <cell r="G109" t="str">
            <v/>
          </cell>
          <cell r="H109" t="str">
            <v/>
          </cell>
          <cell r="I109" t="str">
            <v>6156432251</v>
          </cell>
          <cell r="J109">
            <v>0.87226999999999999</v>
          </cell>
          <cell r="K109">
            <v>-0.87226999999999999</v>
          </cell>
          <cell r="S109">
            <v>0</v>
          </cell>
        </row>
        <row r="110">
          <cell r="E110" t="str">
            <v/>
          </cell>
          <cell r="F110" t="str">
            <v/>
          </cell>
          <cell r="G110" t="str">
            <v/>
          </cell>
          <cell r="H110" t="str">
            <v/>
          </cell>
          <cell r="I110" t="str">
            <v>6156432253</v>
          </cell>
          <cell r="J110">
            <v>1.9630099999999999</v>
          </cell>
          <cell r="K110">
            <v>-1.9630099999999999</v>
          </cell>
          <cell r="S110">
            <v>0</v>
          </cell>
        </row>
        <row r="111">
          <cell r="E111" t="str">
            <v/>
          </cell>
          <cell r="F111" t="str">
            <v/>
          </cell>
          <cell r="G111" t="str">
            <v/>
          </cell>
          <cell r="H111" t="str">
            <v/>
          </cell>
          <cell r="I111" t="str">
            <v>6156432254</v>
          </cell>
          <cell r="J111">
            <v>94.005470000000003</v>
          </cell>
          <cell r="K111">
            <v>59.947719999999997</v>
          </cell>
          <cell r="L111">
            <v>76.554770000000005</v>
          </cell>
          <cell r="M111">
            <v>68.485429999999994</v>
          </cell>
          <cell r="N111">
            <v>64.209760000000003</v>
          </cell>
          <cell r="O111">
            <v>75.54674</v>
          </cell>
          <cell r="P111">
            <v>64.794839999999994</v>
          </cell>
          <cell r="Q111">
            <v>75.850059999999999</v>
          </cell>
          <cell r="R111">
            <v>174.0857</v>
          </cell>
          <cell r="S111">
            <v>753.48049000000003</v>
          </cell>
        </row>
        <row r="112">
          <cell r="E112" t="str">
            <v/>
          </cell>
          <cell r="F112" t="str">
            <v/>
          </cell>
          <cell r="G112" t="str">
            <v/>
          </cell>
          <cell r="H112" t="str">
            <v/>
          </cell>
          <cell r="I112" t="str">
            <v>6156432256</v>
          </cell>
          <cell r="J112">
            <v>23.897030000000001</v>
          </cell>
          <cell r="K112">
            <v>11.44894</v>
          </cell>
          <cell r="L112">
            <v>27.369869999999999</v>
          </cell>
          <cell r="M112">
            <v>19.668690000000002</v>
          </cell>
          <cell r="N112">
            <v>29.39019</v>
          </cell>
          <cell r="O112">
            <v>32.249490000000002</v>
          </cell>
          <cell r="P112">
            <v>22.819220000000001</v>
          </cell>
          <cell r="Q112">
            <v>32.491439999999997</v>
          </cell>
          <cell r="R112">
            <v>28.546779999999998</v>
          </cell>
          <cell r="S112">
            <v>227.88165000000001</v>
          </cell>
        </row>
        <row r="113">
          <cell r="E113" t="str">
            <v/>
          </cell>
          <cell r="F113" t="str">
            <v/>
          </cell>
          <cell r="G113" t="str">
            <v/>
          </cell>
          <cell r="H113" t="str">
            <v/>
          </cell>
          <cell r="I113" t="str">
            <v>6156432257</v>
          </cell>
          <cell r="J113">
            <v>31.90898</v>
          </cell>
          <cell r="K113">
            <v>25.8552</v>
          </cell>
          <cell r="L113">
            <v>28.333359999999999</v>
          </cell>
          <cell r="M113">
            <v>35.958289999999998</v>
          </cell>
          <cell r="N113">
            <v>36.2761</v>
          </cell>
          <cell r="O113">
            <v>41.297249999999998</v>
          </cell>
          <cell r="P113">
            <v>33.149889999999999</v>
          </cell>
          <cell r="Q113">
            <v>31.58868</v>
          </cell>
          <cell r="R113">
            <v>44.964779999999998</v>
          </cell>
          <cell r="S113">
            <v>309.33253000000002</v>
          </cell>
        </row>
        <row r="114">
          <cell r="E114" t="str">
            <v/>
          </cell>
          <cell r="F114" t="str">
            <v/>
          </cell>
          <cell r="G114" t="str">
            <v/>
          </cell>
          <cell r="H114" t="str">
            <v/>
          </cell>
          <cell r="I114" t="str">
            <v>6156432259</v>
          </cell>
          <cell r="J114">
            <v>19.7789</v>
          </cell>
          <cell r="K114">
            <v>9.8520199999999996</v>
          </cell>
          <cell r="L114">
            <v>16.923960000000001</v>
          </cell>
          <cell r="M114">
            <v>19.579709999999999</v>
          </cell>
          <cell r="N114">
            <v>18.84779</v>
          </cell>
          <cell r="O114">
            <v>30.85914</v>
          </cell>
          <cell r="P114">
            <v>18.882190000000001</v>
          </cell>
          <cell r="Q114">
            <v>18.695689999999999</v>
          </cell>
          <cell r="R114">
            <v>28.5091</v>
          </cell>
          <cell r="S114">
            <v>181.92850000000001</v>
          </cell>
        </row>
        <row r="115">
          <cell r="E115" t="str">
            <v/>
          </cell>
          <cell r="F115" t="str">
            <v/>
          </cell>
          <cell r="G115" t="str">
            <v/>
          </cell>
          <cell r="H115" t="str">
            <v/>
          </cell>
          <cell r="I115" t="str">
            <v>6156432260</v>
          </cell>
          <cell r="J115">
            <v>17.029730000000001</v>
          </cell>
          <cell r="K115">
            <v>11.89907</v>
          </cell>
          <cell r="L115">
            <v>22.32752</v>
          </cell>
          <cell r="M115">
            <v>22.803260000000002</v>
          </cell>
          <cell r="N115">
            <v>26.485579999999999</v>
          </cell>
          <cell r="O115">
            <v>34.15616</v>
          </cell>
          <cell r="P115">
            <v>31.858689999999999</v>
          </cell>
          <cell r="Q115">
            <v>31.377009999999999</v>
          </cell>
          <cell r="R115">
            <v>27.731619999999999</v>
          </cell>
          <cell r="S115">
            <v>225.66864000000001</v>
          </cell>
        </row>
        <row r="116">
          <cell r="E116" t="str">
            <v/>
          </cell>
          <cell r="F116" t="str">
            <v/>
          </cell>
          <cell r="G116" t="str">
            <v/>
          </cell>
          <cell r="H116" t="str">
            <v/>
          </cell>
          <cell r="I116" t="str">
            <v>6156432261</v>
          </cell>
          <cell r="J116">
            <v>15.60989</v>
          </cell>
          <cell r="K116">
            <v>15.78309</v>
          </cell>
          <cell r="L116">
            <v>15.93596</v>
          </cell>
          <cell r="M116">
            <v>16.557829999999999</v>
          </cell>
          <cell r="N116">
            <v>16.089849999999998</v>
          </cell>
          <cell r="O116">
            <v>12.15831</v>
          </cell>
          <cell r="P116">
            <v>13.189819999999999</v>
          </cell>
          <cell r="Q116">
            <v>11.176769999999999</v>
          </cell>
          <cell r="R116">
            <v>27.725010000000001</v>
          </cell>
          <cell r="S116">
            <v>144.22653</v>
          </cell>
        </row>
        <row r="117">
          <cell r="E117" t="str">
            <v/>
          </cell>
          <cell r="F117" t="str">
            <v/>
          </cell>
          <cell r="G117" t="str">
            <v/>
          </cell>
          <cell r="H117" t="str">
            <v/>
          </cell>
          <cell r="I117" t="str">
            <v>6156432262</v>
          </cell>
          <cell r="J117">
            <v>17.81166</v>
          </cell>
          <cell r="K117">
            <v>10.709960000000001</v>
          </cell>
          <cell r="L117">
            <v>19.614940000000001</v>
          </cell>
          <cell r="M117">
            <v>16.710660000000001</v>
          </cell>
          <cell r="N117">
            <v>20.848610000000001</v>
          </cell>
          <cell r="O117">
            <v>20.30997</v>
          </cell>
          <cell r="P117">
            <v>23.01577</v>
          </cell>
          <cell r="Q117">
            <v>16.744340000000001</v>
          </cell>
          <cell r="R117">
            <v>22.369489999999999</v>
          </cell>
          <cell r="S117">
            <v>168.1354</v>
          </cell>
        </row>
        <row r="118">
          <cell r="E118" t="str">
            <v/>
          </cell>
          <cell r="F118" t="str">
            <v/>
          </cell>
          <cell r="G118" t="str">
            <v/>
          </cell>
          <cell r="H118" t="str">
            <v/>
          </cell>
          <cell r="I118" t="str">
            <v>6156432263</v>
          </cell>
          <cell r="J118">
            <v>26.707730000000002</v>
          </cell>
          <cell r="K118">
            <v>9.7057599999999997</v>
          </cell>
          <cell r="L118">
            <v>18.724160000000001</v>
          </cell>
          <cell r="M118">
            <v>13.656610000000001</v>
          </cell>
          <cell r="N118">
            <v>21.20279</v>
          </cell>
          <cell r="O118">
            <v>25.77055</v>
          </cell>
          <cell r="P118">
            <v>22.11073</v>
          </cell>
          <cell r="Q118">
            <v>25.56109</v>
          </cell>
          <cell r="R118">
            <v>48.988799999999998</v>
          </cell>
          <cell r="S118">
            <v>212.42822000000001</v>
          </cell>
        </row>
        <row r="119">
          <cell r="E119" t="str">
            <v/>
          </cell>
          <cell r="F119" t="str">
            <v/>
          </cell>
          <cell r="G119" t="str">
            <v/>
          </cell>
          <cell r="H119" t="str">
            <v/>
          </cell>
          <cell r="I119" t="str">
            <v>6156432264</v>
          </cell>
          <cell r="J119">
            <v>11.570489999999999</v>
          </cell>
          <cell r="K119">
            <v>7.92936</v>
          </cell>
          <cell r="L119">
            <v>17.20824</v>
          </cell>
          <cell r="M119">
            <v>15.69322</v>
          </cell>
          <cell r="N119">
            <v>18.311579999999999</v>
          </cell>
          <cell r="O119">
            <v>15.582269999999999</v>
          </cell>
          <cell r="P119">
            <v>19.104959999999998</v>
          </cell>
          <cell r="Q119">
            <v>14.90494</v>
          </cell>
          <cell r="R119">
            <v>18.42427</v>
          </cell>
          <cell r="S119">
            <v>138.72933</v>
          </cell>
        </row>
        <row r="120">
          <cell r="E120" t="str">
            <v/>
          </cell>
          <cell r="F120" t="str">
            <v/>
          </cell>
          <cell r="G120" t="str">
            <v/>
          </cell>
          <cell r="H120" t="str">
            <v/>
          </cell>
          <cell r="I120" t="str">
            <v>6156432265</v>
          </cell>
          <cell r="J120">
            <v>32.916739999999997</v>
          </cell>
          <cell r="K120">
            <v>36.438589999999998</v>
          </cell>
          <cell r="L120">
            <v>33.459380000000003</v>
          </cell>
          <cell r="M120">
            <v>26.200669999999999</v>
          </cell>
          <cell r="N120">
            <v>26.367139999999999</v>
          </cell>
          <cell r="O120">
            <v>29.464690000000001</v>
          </cell>
          <cell r="P120">
            <v>22.97053</v>
          </cell>
          <cell r="Q120">
            <v>33.989820000000002</v>
          </cell>
          <cell r="R120">
            <v>35.390450000000001</v>
          </cell>
          <cell r="S120">
            <v>277.19801000000001</v>
          </cell>
        </row>
        <row r="121">
          <cell r="E121" t="str">
            <v/>
          </cell>
          <cell r="F121" t="str">
            <v/>
          </cell>
          <cell r="G121" t="str">
            <v/>
          </cell>
          <cell r="H121" t="str">
            <v/>
          </cell>
          <cell r="I121" t="str">
            <v>6156432267</v>
          </cell>
          <cell r="R121">
            <v>16.80499</v>
          </cell>
          <cell r="S121">
            <v>16.80499</v>
          </cell>
        </row>
        <row r="122">
          <cell r="E122" t="str">
            <v/>
          </cell>
          <cell r="F122" t="str">
            <v/>
          </cell>
          <cell r="G122" t="str">
            <v/>
          </cell>
          <cell r="H122" t="str">
            <v/>
          </cell>
          <cell r="I122" t="str">
            <v>6156441020</v>
          </cell>
          <cell r="J122">
            <v>1.8623700000000001</v>
          </cell>
          <cell r="K122">
            <v>27.34441</v>
          </cell>
          <cell r="L122">
            <v>34.902769999999997</v>
          </cell>
          <cell r="M122">
            <v>64.414050000000003</v>
          </cell>
          <cell r="N122">
            <v>88.020809999999997</v>
          </cell>
          <cell r="O122">
            <v>29.437930000000001</v>
          </cell>
          <cell r="P122">
            <v>1.8937999999999999</v>
          </cell>
          <cell r="Q122">
            <v>19.804760000000002</v>
          </cell>
          <cell r="R122">
            <v>-17.3675</v>
          </cell>
          <cell r="S122">
            <v>250.3134</v>
          </cell>
        </row>
        <row r="123">
          <cell r="E123" t="str">
            <v/>
          </cell>
          <cell r="F123" t="str">
            <v/>
          </cell>
          <cell r="G123" t="str">
            <v/>
          </cell>
          <cell r="H123" t="str">
            <v/>
          </cell>
          <cell r="I123" t="str">
            <v>6156442205</v>
          </cell>
          <cell r="J123">
            <v>60.516370000000002</v>
          </cell>
          <cell r="K123">
            <v>59.092820000000003</v>
          </cell>
          <cell r="L123">
            <v>57.936199999999999</v>
          </cell>
          <cell r="M123">
            <v>51.222119999999997</v>
          </cell>
          <cell r="N123">
            <v>65.569869999999995</v>
          </cell>
          <cell r="O123">
            <v>63.621339999999996</v>
          </cell>
          <cell r="P123">
            <v>78.916730000000001</v>
          </cell>
          <cell r="Q123">
            <v>69.771230000000003</v>
          </cell>
          <cell r="R123">
            <v>64.874089999999995</v>
          </cell>
          <cell r="S123">
            <v>571.52076999999997</v>
          </cell>
        </row>
        <row r="124">
          <cell r="E124" t="str">
            <v/>
          </cell>
          <cell r="F124" t="str">
            <v/>
          </cell>
          <cell r="G124" t="str">
            <v/>
          </cell>
          <cell r="H124" t="str">
            <v/>
          </cell>
          <cell r="I124" t="str">
            <v>6156442206</v>
          </cell>
          <cell r="J124">
            <v>53.83408</v>
          </cell>
          <cell r="K124">
            <v>49.709980000000002</v>
          </cell>
          <cell r="L124">
            <v>46.668480000000002</v>
          </cell>
          <cell r="M124">
            <v>32.894880000000001</v>
          </cell>
          <cell r="N124">
            <v>29.213349999999998</v>
          </cell>
          <cell r="O124">
            <v>36.443539999999999</v>
          </cell>
          <cell r="P124">
            <v>37.653619999999997</v>
          </cell>
          <cell r="Q124">
            <v>37.18562</v>
          </cell>
          <cell r="R124">
            <v>60.402059999999999</v>
          </cell>
          <cell r="S124">
            <v>384.00560999999999</v>
          </cell>
        </row>
        <row r="125">
          <cell r="E125" t="str">
            <v/>
          </cell>
          <cell r="F125" t="str">
            <v/>
          </cell>
          <cell r="G125" t="str">
            <v/>
          </cell>
          <cell r="H125" t="str">
            <v/>
          </cell>
          <cell r="I125" t="str">
            <v>6156442207</v>
          </cell>
          <cell r="J125">
            <v>53.613889999999998</v>
          </cell>
          <cell r="K125">
            <v>44.620609999999999</v>
          </cell>
          <cell r="L125">
            <v>65.643159999999995</v>
          </cell>
          <cell r="M125">
            <v>70.058930000000004</v>
          </cell>
          <cell r="N125">
            <v>66.409030000000001</v>
          </cell>
          <cell r="O125">
            <v>71.965220000000002</v>
          </cell>
          <cell r="P125">
            <v>77.302090000000007</v>
          </cell>
          <cell r="Q125">
            <v>54.083629999999999</v>
          </cell>
          <cell r="R125">
            <v>81.648820000000001</v>
          </cell>
          <cell r="S125">
            <v>585.34537999999998</v>
          </cell>
        </row>
        <row r="126">
          <cell r="E126" t="str">
            <v/>
          </cell>
          <cell r="F126" t="str">
            <v/>
          </cell>
          <cell r="G126" t="str">
            <v/>
          </cell>
          <cell r="H126" t="str">
            <v/>
          </cell>
          <cell r="I126" t="str">
            <v>6156442211</v>
          </cell>
          <cell r="J126">
            <v>43.623150000000003</v>
          </cell>
          <cell r="K126">
            <v>32.882930000000002</v>
          </cell>
          <cell r="L126">
            <v>52.637250000000002</v>
          </cell>
          <cell r="M126">
            <v>45.413119999999999</v>
          </cell>
          <cell r="N126">
            <v>33.808109999999999</v>
          </cell>
          <cell r="O126">
            <v>45.154429999999998</v>
          </cell>
          <cell r="P126">
            <v>41.214840000000002</v>
          </cell>
          <cell r="Q126">
            <v>59.77176</v>
          </cell>
          <cell r="R126">
            <v>59.832070000000002</v>
          </cell>
          <cell r="S126">
            <v>414.33766000000003</v>
          </cell>
        </row>
        <row r="127">
          <cell r="E127" t="str">
            <v/>
          </cell>
          <cell r="F127" t="str">
            <v/>
          </cell>
          <cell r="G127" t="str">
            <v/>
          </cell>
          <cell r="H127" t="str">
            <v/>
          </cell>
          <cell r="I127" t="str">
            <v>6156442212</v>
          </cell>
          <cell r="J127">
            <v>74.907929999999993</v>
          </cell>
          <cell r="K127">
            <v>41.003900000000002</v>
          </cell>
          <cell r="L127">
            <v>73.700069999999997</v>
          </cell>
          <cell r="M127">
            <v>83.47345</v>
          </cell>
          <cell r="N127">
            <v>75.371359999999996</v>
          </cell>
          <cell r="O127">
            <v>73.483050000000006</v>
          </cell>
          <cell r="P127">
            <v>60.30641</v>
          </cell>
          <cell r="Q127">
            <v>73.35472</v>
          </cell>
          <cell r="R127">
            <v>74.249740000000003</v>
          </cell>
          <cell r="S127">
            <v>629.85063000000002</v>
          </cell>
        </row>
        <row r="128">
          <cell r="E128" t="str">
            <v/>
          </cell>
          <cell r="F128" t="str">
            <v/>
          </cell>
          <cell r="G128" t="str">
            <v/>
          </cell>
          <cell r="H128" t="str">
            <v/>
          </cell>
          <cell r="I128" t="str">
            <v>6156442213</v>
          </cell>
          <cell r="J128">
            <v>72.785790000000006</v>
          </cell>
          <cell r="K128">
            <v>64.978059999999999</v>
          </cell>
          <cell r="L128">
            <v>79.0578</v>
          </cell>
          <cell r="M128">
            <v>79.105149999999995</v>
          </cell>
          <cell r="N128">
            <v>70.180859999999996</v>
          </cell>
          <cell r="O128">
            <v>73.40401</v>
          </cell>
          <cell r="P128">
            <v>88.487979999999993</v>
          </cell>
          <cell r="Q128">
            <v>66.516050000000007</v>
          </cell>
          <cell r="R128">
            <v>74.356279999999998</v>
          </cell>
          <cell r="S128">
            <v>668.87198000000001</v>
          </cell>
        </row>
        <row r="129">
          <cell r="E129" t="str">
            <v/>
          </cell>
          <cell r="F129" t="str">
            <v/>
          </cell>
          <cell r="G129" t="str">
            <v/>
          </cell>
          <cell r="H129" t="str">
            <v/>
          </cell>
          <cell r="I129" t="str">
            <v>6156442215</v>
          </cell>
          <cell r="J129">
            <v>81.885260000000002</v>
          </cell>
          <cell r="K129">
            <v>67.67353</v>
          </cell>
          <cell r="L129">
            <v>71.607429999999994</v>
          </cell>
          <cell r="M129">
            <v>84.414749999999998</v>
          </cell>
          <cell r="N129">
            <v>58.373220000000003</v>
          </cell>
          <cell r="O129">
            <v>85.192939999999993</v>
          </cell>
          <cell r="P129">
            <v>89.911299999999997</v>
          </cell>
          <cell r="Q129">
            <v>95.292339999999996</v>
          </cell>
          <cell r="R129">
            <v>110.65506999999999</v>
          </cell>
          <cell r="S129">
            <v>745.00584000000003</v>
          </cell>
        </row>
        <row r="130">
          <cell r="E130" t="str">
            <v/>
          </cell>
          <cell r="F130" t="str">
            <v/>
          </cell>
          <cell r="G130" t="str">
            <v/>
          </cell>
          <cell r="H130" t="str">
            <v/>
          </cell>
          <cell r="I130" t="str">
            <v>6156442216</v>
          </cell>
          <cell r="J130">
            <v>30.940190000000001</v>
          </cell>
          <cell r="K130">
            <v>22.3628</v>
          </cell>
          <cell r="L130">
            <v>22.768709999999999</v>
          </cell>
          <cell r="M130">
            <v>27.89733</v>
          </cell>
          <cell r="N130">
            <v>22.674669999999999</v>
          </cell>
          <cell r="O130">
            <v>28.020900000000001</v>
          </cell>
          <cell r="P130">
            <v>21.8184</v>
          </cell>
          <cell r="Q130">
            <v>22.59808</v>
          </cell>
          <cell r="R130">
            <v>37.584589999999999</v>
          </cell>
          <cell r="S130">
            <v>236.66567000000001</v>
          </cell>
        </row>
        <row r="131">
          <cell r="E131" t="str">
            <v/>
          </cell>
          <cell r="F131" t="str">
            <v/>
          </cell>
          <cell r="G131" t="str">
            <v/>
          </cell>
          <cell r="H131" t="str">
            <v/>
          </cell>
          <cell r="I131" t="str">
            <v>6156442218</v>
          </cell>
          <cell r="J131">
            <v>31.97559</v>
          </cell>
          <cell r="K131">
            <v>21.68909</v>
          </cell>
          <cell r="L131">
            <v>45.311770000000003</v>
          </cell>
          <cell r="M131">
            <v>40.157470000000004</v>
          </cell>
          <cell r="N131">
            <v>34.399839999999998</v>
          </cell>
          <cell r="O131">
            <v>36.395679999999999</v>
          </cell>
          <cell r="P131">
            <v>37.72325</v>
          </cell>
          <cell r="Q131">
            <v>34.200659999999999</v>
          </cell>
          <cell r="R131">
            <v>42.2712</v>
          </cell>
          <cell r="S131">
            <v>324.12455</v>
          </cell>
        </row>
        <row r="132">
          <cell r="E132" t="str">
            <v/>
          </cell>
          <cell r="F132" t="str">
            <v/>
          </cell>
          <cell r="G132" t="str">
            <v/>
          </cell>
          <cell r="H132" t="str">
            <v/>
          </cell>
          <cell r="I132" t="str">
            <v>6156442220</v>
          </cell>
          <cell r="J132">
            <v>42.183509999999998</v>
          </cell>
          <cell r="K132">
            <v>34.603070000000002</v>
          </cell>
          <cell r="L132">
            <v>49.232100000000003</v>
          </cell>
          <cell r="M132">
            <v>48.117220000000003</v>
          </cell>
          <cell r="N132">
            <v>43.452530000000003</v>
          </cell>
          <cell r="O132">
            <v>58.52243</v>
          </cell>
          <cell r="P132">
            <v>67.561539999999994</v>
          </cell>
          <cell r="Q132">
            <v>56.676839999999999</v>
          </cell>
          <cell r="R132">
            <v>65.586709999999997</v>
          </cell>
          <cell r="S132">
            <v>465.93594999999999</v>
          </cell>
        </row>
        <row r="133">
          <cell r="E133" t="str">
            <v/>
          </cell>
          <cell r="F133" t="str">
            <v/>
          </cell>
          <cell r="G133" t="str">
            <v/>
          </cell>
          <cell r="H133" t="str">
            <v/>
          </cell>
          <cell r="I133" t="str">
            <v>6156442221</v>
          </cell>
          <cell r="J133">
            <v>28.508050000000001</v>
          </cell>
          <cell r="K133">
            <v>15.70731</v>
          </cell>
          <cell r="L133">
            <v>23.961040000000001</v>
          </cell>
          <cell r="M133">
            <v>28.833310000000001</v>
          </cell>
          <cell r="N133">
            <v>32.977809999999998</v>
          </cell>
          <cell r="O133">
            <v>34.356929999999998</v>
          </cell>
          <cell r="P133">
            <v>32.534309999999998</v>
          </cell>
          <cell r="Q133">
            <v>31.23329</v>
          </cell>
          <cell r="R133">
            <v>39.575940000000003</v>
          </cell>
          <cell r="S133">
            <v>267.68799000000001</v>
          </cell>
        </row>
        <row r="134">
          <cell r="E134" t="str">
            <v/>
          </cell>
          <cell r="F134" t="str">
            <v/>
          </cell>
          <cell r="G134" t="str">
            <v/>
          </cell>
          <cell r="H134" t="str">
            <v/>
          </cell>
          <cell r="I134" t="str">
            <v>6156442223</v>
          </cell>
          <cell r="J134">
            <v>56.142389999999999</v>
          </cell>
          <cell r="K134">
            <v>38.902369999999998</v>
          </cell>
          <cell r="L134">
            <v>43.400840000000002</v>
          </cell>
          <cell r="M134">
            <v>54.404919999999997</v>
          </cell>
          <cell r="N134">
            <v>43.742620000000002</v>
          </cell>
          <cell r="O134">
            <v>67.636009999999999</v>
          </cell>
          <cell r="P134">
            <v>58.023229999999998</v>
          </cell>
          <cell r="Q134">
            <v>58.22296</v>
          </cell>
          <cell r="R134">
            <v>53.459060000000001</v>
          </cell>
          <cell r="S134">
            <v>473.93439999999998</v>
          </cell>
        </row>
        <row r="135">
          <cell r="E135" t="str">
            <v/>
          </cell>
          <cell r="F135" t="str">
            <v/>
          </cell>
          <cell r="G135" t="str">
            <v/>
          </cell>
          <cell r="H135" t="str">
            <v/>
          </cell>
          <cell r="I135" t="str">
            <v>6156442224</v>
          </cell>
          <cell r="J135">
            <v>35.21942</v>
          </cell>
          <cell r="K135">
            <v>23.408760000000001</v>
          </cell>
          <cell r="L135">
            <v>33.05697</v>
          </cell>
          <cell r="M135">
            <v>26.10398</v>
          </cell>
          <cell r="N135">
            <v>31.476310000000002</v>
          </cell>
          <cell r="O135">
            <v>29.132449999999999</v>
          </cell>
          <cell r="P135">
            <v>32.370350000000002</v>
          </cell>
          <cell r="Q135">
            <v>26.252759999999999</v>
          </cell>
          <cell r="R135">
            <v>60.980899999999998</v>
          </cell>
          <cell r="S135">
            <v>298.00189999999998</v>
          </cell>
        </row>
        <row r="136">
          <cell r="E136" t="str">
            <v/>
          </cell>
          <cell r="F136" t="str">
            <v/>
          </cell>
          <cell r="G136" t="str">
            <v/>
          </cell>
          <cell r="H136" t="str">
            <v/>
          </cell>
          <cell r="I136" t="str">
            <v>6156442232</v>
          </cell>
          <cell r="J136">
            <v>23.525839999999999</v>
          </cell>
          <cell r="K136">
            <v>23.930910000000001</v>
          </cell>
          <cell r="L136">
            <v>26.740739999999999</v>
          </cell>
          <cell r="M136">
            <v>22.533750000000001</v>
          </cell>
          <cell r="N136">
            <v>28.631689999999999</v>
          </cell>
          <cell r="O136">
            <v>40.307639999999999</v>
          </cell>
          <cell r="P136">
            <v>34.954239999999999</v>
          </cell>
          <cell r="Q136">
            <v>32.495379999999997</v>
          </cell>
          <cell r="R136">
            <v>40.517249999999997</v>
          </cell>
          <cell r="S136">
            <v>273.63744000000003</v>
          </cell>
        </row>
        <row r="137">
          <cell r="E137" t="str">
            <v/>
          </cell>
          <cell r="F137" t="str">
            <v/>
          </cell>
          <cell r="G137" t="str">
            <v/>
          </cell>
          <cell r="H137" t="str">
            <v/>
          </cell>
          <cell r="I137" t="str">
            <v>6156442233</v>
          </cell>
          <cell r="J137">
            <v>82.429310000000001</v>
          </cell>
          <cell r="K137">
            <v>65.401269999999997</v>
          </cell>
          <cell r="L137">
            <v>74.577299999999994</v>
          </cell>
          <cell r="M137">
            <v>66.92456</v>
          </cell>
          <cell r="N137">
            <v>66.913690000000003</v>
          </cell>
          <cell r="O137">
            <v>89.88364</v>
          </cell>
          <cell r="P137">
            <v>83.572389999999999</v>
          </cell>
          <cell r="Q137">
            <v>82.650599999999997</v>
          </cell>
          <cell r="R137">
            <v>83.230050000000006</v>
          </cell>
          <cell r="S137">
            <v>695.58280999999999</v>
          </cell>
        </row>
        <row r="138">
          <cell r="E138" t="str">
            <v/>
          </cell>
          <cell r="F138" t="str">
            <v/>
          </cell>
          <cell r="G138" t="str">
            <v/>
          </cell>
          <cell r="H138" t="str">
            <v/>
          </cell>
          <cell r="I138" t="str">
            <v>6156442234</v>
          </cell>
          <cell r="J138">
            <v>67.877470000000002</v>
          </cell>
          <cell r="K138">
            <v>42.88447</v>
          </cell>
          <cell r="L138">
            <v>52.861559999999997</v>
          </cell>
          <cell r="M138">
            <v>45.592930000000003</v>
          </cell>
          <cell r="N138">
            <v>58.618989999999997</v>
          </cell>
          <cell r="O138">
            <v>73.093819999999994</v>
          </cell>
          <cell r="P138">
            <v>67.844170000000005</v>
          </cell>
          <cell r="Q138">
            <v>72.92</v>
          </cell>
          <cell r="R138">
            <v>76.385630000000006</v>
          </cell>
          <cell r="S138">
            <v>558.07903999999996</v>
          </cell>
        </row>
        <row r="139">
          <cell r="E139" t="str">
            <v/>
          </cell>
          <cell r="F139" t="str">
            <v/>
          </cell>
          <cell r="G139" t="str">
            <v/>
          </cell>
          <cell r="H139" t="str">
            <v/>
          </cell>
          <cell r="I139" t="str">
            <v>6156442235</v>
          </cell>
          <cell r="J139">
            <v>51.0274</v>
          </cell>
          <cell r="K139">
            <v>37.720739999999999</v>
          </cell>
          <cell r="L139">
            <v>46.71564</v>
          </cell>
          <cell r="M139">
            <v>37.742530000000002</v>
          </cell>
          <cell r="N139">
            <v>50.3551</v>
          </cell>
          <cell r="O139">
            <v>58.422460000000001</v>
          </cell>
          <cell r="P139">
            <v>54.962649999999996</v>
          </cell>
          <cell r="Q139">
            <v>56.368250000000003</v>
          </cell>
          <cell r="R139">
            <v>55.444870000000002</v>
          </cell>
          <cell r="S139">
            <v>448.75963999999999</v>
          </cell>
        </row>
        <row r="140">
          <cell r="E140" t="str">
            <v/>
          </cell>
          <cell r="F140" t="str">
            <v/>
          </cell>
          <cell r="G140" t="str">
            <v/>
          </cell>
          <cell r="H140" t="str">
            <v/>
          </cell>
          <cell r="I140" t="str">
            <v>6156442236</v>
          </cell>
          <cell r="J140">
            <v>21.208220000000001</v>
          </cell>
          <cell r="K140">
            <v>22.132560000000002</v>
          </cell>
          <cell r="L140">
            <v>36.936520000000002</v>
          </cell>
          <cell r="M140">
            <v>30.891300000000001</v>
          </cell>
          <cell r="N140">
            <v>35.754379999999998</v>
          </cell>
          <cell r="O140">
            <v>32.187950000000001</v>
          </cell>
          <cell r="P140">
            <v>30.548439999999999</v>
          </cell>
          <cell r="Q140">
            <v>34.956809999999997</v>
          </cell>
          <cell r="R140">
            <v>36.944040000000001</v>
          </cell>
          <cell r="S140">
            <v>281.56022000000002</v>
          </cell>
        </row>
        <row r="141">
          <cell r="E141" t="str">
            <v/>
          </cell>
          <cell r="F141" t="str">
            <v/>
          </cell>
          <cell r="G141" t="str">
            <v/>
          </cell>
          <cell r="H141" t="str">
            <v/>
          </cell>
          <cell r="I141" t="str">
            <v>6156442237</v>
          </cell>
          <cell r="J141">
            <v>41.446620000000003</v>
          </cell>
          <cell r="K141">
            <v>32.764420000000001</v>
          </cell>
          <cell r="L141">
            <v>32.266800000000003</v>
          </cell>
          <cell r="M141">
            <v>23.817419999999998</v>
          </cell>
          <cell r="N141">
            <v>30.396319999999999</v>
          </cell>
          <cell r="O141">
            <v>28.08989</v>
          </cell>
          <cell r="P141">
            <v>38.950859999999999</v>
          </cell>
          <cell r="Q141">
            <v>36.160159999999998</v>
          </cell>
          <cell r="R141">
            <v>42.749200000000002</v>
          </cell>
          <cell r="S141">
            <v>306.64168999999998</v>
          </cell>
        </row>
        <row r="142">
          <cell r="E142" t="str">
            <v/>
          </cell>
          <cell r="F142" t="str">
            <v/>
          </cell>
          <cell r="G142" t="str">
            <v/>
          </cell>
          <cell r="H142" t="str">
            <v/>
          </cell>
          <cell r="I142" t="str">
            <v>6156442238</v>
          </cell>
          <cell r="J142">
            <v>56.768459999999997</v>
          </cell>
          <cell r="K142">
            <v>46.007379999999998</v>
          </cell>
          <cell r="L142">
            <v>63.686860000000003</v>
          </cell>
          <cell r="M142">
            <v>61.373609999999999</v>
          </cell>
          <cell r="N142">
            <v>62.366759999999999</v>
          </cell>
          <cell r="O142">
            <v>73.54177</v>
          </cell>
          <cell r="P142">
            <v>74.699650000000005</v>
          </cell>
          <cell r="Q142">
            <v>69.833179999999999</v>
          </cell>
          <cell r="R142">
            <v>70.957610000000003</v>
          </cell>
          <cell r="S142">
            <v>579.23527999999999</v>
          </cell>
        </row>
        <row r="143">
          <cell r="E143" t="str">
            <v/>
          </cell>
          <cell r="F143" t="str">
            <v/>
          </cell>
          <cell r="G143" t="str">
            <v/>
          </cell>
          <cell r="H143" t="str">
            <v/>
          </cell>
          <cell r="I143" t="str">
            <v>6156442239</v>
          </cell>
          <cell r="J143">
            <v>70.931709999999995</v>
          </cell>
          <cell r="K143">
            <v>53.856639999999999</v>
          </cell>
          <cell r="L143">
            <v>64.237759999999994</v>
          </cell>
          <cell r="M143">
            <v>52.007060000000003</v>
          </cell>
          <cell r="N143">
            <v>55.101939999999999</v>
          </cell>
          <cell r="O143">
            <v>89.785229999999999</v>
          </cell>
          <cell r="P143">
            <v>52.432029999999997</v>
          </cell>
          <cell r="Q143">
            <v>64.342910000000003</v>
          </cell>
          <cell r="R143">
            <v>77.928430000000006</v>
          </cell>
          <cell r="S143">
            <v>580.62370999999996</v>
          </cell>
        </row>
        <row r="144">
          <cell r="E144" t="str">
            <v/>
          </cell>
          <cell r="F144" t="str">
            <v/>
          </cell>
          <cell r="G144" t="str">
            <v/>
          </cell>
          <cell r="H144" t="str">
            <v/>
          </cell>
          <cell r="I144" t="str">
            <v>6156442240</v>
          </cell>
          <cell r="J144">
            <v>37.236539999999998</v>
          </cell>
          <cell r="K144">
            <v>30.08379</v>
          </cell>
          <cell r="L144">
            <v>48.997869999999999</v>
          </cell>
          <cell r="M144">
            <v>33.843220000000002</v>
          </cell>
          <cell r="N144">
            <v>27.962700000000002</v>
          </cell>
          <cell r="O144">
            <v>52.623370000000001</v>
          </cell>
          <cell r="P144">
            <v>50.12323</v>
          </cell>
          <cell r="Q144">
            <v>37.830620000000003</v>
          </cell>
          <cell r="R144">
            <v>54.31955</v>
          </cell>
          <cell r="S144">
            <v>373.02089000000001</v>
          </cell>
        </row>
        <row r="145">
          <cell r="E145" t="str">
            <v/>
          </cell>
          <cell r="F145" t="str">
            <v/>
          </cell>
          <cell r="G145" t="str">
            <v/>
          </cell>
          <cell r="H145" t="str">
            <v/>
          </cell>
          <cell r="I145" t="str">
            <v>6156442241</v>
          </cell>
          <cell r="J145">
            <v>40.372750000000003</v>
          </cell>
          <cell r="K145">
            <v>39.626649999999998</v>
          </cell>
          <cell r="L145">
            <v>46.447429999999997</v>
          </cell>
          <cell r="M145">
            <v>42.136719999999997</v>
          </cell>
          <cell r="N145">
            <v>33.188850000000002</v>
          </cell>
          <cell r="O145">
            <v>50.354509999999998</v>
          </cell>
          <cell r="P145">
            <v>47.580370000000002</v>
          </cell>
          <cell r="Q145">
            <v>43.469430000000003</v>
          </cell>
          <cell r="R145">
            <v>55.215479999999999</v>
          </cell>
          <cell r="S145">
            <v>398.39219000000003</v>
          </cell>
        </row>
        <row r="146">
          <cell r="E146" t="str">
            <v/>
          </cell>
          <cell r="F146" t="str">
            <v/>
          </cell>
          <cell r="G146" t="str">
            <v/>
          </cell>
          <cell r="H146" t="str">
            <v/>
          </cell>
          <cell r="I146" t="str">
            <v>6156442242</v>
          </cell>
          <cell r="J146">
            <v>43.663229999999999</v>
          </cell>
          <cell r="K146">
            <v>28.624939999999999</v>
          </cell>
          <cell r="L146">
            <v>42.418889999999998</v>
          </cell>
          <cell r="M146">
            <v>33.91724</v>
          </cell>
          <cell r="N146">
            <v>35.969380000000001</v>
          </cell>
          <cell r="O146">
            <v>50.841799999999999</v>
          </cell>
          <cell r="P146">
            <v>46.630699999999997</v>
          </cell>
          <cell r="Q146">
            <v>52.357280000000003</v>
          </cell>
          <cell r="R146">
            <v>48.011989999999997</v>
          </cell>
          <cell r="S146">
            <v>382.43545</v>
          </cell>
        </row>
        <row r="147">
          <cell r="E147" t="str">
            <v/>
          </cell>
          <cell r="F147" t="str">
            <v/>
          </cell>
          <cell r="G147" t="str">
            <v/>
          </cell>
          <cell r="H147" t="str">
            <v/>
          </cell>
          <cell r="I147" t="str">
            <v>6156442243</v>
          </cell>
          <cell r="J147">
            <v>67.601920000000007</v>
          </cell>
          <cell r="K147">
            <v>34.941760000000002</v>
          </cell>
          <cell r="L147">
            <v>54.046410000000002</v>
          </cell>
          <cell r="M147">
            <v>48.67521</v>
          </cell>
          <cell r="N147">
            <v>45.462679999999999</v>
          </cell>
          <cell r="O147">
            <v>70.326599999999999</v>
          </cell>
          <cell r="P147">
            <v>58.039380000000001</v>
          </cell>
          <cell r="Q147">
            <v>66.430580000000006</v>
          </cell>
          <cell r="R147">
            <v>57.973889999999997</v>
          </cell>
          <cell r="S147">
            <v>503.49842999999998</v>
          </cell>
        </row>
        <row r="148">
          <cell r="E148" t="str">
            <v/>
          </cell>
          <cell r="F148" t="str">
            <v/>
          </cell>
          <cell r="G148" t="str">
            <v/>
          </cell>
          <cell r="H148" t="str">
            <v/>
          </cell>
          <cell r="I148" t="str">
            <v>6156442244</v>
          </cell>
          <cell r="J148">
            <v>55.880989999999997</v>
          </cell>
          <cell r="K148">
            <v>44.587049999999998</v>
          </cell>
          <cell r="L148">
            <v>63.65513</v>
          </cell>
          <cell r="M148">
            <v>68.306309999999996</v>
          </cell>
          <cell r="N148">
            <v>64.414299999999997</v>
          </cell>
          <cell r="O148">
            <v>81.217339999999993</v>
          </cell>
          <cell r="P148">
            <v>70.523679999999999</v>
          </cell>
          <cell r="Q148">
            <v>58.807929999999999</v>
          </cell>
          <cell r="R148">
            <v>49.171779999999998</v>
          </cell>
          <cell r="S148">
            <v>556.56451000000004</v>
          </cell>
        </row>
        <row r="149">
          <cell r="E149" t="str">
            <v/>
          </cell>
          <cell r="F149" t="str">
            <v/>
          </cell>
          <cell r="G149" t="str">
            <v/>
          </cell>
          <cell r="H149" t="str">
            <v/>
          </cell>
          <cell r="I149" t="str">
            <v>6156442245</v>
          </cell>
          <cell r="J149">
            <v>41.296959999999999</v>
          </cell>
          <cell r="K149">
            <v>26.39218</v>
          </cell>
          <cell r="L149">
            <v>36.621429999999997</v>
          </cell>
          <cell r="M149">
            <v>21.58202</v>
          </cell>
          <cell r="N149">
            <v>32.936819999999997</v>
          </cell>
          <cell r="O149">
            <v>32.242600000000003</v>
          </cell>
          <cell r="P149">
            <v>46.242339999999999</v>
          </cell>
          <cell r="Q149">
            <v>32.424469999999999</v>
          </cell>
          <cell r="R149">
            <v>54.676549999999999</v>
          </cell>
          <cell r="S149">
            <v>324.41537</v>
          </cell>
        </row>
        <row r="150">
          <cell r="E150" t="str">
            <v/>
          </cell>
          <cell r="F150" t="str">
            <v/>
          </cell>
          <cell r="G150" t="str">
            <v/>
          </cell>
          <cell r="H150" t="str">
            <v/>
          </cell>
          <cell r="I150" t="str">
            <v>6156442246</v>
          </cell>
          <cell r="J150">
            <v>32.96716</v>
          </cell>
          <cell r="K150">
            <v>26.082239999999999</v>
          </cell>
          <cell r="L150">
            <v>35.315620000000003</v>
          </cell>
          <cell r="M150">
            <v>33.022559999999999</v>
          </cell>
          <cell r="N150">
            <v>37.66534</v>
          </cell>
          <cell r="O150">
            <v>48.159500000000001</v>
          </cell>
          <cell r="P150">
            <v>33.509990000000002</v>
          </cell>
          <cell r="Q150">
            <v>42.872689999999999</v>
          </cell>
          <cell r="R150">
            <v>41.713030000000003</v>
          </cell>
          <cell r="S150">
            <v>331.30813000000001</v>
          </cell>
        </row>
        <row r="151">
          <cell r="E151" t="str">
            <v/>
          </cell>
          <cell r="F151" t="str">
            <v/>
          </cell>
          <cell r="G151" t="str">
            <v/>
          </cell>
          <cell r="H151" t="str">
            <v/>
          </cell>
          <cell r="I151" t="str">
            <v>6156442247</v>
          </cell>
          <cell r="J151">
            <v>1.1260300000000001</v>
          </cell>
          <cell r="K151">
            <v>-1.1260300000000001</v>
          </cell>
          <cell r="S151">
            <v>0</v>
          </cell>
        </row>
        <row r="152">
          <cell r="E152" t="str">
            <v/>
          </cell>
          <cell r="F152" t="str">
            <v/>
          </cell>
          <cell r="G152" t="str">
            <v/>
          </cell>
          <cell r="H152" t="str">
            <v/>
          </cell>
          <cell r="I152" t="str">
            <v>6156442248</v>
          </cell>
          <cell r="J152">
            <v>39.495440000000002</v>
          </cell>
          <cell r="K152">
            <v>30.595510000000001</v>
          </cell>
          <cell r="L152">
            <v>44.850450000000002</v>
          </cell>
          <cell r="M152">
            <v>44.734960000000001</v>
          </cell>
          <cell r="N152">
            <v>37.50564</v>
          </cell>
          <cell r="O152">
            <v>51.900750000000002</v>
          </cell>
          <cell r="P152">
            <v>46.141800000000003</v>
          </cell>
          <cell r="Q152">
            <v>50.906210000000002</v>
          </cell>
          <cell r="R152">
            <v>46.239939999999997</v>
          </cell>
          <cell r="S152">
            <v>392.3707</v>
          </cell>
        </row>
        <row r="153">
          <cell r="E153" t="str">
            <v/>
          </cell>
          <cell r="F153" t="str">
            <v/>
          </cell>
          <cell r="G153" t="str">
            <v/>
          </cell>
          <cell r="H153" t="str">
            <v/>
          </cell>
          <cell r="I153" t="str">
            <v>6156442249</v>
          </cell>
          <cell r="J153">
            <v>25.223130000000001</v>
          </cell>
          <cell r="K153">
            <v>19.706569999999999</v>
          </cell>
          <cell r="L153">
            <v>31.84759</v>
          </cell>
          <cell r="M153">
            <v>30.313199999999998</v>
          </cell>
          <cell r="N153">
            <v>17.040199999999999</v>
          </cell>
          <cell r="O153">
            <v>32.813290000000002</v>
          </cell>
          <cell r="P153">
            <v>33.55939</v>
          </cell>
          <cell r="Q153">
            <v>32.014859999999999</v>
          </cell>
          <cell r="R153">
            <v>32.951729999999998</v>
          </cell>
          <cell r="S153">
            <v>255.46995999999999</v>
          </cell>
        </row>
        <row r="154">
          <cell r="E154" t="str">
            <v/>
          </cell>
          <cell r="F154" t="str">
            <v/>
          </cell>
          <cell r="G154" t="str">
            <v/>
          </cell>
          <cell r="H154" t="str">
            <v/>
          </cell>
          <cell r="I154" t="str">
            <v>6156442250</v>
          </cell>
          <cell r="J154">
            <v>22.962039999999998</v>
          </cell>
          <cell r="K154">
            <v>20.480509999999999</v>
          </cell>
          <cell r="L154">
            <v>33.547629999999998</v>
          </cell>
          <cell r="M154">
            <v>36.136339999999997</v>
          </cell>
          <cell r="N154">
            <v>23.7636</v>
          </cell>
          <cell r="O154">
            <v>33.821779999999997</v>
          </cell>
          <cell r="P154">
            <v>29.24784</v>
          </cell>
          <cell r="Q154">
            <v>25.011590000000002</v>
          </cell>
          <cell r="R154">
            <v>29.921579999999999</v>
          </cell>
          <cell r="S154">
            <v>254.89291</v>
          </cell>
        </row>
        <row r="155">
          <cell r="E155" t="str">
            <v/>
          </cell>
          <cell r="F155" t="str">
            <v/>
          </cell>
          <cell r="G155" t="str">
            <v/>
          </cell>
          <cell r="H155" t="str">
            <v/>
          </cell>
          <cell r="I155" t="str">
            <v>6156442251</v>
          </cell>
          <cell r="J155">
            <v>49.654139999999998</v>
          </cell>
          <cell r="K155">
            <v>37.346739999999997</v>
          </cell>
          <cell r="L155">
            <v>42.614629999999998</v>
          </cell>
          <cell r="M155">
            <v>45.331110000000002</v>
          </cell>
          <cell r="N155">
            <v>54.920720000000003</v>
          </cell>
          <cell r="O155">
            <v>55.884250000000002</v>
          </cell>
          <cell r="P155">
            <v>60.324120000000001</v>
          </cell>
          <cell r="Q155">
            <v>54.985819999999997</v>
          </cell>
          <cell r="R155">
            <v>69.089250000000007</v>
          </cell>
          <cell r="S155">
            <v>470.15078</v>
          </cell>
        </row>
        <row r="156">
          <cell r="E156" t="str">
            <v/>
          </cell>
          <cell r="F156" t="str">
            <v/>
          </cell>
          <cell r="G156" t="str">
            <v/>
          </cell>
          <cell r="H156" t="str">
            <v/>
          </cell>
          <cell r="I156" t="str">
            <v>6156442252</v>
          </cell>
          <cell r="J156">
            <v>22.656410000000001</v>
          </cell>
          <cell r="K156">
            <v>18.762370000000001</v>
          </cell>
          <cell r="L156">
            <v>15.235099999999999</v>
          </cell>
          <cell r="M156">
            <v>16.37801</v>
          </cell>
          <cell r="N156">
            <v>18.654579999999999</v>
          </cell>
          <cell r="O156">
            <v>19.056339999999999</v>
          </cell>
          <cell r="P156">
            <v>16.601150000000001</v>
          </cell>
          <cell r="Q156">
            <v>23.253630000000001</v>
          </cell>
          <cell r="R156">
            <v>62.759320000000002</v>
          </cell>
          <cell r="S156">
            <v>213.35691</v>
          </cell>
        </row>
        <row r="157">
          <cell r="E157" t="str">
            <v/>
          </cell>
          <cell r="F157" t="str">
            <v/>
          </cell>
          <cell r="G157" t="str">
            <v/>
          </cell>
          <cell r="H157" t="str">
            <v/>
          </cell>
          <cell r="I157" t="str">
            <v>6156442253</v>
          </cell>
          <cell r="J157">
            <v>41.069600000000001</v>
          </cell>
          <cell r="K157">
            <v>34.10801</v>
          </cell>
          <cell r="L157">
            <v>42.216810000000002</v>
          </cell>
          <cell r="M157">
            <v>41.161239999999999</v>
          </cell>
          <cell r="N157">
            <v>41.957659999999997</v>
          </cell>
          <cell r="O157">
            <v>42.542529999999999</v>
          </cell>
          <cell r="P157">
            <v>56.642200000000003</v>
          </cell>
          <cell r="Q157">
            <v>50.1526</v>
          </cell>
          <cell r="R157">
            <v>61.157209999999999</v>
          </cell>
          <cell r="S157">
            <v>411.00785999999999</v>
          </cell>
        </row>
        <row r="158">
          <cell r="E158" t="str">
            <v/>
          </cell>
          <cell r="F158" t="str">
            <v/>
          </cell>
          <cell r="G158" t="str">
            <v/>
          </cell>
          <cell r="H158" t="str">
            <v/>
          </cell>
          <cell r="I158" t="str">
            <v>6156442254</v>
          </cell>
          <cell r="R158">
            <v>14.18648</v>
          </cell>
          <cell r="S158">
            <v>14.18648</v>
          </cell>
        </row>
        <row r="159">
          <cell r="E159" t="str">
            <v/>
          </cell>
          <cell r="F159" t="str">
            <v/>
          </cell>
          <cell r="G159" t="str">
            <v/>
          </cell>
          <cell r="H159" t="str">
            <v/>
          </cell>
          <cell r="I159" t="str">
            <v>6156452201</v>
          </cell>
          <cell r="J159">
            <v>185.83340999999999</v>
          </cell>
          <cell r="K159">
            <v>170.87237999999999</v>
          </cell>
          <cell r="L159">
            <v>179.89743999999999</v>
          </cell>
          <cell r="M159">
            <v>187.11174</v>
          </cell>
          <cell r="N159">
            <v>179.10685000000001</v>
          </cell>
          <cell r="O159">
            <v>189.20230000000001</v>
          </cell>
          <cell r="P159">
            <v>193.38818000000001</v>
          </cell>
          <cell r="Q159">
            <v>173.38297</v>
          </cell>
          <cell r="R159">
            <v>241.15768</v>
          </cell>
          <cell r="S159">
            <v>1699.9529500000001</v>
          </cell>
        </row>
        <row r="160">
          <cell r="E160" t="str">
            <v/>
          </cell>
          <cell r="F160" t="str">
            <v/>
          </cell>
          <cell r="G160" t="str">
            <v/>
          </cell>
          <cell r="H160" t="str">
            <v/>
          </cell>
          <cell r="I160" t="str">
            <v>6156452202</v>
          </cell>
          <cell r="J160">
            <v>86.122820000000004</v>
          </cell>
          <cell r="K160">
            <v>56.426630000000003</v>
          </cell>
          <cell r="L160">
            <v>84.230279999999993</v>
          </cell>
          <cell r="M160">
            <v>74.010980000000004</v>
          </cell>
          <cell r="N160">
            <v>62.52664</v>
          </cell>
          <cell r="O160">
            <v>65.767089999999996</v>
          </cell>
          <cell r="P160">
            <v>98.025130000000004</v>
          </cell>
          <cell r="Q160">
            <v>84.524280000000005</v>
          </cell>
          <cell r="R160">
            <v>81.957220000000007</v>
          </cell>
          <cell r="S160">
            <v>693.59106999999995</v>
          </cell>
        </row>
        <row r="161">
          <cell r="E161" t="str">
            <v/>
          </cell>
          <cell r="F161" t="str">
            <v/>
          </cell>
          <cell r="G161" t="str">
            <v/>
          </cell>
          <cell r="H161" t="str">
            <v/>
          </cell>
          <cell r="I161" t="str">
            <v>6156452204</v>
          </cell>
          <cell r="J161">
            <v>69.194289999999995</v>
          </cell>
          <cell r="K161">
            <v>58.039259999999999</v>
          </cell>
          <cell r="L161">
            <v>76.451239999999999</v>
          </cell>
          <cell r="M161">
            <v>55.379759999999997</v>
          </cell>
          <cell r="N161">
            <v>48.628210000000003</v>
          </cell>
          <cell r="O161">
            <v>62.36889</v>
          </cell>
          <cell r="P161">
            <v>49.962319999999998</v>
          </cell>
          <cell r="Q161">
            <v>53.428530000000002</v>
          </cell>
          <cell r="R161">
            <v>60.61694</v>
          </cell>
          <cell r="S161">
            <v>534.06943999999999</v>
          </cell>
        </row>
        <row r="162">
          <cell r="E162" t="str">
            <v/>
          </cell>
          <cell r="F162" t="str">
            <v/>
          </cell>
          <cell r="G162" t="str">
            <v/>
          </cell>
          <cell r="H162" t="str">
            <v/>
          </cell>
          <cell r="I162" t="str">
            <v>6156452205</v>
          </cell>
          <cell r="J162">
            <v>38.077590000000001</v>
          </cell>
          <cell r="K162">
            <v>47.980049999999999</v>
          </cell>
          <cell r="L162">
            <v>55.567779999999999</v>
          </cell>
          <cell r="M162">
            <v>56.03463</v>
          </cell>
          <cell r="N162">
            <v>47.681199999999997</v>
          </cell>
          <cell r="O162">
            <v>59.92192</v>
          </cell>
          <cell r="P162">
            <v>69.987700000000004</v>
          </cell>
          <cell r="Q162">
            <v>46.152389999999997</v>
          </cell>
          <cell r="R162">
            <v>58.729469999999999</v>
          </cell>
          <cell r="S162">
            <v>480.13272999999998</v>
          </cell>
        </row>
        <row r="163">
          <cell r="E163" t="str">
            <v/>
          </cell>
          <cell r="F163" t="str">
            <v/>
          </cell>
          <cell r="G163" t="str">
            <v/>
          </cell>
          <cell r="H163" t="str">
            <v/>
          </cell>
          <cell r="I163" t="str">
            <v>6156452207</v>
          </cell>
          <cell r="J163">
            <v>32.150410000000001</v>
          </cell>
          <cell r="K163">
            <v>29.142499999999998</v>
          </cell>
          <cell r="L163">
            <v>33.005960000000002</v>
          </cell>
          <cell r="M163">
            <v>34.926160000000003</v>
          </cell>
          <cell r="N163">
            <v>32.172319999999999</v>
          </cell>
          <cell r="O163">
            <v>47.661929999999998</v>
          </cell>
          <cell r="P163">
            <v>39.36797</v>
          </cell>
          <cell r="Q163">
            <v>38.048870000000001</v>
          </cell>
          <cell r="R163">
            <v>54.68235</v>
          </cell>
          <cell r="S163">
            <v>341.15847000000002</v>
          </cell>
        </row>
        <row r="164">
          <cell r="E164" t="str">
            <v/>
          </cell>
          <cell r="F164" t="str">
            <v/>
          </cell>
          <cell r="G164" t="str">
            <v/>
          </cell>
          <cell r="H164" t="str">
            <v/>
          </cell>
          <cell r="I164" t="str">
            <v>6156452208</v>
          </cell>
          <cell r="J164">
            <v>40.008270000000003</v>
          </cell>
          <cell r="K164">
            <v>25.696380000000001</v>
          </cell>
          <cell r="L164">
            <v>25.533270000000002</v>
          </cell>
          <cell r="M164">
            <v>28.351050000000001</v>
          </cell>
          <cell r="N164">
            <v>30.593959999999999</v>
          </cell>
          <cell r="O164">
            <v>31.137630000000001</v>
          </cell>
          <cell r="P164">
            <v>18.520389999999999</v>
          </cell>
          <cell r="Q164">
            <v>20.95421</v>
          </cell>
          <cell r="R164">
            <v>30.17352</v>
          </cell>
          <cell r="S164">
            <v>250.96868000000001</v>
          </cell>
        </row>
        <row r="165">
          <cell r="E165" t="str">
            <v/>
          </cell>
          <cell r="F165" t="str">
            <v/>
          </cell>
          <cell r="G165" t="str">
            <v/>
          </cell>
          <cell r="H165" t="str">
            <v/>
          </cell>
          <cell r="I165" t="str">
            <v>6156452209</v>
          </cell>
          <cell r="J165">
            <v>30.851800000000001</v>
          </cell>
          <cell r="K165">
            <v>20.208189999999998</v>
          </cell>
          <cell r="L165">
            <v>37.214730000000003</v>
          </cell>
          <cell r="M165">
            <v>36.16281</v>
          </cell>
          <cell r="N165">
            <v>31.417840000000002</v>
          </cell>
          <cell r="O165">
            <v>52.45617</v>
          </cell>
          <cell r="P165">
            <v>59.205739999999999</v>
          </cell>
          <cell r="Q165">
            <v>44.460209999999996</v>
          </cell>
          <cell r="R165">
            <v>49.333150000000003</v>
          </cell>
          <cell r="S165">
            <v>361.31063999999998</v>
          </cell>
        </row>
        <row r="166">
          <cell r="E166" t="str">
            <v/>
          </cell>
          <cell r="F166" t="str">
            <v/>
          </cell>
          <cell r="G166" t="str">
            <v/>
          </cell>
          <cell r="H166" t="str">
            <v/>
          </cell>
          <cell r="I166" t="str">
            <v>6156452210</v>
          </cell>
          <cell r="J166">
            <v>81.251300000000001</v>
          </cell>
          <cell r="K166">
            <v>53.652230000000003</v>
          </cell>
          <cell r="L166">
            <v>65.519620000000003</v>
          </cell>
          <cell r="M166">
            <v>62.821959999999997</v>
          </cell>
          <cell r="N166">
            <v>56.038989999999998</v>
          </cell>
          <cell r="O166">
            <v>57.488619999999997</v>
          </cell>
          <cell r="P166">
            <v>64.861509999999996</v>
          </cell>
          <cell r="Q166">
            <v>66.266509999999997</v>
          </cell>
          <cell r="R166">
            <v>76.487309999999994</v>
          </cell>
          <cell r="S166">
            <v>584.38805000000002</v>
          </cell>
        </row>
        <row r="167">
          <cell r="E167" t="str">
            <v/>
          </cell>
          <cell r="F167" t="str">
            <v/>
          </cell>
          <cell r="G167" t="str">
            <v/>
          </cell>
          <cell r="H167" t="str">
            <v/>
          </cell>
          <cell r="I167" t="str">
            <v>6156452211</v>
          </cell>
          <cell r="J167">
            <v>62.55292</v>
          </cell>
          <cell r="K167">
            <v>48.259900000000002</v>
          </cell>
          <cell r="L167">
            <v>80.115830000000003</v>
          </cell>
          <cell r="M167">
            <v>54.366590000000002</v>
          </cell>
          <cell r="N167">
            <v>56.6995</v>
          </cell>
          <cell r="O167">
            <v>69.992339999999999</v>
          </cell>
          <cell r="P167">
            <v>75.241730000000004</v>
          </cell>
          <cell r="Q167">
            <v>74.581230000000005</v>
          </cell>
          <cell r="R167">
            <v>81.298779999999994</v>
          </cell>
          <cell r="S167">
            <v>603.10882000000004</v>
          </cell>
        </row>
        <row r="168">
          <cell r="E168" t="str">
            <v/>
          </cell>
          <cell r="F168" t="str">
            <v/>
          </cell>
          <cell r="G168" t="str">
            <v/>
          </cell>
          <cell r="H168" t="str">
            <v/>
          </cell>
          <cell r="I168" t="str">
            <v>6156452212</v>
          </cell>
          <cell r="J168">
            <v>38.111330000000002</v>
          </cell>
          <cell r="K168">
            <v>39.090670000000003</v>
          </cell>
          <cell r="L168">
            <v>45.017119999999998</v>
          </cell>
          <cell r="M168">
            <v>40.39808</v>
          </cell>
          <cell r="N168">
            <v>37.741660000000003</v>
          </cell>
          <cell r="O168">
            <v>44.007379999999998</v>
          </cell>
          <cell r="P168">
            <v>50.414920000000002</v>
          </cell>
          <cell r="Q168">
            <v>48.182670000000002</v>
          </cell>
          <cell r="R168">
            <v>59.558410000000002</v>
          </cell>
          <cell r="S168">
            <v>402.52224000000001</v>
          </cell>
        </row>
        <row r="169">
          <cell r="E169" t="str">
            <v/>
          </cell>
          <cell r="F169" t="str">
            <v/>
          </cell>
          <cell r="G169" t="str">
            <v/>
          </cell>
          <cell r="H169" t="str">
            <v/>
          </cell>
          <cell r="I169" t="str">
            <v>6156452213</v>
          </cell>
          <cell r="J169">
            <v>58.000869999999999</v>
          </cell>
          <cell r="K169">
            <v>41.889780000000002</v>
          </cell>
          <cell r="L169">
            <v>43.352879999999999</v>
          </cell>
          <cell r="M169">
            <v>48.798729999999999</v>
          </cell>
          <cell r="N169">
            <v>49.817540000000001</v>
          </cell>
          <cell r="O169">
            <v>49.168120000000002</v>
          </cell>
          <cell r="P169">
            <v>65.304680000000005</v>
          </cell>
          <cell r="Q169">
            <v>66.932609999999997</v>
          </cell>
          <cell r="R169">
            <v>51.204099999999997</v>
          </cell>
          <cell r="S169">
            <v>474.46931000000001</v>
          </cell>
        </row>
        <row r="170">
          <cell r="E170" t="str">
            <v/>
          </cell>
          <cell r="F170" t="str">
            <v/>
          </cell>
          <cell r="G170" t="str">
            <v/>
          </cell>
          <cell r="H170" t="str">
            <v/>
          </cell>
          <cell r="I170" t="str">
            <v>6156452215</v>
          </cell>
          <cell r="J170">
            <v>31.00468</v>
          </cell>
          <cell r="K170">
            <v>25.382149999999999</v>
          </cell>
          <cell r="L170">
            <v>42.394399999999997</v>
          </cell>
          <cell r="M170">
            <v>34.825749999999999</v>
          </cell>
          <cell r="N170">
            <v>41.431469999999997</v>
          </cell>
          <cell r="O170">
            <v>46.704799999999999</v>
          </cell>
          <cell r="P170">
            <v>58.814619999999998</v>
          </cell>
          <cell r="Q170">
            <v>50.696840000000002</v>
          </cell>
          <cell r="R170">
            <v>44.944360000000003</v>
          </cell>
          <cell r="S170">
            <v>376.19907000000001</v>
          </cell>
        </row>
        <row r="171">
          <cell r="E171" t="str">
            <v/>
          </cell>
          <cell r="F171" t="str">
            <v/>
          </cell>
          <cell r="G171" t="str">
            <v/>
          </cell>
          <cell r="H171" t="str">
            <v/>
          </cell>
          <cell r="I171" t="str">
            <v>6156452216</v>
          </cell>
          <cell r="J171">
            <v>101.24871</v>
          </cell>
          <cell r="K171">
            <v>58.459420000000001</v>
          </cell>
          <cell r="L171">
            <v>68.744619999999998</v>
          </cell>
          <cell r="M171">
            <v>65.505669999999995</v>
          </cell>
          <cell r="N171">
            <v>47.646990000000002</v>
          </cell>
          <cell r="O171">
            <v>70.372770000000003</v>
          </cell>
          <cell r="P171">
            <v>88.287210000000002</v>
          </cell>
          <cell r="Q171">
            <v>71.793850000000006</v>
          </cell>
          <cell r="R171">
            <v>72.701300000000003</v>
          </cell>
          <cell r="S171">
            <v>644.76053999999999</v>
          </cell>
        </row>
        <row r="172">
          <cell r="E172" t="str">
            <v/>
          </cell>
          <cell r="F172" t="str">
            <v/>
          </cell>
          <cell r="G172" t="str">
            <v/>
          </cell>
          <cell r="H172" t="str">
            <v/>
          </cell>
          <cell r="I172" t="str">
            <v>6156452219</v>
          </cell>
          <cell r="J172">
            <v>50.94876</v>
          </cell>
          <cell r="K172">
            <v>40.438499999999998</v>
          </cell>
          <cell r="L172">
            <v>72.626390000000001</v>
          </cell>
          <cell r="M172">
            <v>44.558399999999999</v>
          </cell>
          <cell r="N172">
            <v>40.600529999999999</v>
          </cell>
          <cell r="O172">
            <v>62.902090000000001</v>
          </cell>
          <cell r="P172">
            <v>50.203859999999999</v>
          </cell>
          <cell r="Q172">
            <v>44.03389</v>
          </cell>
          <cell r="R172">
            <v>50.897489999999998</v>
          </cell>
          <cell r="S172">
            <v>457.20990999999998</v>
          </cell>
        </row>
        <row r="173">
          <cell r="E173" t="str">
            <v/>
          </cell>
          <cell r="F173" t="str">
            <v/>
          </cell>
          <cell r="G173" t="str">
            <v/>
          </cell>
          <cell r="H173" t="str">
            <v/>
          </cell>
          <cell r="I173" t="str">
            <v>6156452220</v>
          </cell>
          <cell r="J173">
            <v>43.000140000000002</v>
          </cell>
          <cell r="K173">
            <v>50.500079999999997</v>
          </cell>
          <cell r="L173">
            <v>58.148940000000003</v>
          </cell>
          <cell r="M173">
            <v>52.372570000000003</v>
          </cell>
          <cell r="N173">
            <v>40.415619999999997</v>
          </cell>
          <cell r="O173">
            <v>64.794709999999995</v>
          </cell>
          <cell r="P173">
            <v>55.295270000000002</v>
          </cell>
          <cell r="Q173">
            <v>47.530389999999997</v>
          </cell>
          <cell r="R173">
            <v>49.84207</v>
          </cell>
          <cell r="S173">
            <v>461.89979</v>
          </cell>
        </row>
        <row r="174">
          <cell r="E174" t="str">
            <v/>
          </cell>
          <cell r="F174" t="str">
            <v/>
          </cell>
          <cell r="G174" t="str">
            <v/>
          </cell>
          <cell r="H174" t="str">
            <v/>
          </cell>
          <cell r="I174" t="str">
            <v>6156452223</v>
          </cell>
          <cell r="J174">
            <v>23.844830000000002</v>
          </cell>
          <cell r="K174">
            <v>10.62007</v>
          </cell>
          <cell r="L174">
            <v>22.94774</v>
          </cell>
          <cell r="M174">
            <v>14.95875</v>
          </cell>
          <cell r="N174">
            <v>15.411670000000001</v>
          </cell>
          <cell r="O174">
            <v>16.953610000000001</v>
          </cell>
          <cell r="P174">
            <v>24.84957</v>
          </cell>
          <cell r="Q174">
            <v>31.453140000000001</v>
          </cell>
          <cell r="R174">
            <v>36.890099999999997</v>
          </cell>
          <cell r="S174">
            <v>197.92948000000001</v>
          </cell>
        </row>
        <row r="175">
          <cell r="E175" t="str">
            <v/>
          </cell>
          <cell r="F175" t="str">
            <v/>
          </cell>
          <cell r="G175" t="str">
            <v/>
          </cell>
          <cell r="H175" t="str">
            <v/>
          </cell>
          <cell r="I175" t="str">
            <v>6156452225</v>
          </cell>
          <cell r="J175">
            <v>234.31675999999999</v>
          </cell>
          <cell r="K175">
            <v>154.23654999999999</v>
          </cell>
          <cell r="L175">
            <v>214.54006999999999</v>
          </cell>
          <cell r="M175">
            <v>177.89554999999999</v>
          </cell>
          <cell r="N175">
            <v>145.08727999999999</v>
          </cell>
          <cell r="O175">
            <v>203.31567999999999</v>
          </cell>
          <cell r="P175">
            <v>204.03935999999999</v>
          </cell>
          <cell r="Q175">
            <v>158.93061</v>
          </cell>
          <cell r="R175">
            <v>289.05435</v>
          </cell>
          <cell r="S175">
            <v>1781.4162100000001</v>
          </cell>
        </row>
        <row r="176">
          <cell r="E176" t="str">
            <v/>
          </cell>
          <cell r="F176" t="str">
            <v/>
          </cell>
          <cell r="G176" t="str">
            <v/>
          </cell>
          <cell r="H176" t="str">
            <v/>
          </cell>
          <cell r="I176" t="str">
            <v>6156452226</v>
          </cell>
          <cell r="J176">
            <v>85.347020000000001</v>
          </cell>
          <cell r="K176">
            <v>69.696929999999995</v>
          </cell>
          <cell r="L176">
            <v>84.388670000000005</v>
          </cell>
          <cell r="M176">
            <v>83.057910000000007</v>
          </cell>
          <cell r="N176">
            <v>72.430359999999993</v>
          </cell>
          <cell r="O176">
            <v>87.490260000000006</v>
          </cell>
          <cell r="P176">
            <v>77.518739999999994</v>
          </cell>
          <cell r="Q176">
            <v>56.448950000000004</v>
          </cell>
          <cell r="R176">
            <v>60.332189999999997</v>
          </cell>
          <cell r="S176">
            <v>676.71103000000005</v>
          </cell>
        </row>
        <row r="177">
          <cell r="E177" t="str">
            <v/>
          </cell>
          <cell r="F177" t="str">
            <v/>
          </cell>
          <cell r="G177" t="str">
            <v/>
          </cell>
          <cell r="H177" t="str">
            <v/>
          </cell>
          <cell r="I177" t="str">
            <v>6156452227</v>
          </cell>
          <cell r="J177">
            <v>35.817360000000001</v>
          </cell>
          <cell r="K177">
            <v>28.40644</v>
          </cell>
          <cell r="L177">
            <v>48.828949999999999</v>
          </cell>
          <cell r="M177">
            <v>36.513950000000001</v>
          </cell>
          <cell r="N177">
            <v>39.516559999999998</v>
          </cell>
          <cell r="O177">
            <v>38.922960000000003</v>
          </cell>
          <cell r="P177">
            <v>47.113930000000003</v>
          </cell>
          <cell r="Q177">
            <v>42.221040000000002</v>
          </cell>
          <cell r="R177">
            <v>51.99776</v>
          </cell>
          <cell r="S177">
            <v>369.33895000000001</v>
          </cell>
        </row>
        <row r="178">
          <cell r="E178" t="str">
            <v/>
          </cell>
          <cell r="F178" t="str">
            <v/>
          </cell>
          <cell r="G178" t="str">
            <v/>
          </cell>
          <cell r="H178" t="str">
            <v/>
          </cell>
          <cell r="I178" t="str">
            <v>6156452228</v>
          </cell>
          <cell r="J178">
            <v>35.228340000000003</v>
          </cell>
          <cell r="K178">
            <v>24.888919999999999</v>
          </cell>
          <cell r="L178">
            <v>37.988309999999998</v>
          </cell>
          <cell r="M178">
            <v>42.186810000000001</v>
          </cell>
          <cell r="N178">
            <v>33.139299999999999</v>
          </cell>
          <cell r="O178">
            <v>43.772280000000002</v>
          </cell>
          <cell r="P178">
            <v>54.860289999999999</v>
          </cell>
          <cell r="Q178">
            <v>58.394620000000003</v>
          </cell>
          <cell r="R178">
            <v>62.582549999999998</v>
          </cell>
          <cell r="S178">
            <v>393.04142000000002</v>
          </cell>
        </row>
        <row r="179">
          <cell r="E179" t="str">
            <v/>
          </cell>
          <cell r="F179" t="str">
            <v/>
          </cell>
          <cell r="G179" t="str">
            <v/>
          </cell>
          <cell r="H179" t="str">
            <v/>
          </cell>
          <cell r="I179" t="str">
            <v>6156452229</v>
          </cell>
          <cell r="J179">
            <v>98.216149999999999</v>
          </cell>
          <cell r="K179">
            <v>98.459249999999997</v>
          </cell>
          <cell r="L179">
            <v>124.98739999999999</v>
          </cell>
          <cell r="M179">
            <v>89.826999999999998</v>
          </cell>
          <cell r="N179">
            <v>86.215239999999994</v>
          </cell>
          <cell r="O179">
            <v>107.34233</v>
          </cell>
          <cell r="P179">
            <v>131.58371</v>
          </cell>
          <cell r="Q179">
            <v>101.2045</v>
          </cell>
          <cell r="R179">
            <v>115.68146</v>
          </cell>
          <cell r="S179">
            <v>953.51703999999995</v>
          </cell>
        </row>
        <row r="180">
          <cell r="E180" t="str">
            <v/>
          </cell>
          <cell r="F180" t="str">
            <v/>
          </cell>
          <cell r="G180" t="str">
            <v/>
          </cell>
          <cell r="H180" t="str">
            <v/>
          </cell>
          <cell r="I180" t="str">
            <v>6156452231</v>
          </cell>
          <cell r="J180">
            <v>28.910160000000001</v>
          </cell>
          <cell r="K180">
            <v>27.374500000000001</v>
          </cell>
          <cell r="L180">
            <v>29.512250000000002</v>
          </cell>
          <cell r="M180">
            <v>28.587879999999998</v>
          </cell>
          <cell r="N180">
            <v>30.008859999999999</v>
          </cell>
          <cell r="O180">
            <v>38.307989999999997</v>
          </cell>
          <cell r="P180">
            <v>41.136499999999998</v>
          </cell>
          <cell r="Q180">
            <v>31.270150000000001</v>
          </cell>
          <cell r="R180">
            <v>45.18432</v>
          </cell>
          <cell r="S180">
            <v>300.29261000000002</v>
          </cell>
        </row>
        <row r="181">
          <cell r="E181" t="str">
            <v/>
          </cell>
          <cell r="F181" t="str">
            <v/>
          </cell>
          <cell r="G181" t="str">
            <v/>
          </cell>
          <cell r="H181" t="str">
            <v/>
          </cell>
          <cell r="I181" t="str">
            <v>6156452232</v>
          </cell>
          <cell r="J181">
            <v>35.082810000000002</v>
          </cell>
          <cell r="K181">
            <v>14.831849999999999</v>
          </cell>
          <cell r="L181">
            <v>25.451360000000001</v>
          </cell>
          <cell r="M181">
            <v>25.361920000000001</v>
          </cell>
          <cell r="N181">
            <v>27.001519999999999</v>
          </cell>
          <cell r="O181">
            <v>33.55677</v>
          </cell>
          <cell r="P181">
            <v>26.152650000000001</v>
          </cell>
          <cell r="Q181">
            <v>30.837510000000002</v>
          </cell>
          <cell r="R181">
            <v>30.981929999999998</v>
          </cell>
          <cell r="S181">
            <v>249.25832</v>
          </cell>
        </row>
        <row r="182">
          <cell r="E182" t="str">
            <v/>
          </cell>
          <cell r="F182" t="str">
            <v/>
          </cell>
          <cell r="G182" t="str">
            <v/>
          </cell>
          <cell r="H182" t="str">
            <v/>
          </cell>
          <cell r="I182" t="str">
            <v>6156452233</v>
          </cell>
          <cell r="J182">
            <v>46.575940000000003</v>
          </cell>
          <cell r="K182">
            <v>42.398000000000003</v>
          </cell>
          <cell r="L182">
            <v>45.5867</v>
          </cell>
          <cell r="M182">
            <v>49.381970000000003</v>
          </cell>
          <cell r="N182">
            <v>35.38552</v>
          </cell>
          <cell r="O182">
            <v>38.555190000000003</v>
          </cell>
          <cell r="P182">
            <v>48.4482</v>
          </cell>
          <cell r="Q182">
            <v>58.299509999999998</v>
          </cell>
          <cell r="R182">
            <v>56.075850000000003</v>
          </cell>
          <cell r="S182">
            <v>420.70688000000001</v>
          </cell>
        </row>
        <row r="183">
          <cell r="E183" t="str">
            <v/>
          </cell>
          <cell r="F183" t="str">
            <v/>
          </cell>
          <cell r="G183" t="str">
            <v/>
          </cell>
          <cell r="H183" t="str">
            <v/>
          </cell>
          <cell r="I183" t="str">
            <v>6156452234</v>
          </cell>
          <cell r="J183">
            <v>67.311070000000001</v>
          </cell>
          <cell r="K183">
            <v>64.031570000000002</v>
          </cell>
          <cell r="L183">
            <v>84.518730000000005</v>
          </cell>
          <cell r="M183">
            <v>60.68103</v>
          </cell>
          <cell r="N183">
            <v>61.105530000000002</v>
          </cell>
          <cell r="O183">
            <v>73.46575</v>
          </cell>
          <cell r="P183">
            <v>70.922190000000001</v>
          </cell>
          <cell r="Q183">
            <v>73.498170000000002</v>
          </cell>
          <cell r="R183">
            <v>82.115170000000006</v>
          </cell>
          <cell r="S183">
            <v>637.64921000000004</v>
          </cell>
        </row>
        <row r="184">
          <cell r="E184" t="str">
            <v/>
          </cell>
          <cell r="F184" t="str">
            <v/>
          </cell>
          <cell r="G184" t="str">
            <v/>
          </cell>
          <cell r="H184" t="str">
            <v/>
          </cell>
          <cell r="I184" t="str">
            <v>6156452235</v>
          </cell>
          <cell r="J184">
            <v>35.338279999999997</v>
          </cell>
          <cell r="K184">
            <v>21.953469999999999</v>
          </cell>
          <cell r="L184">
            <v>41.240690000000001</v>
          </cell>
          <cell r="M184">
            <v>26.044930000000001</v>
          </cell>
          <cell r="N184">
            <v>24.157520000000002</v>
          </cell>
          <cell r="O184">
            <v>29.28633</v>
          </cell>
          <cell r="P184">
            <v>39.869109999999999</v>
          </cell>
          <cell r="Q184">
            <v>36.307929999999999</v>
          </cell>
          <cell r="R184">
            <v>46.114559999999997</v>
          </cell>
          <cell r="S184">
            <v>300.31281999999999</v>
          </cell>
        </row>
        <row r="185">
          <cell r="E185" t="str">
            <v/>
          </cell>
          <cell r="F185" t="str">
            <v/>
          </cell>
          <cell r="G185" t="str">
            <v/>
          </cell>
          <cell r="H185" t="str">
            <v/>
          </cell>
          <cell r="I185" t="str">
            <v>6156452237</v>
          </cell>
          <cell r="J185">
            <v>26.850629999999999</v>
          </cell>
          <cell r="K185">
            <v>17.030049999999999</v>
          </cell>
          <cell r="L185">
            <v>29.066050000000001</v>
          </cell>
          <cell r="M185">
            <v>17.04946</v>
          </cell>
          <cell r="N185">
            <v>15.75324</v>
          </cell>
          <cell r="O185">
            <v>25.35453</v>
          </cell>
          <cell r="P185">
            <v>27.097380000000001</v>
          </cell>
          <cell r="Q185">
            <v>21.458410000000001</v>
          </cell>
          <cell r="R185">
            <v>29.42409</v>
          </cell>
          <cell r="S185">
            <v>209.08384000000001</v>
          </cell>
        </row>
        <row r="186">
          <cell r="E186" t="str">
            <v/>
          </cell>
          <cell r="F186" t="str">
            <v/>
          </cell>
          <cell r="G186" t="str">
            <v/>
          </cell>
          <cell r="H186" t="str">
            <v/>
          </cell>
          <cell r="I186" t="str">
            <v>6156452238</v>
          </cell>
          <cell r="J186">
            <v>30.041180000000001</v>
          </cell>
          <cell r="K186">
            <v>19.37538</v>
          </cell>
          <cell r="L186">
            <v>29.339130000000001</v>
          </cell>
          <cell r="M186">
            <v>29.89059</v>
          </cell>
          <cell r="N186">
            <v>25.398910000000001</v>
          </cell>
          <cell r="O186">
            <v>36.011270000000003</v>
          </cell>
          <cell r="P186">
            <v>29.148910000000001</v>
          </cell>
          <cell r="Q186">
            <v>36.329610000000002</v>
          </cell>
          <cell r="R186">
            <v>44.581060000000001</v>
          </cell>
          <cell r="S186">
            <v>280.11604</v>
          </cell>
        </row>
        <row r="187">
          <cell r="E187" t="str">
            <v/>
          </cell>
          <cell r="F187" t="str">
            <v/>
          </cell>
          <cell r="G187" t="str">
            <v/>
          </cell>
          <cell r="H187" t="str">
            <v/>
          </cell>
          <cell r="I187" t="str">
            <v>6156452239</v>
          </cell>
          <cell r="J187">
            <v>26.12012</v>
          </cell>
          <cell r="K187">
            <v>30.588339999999999</v>
          </cell>
          <cell r="L187">
            <v>34.511069999999997</v>
          </cell>
          <cell r="M187">
            <v>33.365940000000002</v>
          </cell>
          <cell r="N187">
            <v>32.491149999999998</v>
          </cell>
          <cell r="O187">
            <v>45.478700000000003</v>
          </cell>
          <cell r="P187">
            <v>46.765880000000003</v>
          </cell>
          <cell r="Q187">
            <v>44.200139999999998</v>
          </cell>
          <cell r="R187">
            <v>57.935699999999997</v>
          </cell>
          <cell r="S187">
            <v>351.45704000000001</v>
          </cell>
        </row>
        <row r="188">
          <cell r="E188" t="str">
            <v/>
          </cell>
          <cell r="F188" t="str">
            <v/>
          </cell>
          <cell r="G188" t="str">
            <v/>
          </cell>
          <cell r="H188" t="str">
            <v/>
          </cell>
          <cell r="I188" t="str">
            <v>6156452240</v>
          </cell>
          <cell r="J188">
            <v>29.853490000000001</v>
          </cell>
          <cell r="K188">
            <v>23.12163</v>
          </cell>
          <cell r="L188">
            <v>25.970320000000001</v>
          </cell>
          <cell r="M188">
            <v>29.181249999999999</v>
          </cell>
          <cell r="N188">
            <v>24.507380000000001</v>
          </cell>
          <cell r="O188">
            <v>36.473840000000003</v>
          </cell>
          <cell r="P188">
            <v>27.23151</v>
          </cell>
          <cell r="Q188">
            <v>29.722370000000002</v>
          </cell>
          <cell r="R188">
            <v>43.092010000000002</v>
          </cell>
          <cell r="S188">
            <v>269.15379999999999</v>
          </cell>
        </row>
        <row r="189">
          <cell r="E189" t="str">
            <v/>
          </cell>
          <cell r="F189" t="str">
            <v/>
          </cell>
          <cell r="G189" t="str">
            <v/>
          </cell>
          <cell r="H189" t="str">
            <v/>
          </cell>
          <cell r="I189" t="str">
            <v>6156452241</v>
          </cell>
          <cell r="J189">
            <v>39.750689999999999</v>
          </cell>
          <cell r="K189">
            <v>33.84881</v>
          </cell>
          <cell r="L189">
            <v>42.722430000000003</v>
          </cell>
          <cell r="M189">
            <v>41.662680000000002</v>
          </cell>
          <cell r="N189">
            <v>31.61938</v>
          </cell>
          <cell r="O189">
            <v>39.909849999999999</v>
          </cell>
          <cell r="P189">
            <v>45.823410000000003</v>
          </cell>
          <cell r="Q189">
            <v>41.005209999999998</v>
          </cell>
          <cell r="R189">
            <v>55.99194</v>
          </cell>
          <cell r="S189">
            <v>372.33440000000002</v>
          </cell>
        </row>
        <row r="190">
          <cell r="E190" t="str">
            <v/>
          </cell>
          <cell r="F190" t="str">
            <v/>
          </cell>
          <cell r="G190" t="str">
            <v/>
          </cell>
          <cell r="H190" t="str">
            <v/>
          </cell>
          <cell r="I190" t="str">
            <v>6156452242</v>
          </cell>
          <cell r="J190">
            <v>57.302770000000002</v>
          </cell>
          <cell r="K190">
            <v>50.650680000000001</v>
          </cell>
          <cell r="L190">
            <v>56.265239999999999</v>
          </cell>
          <cell r="M190">
            <v>34.652290000000001</v>
          </cell>
          <cell r="N190">
            <v>47.844810000000003</v>
          </cell>
          <cell r="O190">
            <v>47.271000000000001</v>
          </cell>
          <cell r="P190">
            <v>62.123260000000002</v>
          </cell>
          <cell r="Q190">
            <v>54.343130000000002</v>
          </cell>
          <cell r="R190">
            <v>77.621560000000002</v>
          </cell>
          <cell r="S190">
            <v>488.07474000000002</v>
          </cell>
        </row>
        <row r="191">
          <cell r="E191" t="str">
            <v/>
          </cell>
          <cell r="F191" t="str">
            <v/>
          </cell>
          <cell r="G191" t="str">
            <v/>
          </cell>
          <cell r="H191" t="str">
            <v/>
          </cell>
          <cell r="I191" t="str">
            <v>6156452244</v>
          </cell>
          <cell r="L191">
            <v>7.5890399999999998</v>
          </cell>
          <cell r="M191">
            <v>38.288460000000001</v>
          </cell>
          <cell r="N191">
            <v>25.572949999999999</v>
          </cell>
          <cell r="O191">
            <v>40.059440000000002</v>
          </cell>
          <cell r="P191">
            <v>34.515279999999997</v>
          </cell>
          <cell r="Q191">
            <v>35.212850000000003</v>
          </cell>
          <cell r="R191">
            <v>38.628259999999997</v>
          </cell>
          <cell r="S191">
            <v>219.86627999999999</v>
          </cell>
        </row>
        <row r="192">
          <cell r="E192" t="str">
            <v/>
          </cell>
          <cell r="F192" t="str">
            <v/>
          </cell>
          <cell r="G192" t="str">
            <v/>
          </cell>
          <cell r="H192" t="str">
            <v/>
          </cell>
          <cell r="I192" t="str">
            <v>6156460000</v>
          </cell>
          <cell r="J192">
            <v>4.8747800000000003</v>
          </cell>
          <cell r="K192">
            <v>3.74539</v>
          </cell>
          <cell r="L192">
            <v>2.7392099999999999</v>
          </cell>
          <cell r="M192">
            <v>7.7789900000000003</v>
          </cell>
          <cell r="N192">
            <v>2.1193300000000002</v>
          </cell>
          <cell r="O192">
            <v>2.12941</v>
          </cell>
          <cell r="P192">
            <v>2.3336000000000001</v>
          </cell>
          <cell r="Q192">
            <v>3.1008300000000002</v>
          </cell>
          <cell r="R192">
            <v>8.1050199999999997</v>
          </cell>
          <cell r="S192">
            <v>36.926560000000002</v>
          </cell>
        </row>
        <row r="193">
          <cell r="E193" t="str">
            <v/>
          </cell>
          <cell r="F193" t="str">
            <v/>
          </cell>
          <cell r="G193" t="str">
            <v/>
          </cell>
          <cell r="H193" t="str">
            <v/>
          </cell>
          <cell r="I193" t="str">
            <v>6156462000</v>
          </cell>
          <cell r="J193">
            <v>-21.765419999999999</v>
          </cell>
          <cell r="K193">
            <v>-13.232060000000001</v>
          </cell>
          <cell r="L193">
            <v>-17.407530000000001</v>
          </cell>
          <cell r="M193">
            <v>-19.066320000000001</v>
          </cell>
          <cell r="N193">
            <v>-16.45523</v>
          </cell>
          <cell r="O193">
            <v>-20.744789999999998</v>
          </cell>
          <cell r="P193">
            <v>337.48342000000002</v>
          </cell>
          <cell r="Q193">
            <v>256.82666</v>
          </cell>
          <cell r="R193">
            <v>-11.44421</v>
          </cell>
          <cell r="S193">
            <v>474.19452000000001</v>
          </cell>
        </row>
        <row r="194">
          <cell r="E194" t="str">
            <v/>
          </cell>
          <cell r="F194" t="str">
            <v/>
          </cell>
          <cell r="G194" t="str">
            <v/>
          </cell>
          <cell r="H194" t="str">
            <v/>
          </cell>
          <cell r="I194" t="str">
            <v>6156462110</v>
          </cell>
          <cell r="J194">
            <v>-1626.25044</v>
          </cell>
          <cell r="K194">
            <v>-699.36386000000005</v>
          </cell>
          <cell r="L194">
            <v>-6899.0677599999999</v>
          </cell>
          <cell r="M194">
            <v>837.92326000000003</v>
          </cell>
          <cell r="N194">
            <v>981.28133000000003</v>
          </cell>
          <cell r="O194">
            <v>1343.39608</v>
          </cell>
          <cell r="P194">
            <v>1308.7387200000001</v>
          </cell>
          <cell r="Q194">
            <v>1402.0602200000001</v>
          </cell>
          <cell r="R194">
            <v>989.84235999999999</v>
          </cell>
          <cell r="S194">
            <v>-2361.4400900000001</v>
          </cell>
        </row>
        <row r="195">
          <cell r="E195" t="str">
            <v/>
          </cell>
          <cell r="F195" t="str">
            <v/>
          </cell>
          <cell r="G195" t="str">
            <v/>
          </cell>
          <cell r="H195" t="str">
            <v/>
          </cell>
          <cell r="I195" t="str">
            <v>6156462120</v>
          </cell>
          <cell r="L195">
            <v>0</v>
          </cell>
          <cell r="M195">
            <v>0</v>
          </cell>
          <cell r="P195">
            <v>0</v>
          </cell>
          <cell r="S195">
            <v>0</v>
          </cell>
        </row>
        <row r="196">
          <cell r="E196" t="str">
            <v/>
          </cell>
          <cell r="F196" t="str">
            <v/>
          </cell>
          <cell r="G196" t="str">
            <v/>
          </cell>
          <cell r="H196" t="str">
            <v/>
          </cell>
          <cell r="I196" t="str">
            <v>6156462125</v>
          </cell>
          <cell r="J196">
            <v>1908.5410400000001</v>
          </cell>
          <cell r="K196">
            <v>4554.8156099999997</v>
          </cell>
          <cell r="L196">
            <v>1760.6876</v>
          </cell>
          <cell r="M196">
            <v>3016.39293</v>
          </cell>
          <cell r="N196">
            <v>3592.9225499999998</v>
          </cell>
          <cell r="O196">
            <v>17024.754949999999</v>
          </cell>
          <cell r="P196">
            <v>2547.9329899999998</v>
          </cell>
          <cell r="Q196">
            <v>2769.7338800000002</v>
          </cell>
          <cell r="R196">
            <v>3136.4580999999998</v>
          </cell>
          <cell r="S196">
            <v>40312.239650000003</v>
          </cell>
        </row>
        <row r="197">
          <cell r="E197" t="str">
            <v/>
          </cell>
          <cell r="F197" t="str">
            <v/>
          </cell>
          <cell r="G197" t="str">
            <v/>
          </cell>
          <cell r="H197" t="str">
            <v/>
          </cell>
          <cell r="I197" t="str">
            <v>6156462200</v>
          </cell>
          <cell r="J197">
            <v>0.66200000000000003</v>
          </cell>
          <cell r="K197">
            <v>8.3599999999999994E-3</v>
          </cell>
          <cell r="L197">
            <v>-0.66200000000000003</v>
          </cell>
          <cell r="O197">
            <v>3.0310000000000001</v>
          </cell>
          <cell r="P197">
            <v>-3.0142799999999998</v>
          </cell>
          <cell r="Q197">
            <v>0.77446999999999999</v>
          </cell>
          <cell r="R197">
            <v>2.32341</v>
          </cell>
          <cell r="S197">
            <v>3.12296</v>
          </cell>
        </row>
        <row r="198">
          <cell r="E198" t="str">
            <v/>
          </cell>
          <cell r="F198" t="str">
            <v/>
          </cell>
          <cell r="G198" t="str">
            <v/>
          </cell>
          <cell r="H198" t="str">
            <v/>
          </cell>
          <cell r="I198" t="str">
            <v>6156462201</v>
          </cell>
          <cell r="R198">
            <v>0</v>
          </cell>
          <cell r="S198">
            <v>0</v>
          </cell>
        </row>
        <row r="199">
          <cell r="E199" t="str">
            <v/>
          </cell>
          <cell r="F199" t="str">
            <v/>
          </cell>
          <cell r="G199" t="str">
            <v/>
          </cell>
          <cell r="H199" t="str">
            <v/>
          </cell>
          <cell r="I199" t="str">
            <v>6156462210</v>
          </cell>
          <cell r="J199">
            <v>933.33401000000003</v>
          </cell>
          <cell r="K199">
            <v>682.43083000000001</v>
          </cell>
          <cell r="L199">
            <v>738.42755999999997</v>
          </cell>
          <cell r="M199">
            <v>622.13414999999998</v>
          </cell>
          <cell r="N199">
            <v>569.70794000000001</v>
          </cell>
          <cell r="O199">
            <v>908.07253000000003</v>
          </cell>
          <cell r="P199">
            <v>335.0761</v>
          </cell>
          <cell r="Q199">
            <v>372.51483000000002</v>
          </cell>
          <cell r="R199">
            <v>1898.19965</v>
          </cell>
          <cell r="S199">
            <v>7059.8976000000002</v>
          </cell>
        </row>
        <row r="200">
          <cell r="E200" t="str">
            <v/>
          </cell>
          <cell r="F200" t="str">
            <v/>
          </cell>
          <cell r="G200" t="str">
            <v/>
          </cell>
          <cell r="H200" t="str">
            <v/>
          </cell>
          <cell r="I200" t="str">
            <v>6156462220</v>
          </cell>
          <cell r="J200">
            <v>15766.994839999999</v>
          </cell>
          <cell r="K200">
            <v>12589.59232</v>
          </cell>
          <cell r="L200">
            <v>14538.28651</v>
          </cell>
          <cell r="M200">
            <v>13564.1988</v>
          </cell>
          <cell r="N200">
            <v>14073.235119999999</v>
          </cell>
          <cell r="O200">
            <v>17543.55861</v>
          </cell>
          <cell r="P200">
            <v>16035.75914</v>
          </cell>
          <cell r="Q200">
            <v>16424.585449999999</v>
          </cell>
          <cell r="R200">
            <v>19525.214029999999</v>
          </cell>
          <cell r="S200">
            <v>140061.42481999999</v>
          </cell>
        </row>
        <row r="201">
          <cell r="E201" t="str">
            <v/>
          </cell>
          <cell r="F201" t="str">
            <v/>
          </cell>
          <cell r="G201" t="str">
            <v/>
          </cell>
          <cell r="H201" t="str">
            <v/>
          </cell>
          <cell r="I201" t="str">
            <v>6156462235</v>
          </cell>
          <cell r="J201">
            <v>1.6428499999999999</v>
          </cell>
          <cell r="K201">
            <v>-1.6428499999999999</v>
          </cell>
          <cell r="S201">
            <v>0</v>
          </cell>
        </row>
        <row r="202">
          <cell r="E202" t="str">
            <v/>
          </cell>
          <cell r="F202" t="str">
            <v/>
          </cell>
          <cell r="G202" t="str">
            <v/>
          </cell>
          <cell r="H202" t="str">
            <v/>
          </cell>
          <cell r="I202" t="str">
            <v>6156462390</v>
          </cell>
          <cell r="J202">
            <v>13354.218629999999</v>
          </cell>
          <cell r="K202">
            <v>9754.27549</v>
          </cell>
          <cell r="L202">
            <v>12246.76498</v>
          </cell>
          <cell r="M202">
            <v>11435.13039</v>
          </cell>
          <cell r="N202">
            <v>10560.39544</v>
          </cell>
          <cell r="O202">
            <v>13429.35122</v>
          </cell>
          <cell r="P202">
            <v>12032.09845</v>
          </cell>
          <cell r="Q202">
            <v>11133.22251</v>
          </cell>
          <cell r="R202">
            <v>22441.123490000002</v>
          </cell>
          <cell r="S202">
            <v>116386.5806</v>
          </cell>
        </row>
        <row r="203">
          <cell r="E203" t="str">
            <v/>
          </cell>
          <cell r="F203" t="str">
            <v/>
          </cell>
          <cell r="G203" t="str">
            <v/>
          </cell>
          <cell r="H203" t="str">
            <v/>
          </cell>
          <cell r="I203" t="str">
            <v>6156462420</v>
          </cell>
          <cell r="L203">
            <v>200</v>
          </cell>
          <cell r="S203">
            <v>200</v>
          </cell>
        </row>
        <row r="204">
          <cell r="E204" t="str">
            <v/>
          </cell>
          <cell r="F204" t="str">
            <v/>
          </cell>
          <cell r="G204" t="str">
            <v/>
          </cell>
          <cell r="H204" t="str">
            <v/>
          </cell>
          <cell r="I204" t="str">
            <v>6156462450</v>
          </cell>
          <cell r="R204">
            <v>0.43880000000000002</v>
          </cell>
          <cell r="S204">
            <v>0.43880000000000002</v>
          </cell>
        </row>
        <row r="205">
          <cell r="E205" t="str">
            <v/>
          </cell>
          <cell r="F205" t="str">
            <v/>
          </cell>
          <cell r="G205" t="str">
            <v/>
          </cell>
          <cell r="H205" t="str">
            <v/>
          </cell>
          <cell r="I205" t="str">
            <v>6156462460</v>
          </cell>
          <cell r="L205">
            <v>0.11362</v>
          </cell>
          <cell r="N205">
            <v>0.13983999999999999</v>
          </cell>
          <cell r="O205">
            <v>4.3700000000000003E-2</v>
          </cell>
          <cell r="P205">
            <v>0.17879999999999999</v>
          </cell>
          <cell r="S205">
            <v>0.47595999999999999</v>
          </cell>
        </row>
        <row r="206">
          <cell r="E206" t="str">
            <v/>
          </cell>
          <cell r="F206" t="str">
            <v/>
          </cell>
          <cell r="G206" t="str">
            <v/>
          </cell>
          <cell r="H206" t="str">
            <v/>
          </cell>
          <cell r="I206" t="str">
            <v>6156462510</v>
          </cell>
          <cell r="J206">
            <v>3891.1402899999998</v>
          </cell>
          <cell r="K206">
            <v>6871.0676100000001</v>
          </cell>
          <cell r="L206">
            <v>5529.0879500000001</v>
          </cell>
          <cell r="M206">
            <v>1574.0895399999999</v>
          </cell>
          <cell r="N206">
            <v>1739.9265700000001</v>
          </cell>
          <cell r="O206">
            <v>2089.4780900000001</v>
          </cell>
          <cell r="P206">
            <v>2007.1423</v>
          </cell>
          <cell r="Q206">
            <v>1822.7373</v>
          </cell>
          <cell r="R206">
            <v>1530.2804699999999</v>
          </cell>
          <cell r="S206">
            <v>27054.950120000001</v>
          </cell>
        </row>
        <row r="207">
          <cell r="E207" t="str">
            <v/>
          </cell>
          <cell r="F207" t="str">
            <v/>
          </cell>
          <cell r="G207" t="str">
            <v/>
          </cell>
          <cell r="H207" t="str">
            <v/>
          </cell>
          <cell r="I207" t="str">
            <v>6156462518</v>
          </cell>
          <cell r="L207">
            <v>3.3327599999999999</v>
          </cell>
          <cell r="M207">
            <v>24.336110000000001</v>
          </cell>
          <cell r="N207">
            <v>29.288170000000001</v>
          </cell>
          <cell r="O207">
            <v>39.80827</v>
          </cell>
          <cell r="P207">
            <v>19.831939999999999</v>
          </cell>
          <cell r="Q207">
            <v>5.9815399999999999</v>
          </cell>
          <cell r="R207">
            <v>2.4865599999999999</v>
          </cell>
          <cell r="S207">
            <v>125.06535</v>
          </cell>
        </row>
        <row r="208">
          <cell r="E208" t="str">
            <v/>
          </cell>
          <cell r="F208" t="str">
            <v/>
          </cell>
          <cell r="G208" t="str">
            <v/>
          </cell>
          <cell r="H208" t="str">
            <v/>
          </cell>
          <cell r="I208" t="str">
            <v>6156462555</v>
          </cell>
          <cell r="J208">
            <v>-1.1269499999999999</v>
          </cell>
          <cell r="K208">
            <v>324.97719000000001</v>
          </cell>
          <cell r="L208">
            <v>-12.314310000000001</v>
          </cell>
          <cell r="M208">
            <v>25.645209999999999</v>
          </cell>
          <cell r="N208">
            <v>-17.3934</v>
          </cell>
          <cell r="O208">
            <v>-0.72062000000000004</v>
          </cell>
          <cell r="P208">
            <v>-2.395</v>
          </cell>
          <cell r="Q208">
            <v>-2.18872</v>
          </cell>
          <cell r="R208">
            <v>11.11</v>
          </cell>
          <cell r="S208">
            <v>325.59339999999997</v>
          </cell>
        </row>
        <row r="209">
          <cell r="E209" t="str">
            <v/>
          </cell>
          <cell r="F209" t="str">
            <v/>
          </cell>
          <cell r="G209" t="str">
            <v/>
          </cell>
          <cell r="H209" t="str">
            <v/>
          </cell>
          <cell r="I209" t="str">
            <v>6156462599</v>
          </cell>
          <cell r="J209">
            <v>319.45382000000001</v>
          </cell>
          <cell r="K209">
            <v>289.66235999999998</v>
          </cell>
          <cell r="L209">
            <v>465.14922999999999</v>
          </cell>
          <cell r="M209">
            <v>185.17343</v>
          </cell>
          <cell r="N209">
            <v>1068.7464500000001</v>
          </cell>
          <cell r="O209">
            <v>524.30835999999999</v>
          </cell>
          <cell r="P209">
            <v>3231.6393400000002</v>
          </cell>
          <cell r="Q209">
            <v>1785.7035800000001</v>
          </cell>
          <cell r="R209">
            <v>788.97127</v>
          </cell>
          <cell r="S209">
            <v>8658.8078399999995</v>
          </cell>
        </row>
        <row r="210">
          <cell r="E210" t="str">
            <v/>
          </cell>
          <cell r="F210" t="str">
            <v/>
          </cell>
          <cell r="G210" t="str">
            <v/>
          </cell>
          <cell r="H210" t="str">
            <v/>
          </cell>
          <cell r="I210" t="str">
            <v>6156462800</v>
          </cell>
          <cell r="J210">
            <v>1466.0490500000001</v>
          </cell>
          <cell r="K210">
            <v>196.53004000000001</v>
          </cell>
          <cell r="L210">
            <v>-360.32067999999998</v>
          </cell>
          <cell r="M210">
            <v>4.4207999999999998</v>
          </cell>
          <cell r="N210">
            <v>2.5283600000000002</v>
          </cell>
          <cell r="O210">
            <v>5.7306900000000001</v>
          </cell>
          <cell r="P210">
            <v>2.6922199999999998</v>
          </cell>
          <cell r="Q210">
            <v>7.8600000000000003E-2</v>
          </cell>
          <cell r="R210">
            <v>0.64261999999999997</v>
          </cell>
          <cell r="S210">
            <v>1318.3516999999999</v>
          </cell>
        </row>
        <row r="211">
          <cell r="E211" t="str">
            <v/>
          </cell>
          <cell r="F211" t="str">
            <v/>
          </cell>
          <cell r="G211" t="str">
            <v/>
          </cell>
          <cell r="H211" t="str">
            <v/>
          </cell>
          <cell r="I211" t="str">
            <v>6156462830</v>
          </cell>
          <cell r="J211">
            <v>355.48597999999998</v>
          </cell>
          <cell r="K211">
            <v>501.38326999999998</v>
          </cell>
          <cell r="L211">
            <v>-1079.4666099999999</v>
          </cell>
          <cell r="M211">
            <v>590.32980999999995</v>
          </cell>
          <cell r="N211">
            <v>282.61892999999998</v>
          </cell>
          <cell r="O211">
            <v>269.90467999999998</v>
          </cell>
          <cell r="P211">
            <v>213.08581000000001</v>
          </cell>
          <cell r="Q211">
            <v>196.96884</v>
          </cell>
          <cell r="R211">
            <v>297.26395000000002</v>
          </cell>
          <cell r="S211">
            <v>1627.57466</v>
          </cell>
        </row>
        <row r="212">
          <cell r="E212" t="str">
            <v/>
          </cell>
          <cell r="F212" t="str">
            <v/>
          </cell>
          <cell r="G212" t="str">
            <v/>
          </cell>
          <cell r="H212" t="str">
            <v/>
          </cell>
          <cell r="I212" t="str">
            <v>6156462860</v>
          </cell>
          <cell r="O212">
            <v>3.0310000000000001</v>
          </cell>
          <cell r="P212">
            <v>-3.0310000000000001</v>
          </cell>
          <cell r="R212">
            <v>3.0310000000000001</v>
          </cell>
          <cell r="S212">
            <v>3.0310000000000001</v>
          </cell>
        </row>
        <row r="213">
          <cell r="E213" t="str">
            <v/>
          </cell>
          <cell r="F213" t="str">
            <v/>
          </cell>
          <cell r="G213" t="str">
            <v/>
          </cell>
          <cell r="H213" t="str">
            <v/>
          </cell>
          <cell r="I213" t="str">
            <v>6156462870</v>
          </cell>
          <cell r="J213">
            <v>54.150440000000003</v>
          </cell>
          <cell r="K213">
            <v>53.32</v>
          </cell>
          <cell r="L213">
            <v>209</v>
          </cell>
          <cell r="M213">
            <v>11.33</v>
          </cell>
          <cell r="N213">
            <v>5.0039999999999996</v>
          </cell>
          <cell r="O213">
            <v>18.66</v>
          </cell>
          <cell r="P213">
            <v>-209</v>
          </cell>
          <cell r="Q213">
            <v>3.399</v>
          </cell>
          <cell r="R213">
            <v>45.764110000000002</v>
          </cell>
          <cell r="S213">
            <v>191.62755000000001</v>
          </cell>
        </row>
        <row r="214">
          <cell r="E214" t="str">
            <v/>
          </cell>
          <cell r="F214" t="str">
            <v/>
          </cell>
          <cell r="G214" t="str">
            <v/>
          </cell>
          <cell r="H214" t="str">
            <v/>
          </cell>
          <cell r="I214" t="str">
            <v>6156462899</v>
          </cell>
          <cell r="J214">
            <v>43.048760000000001</v>
          </cell>
          <cell r="K214">
            <v>33.775320000000001</v>
          </cell>
          <cell r="L214">
            <v>13.77901</v>
          </cell>
          <cell r="M214">
            <v>18.567360000000001</v>
          </cell>
          <cell r="N214">
            <v>39.640279999999997</v>
          </cell>
          <cell r="O214">
            <v>19.748930000000001</v>
          </cell>
          <cell r="P214">
            <v>25.148009999999999</v>
          </cell>
          <cell r="Q214">
            <v>6.6266600000000002</v>
          </cell>
          <cell r="R214">
            <v>6.3065800000000003</v>
          </cell>
          <cell r="S214">
            <v>206.64090999999999</v>
          </cell>
        </row>
        <row r="215">
          <cell r="E215" t="str">
            <v/>
          </cell>
          <cell r="F215" t="str">
            <v/>
          </cell>
          <cell r="G215" t="str">
            <v/>
          </cell>
          <cell r="H215" t="str">
            <v/>
          </cell>
          <cell r="I215" t="str">
            <v>6156462900</v>
          </cell>
          <cell r="J215">
            <v>269.45245999999997</v>
          </cell>
          <cell r="K215">
            <v>193.15729999999999</v>
          </cell>
          <cell r="L215">
            <v>263.25385999999997</v>
          </cell>
          <cell r="M215">
            <v>138.40797000000001</v>
          </cell>
          <cell r="N215">
            <v>118.37881</v>
          </cell>
          <cell r="O215">
            <v>152.78297000000001</v>
          </cell>
          <cell r="P215">
            <v>149.97218000000001</v>
          </cell>
          <cell r="Q215">
            <v>68.894859999999994</v>
          </cell>
          <cell r="R215">
            <v>11.40753</v>
          </cell>
          <cell r="S215">
            <v>1365.70794</v>
          </cell>
        </row>
        <row r="216">
          <cell r="E216" t="str">
            <v/>
          </cell>
          <cell r="F216" t="str">
            <v/>
          </cell>
          <cell r="G216" t="str">
            <v/>
          </cell>
          <cell r="H216" t="str">
            <v/>
          </cell>
          <cell r="I216" t="str">
            <v>6156462960</v>
          </cell>
          <cell r="J216">
            <v>101.76082</v>
          </cell>
          <cell r="K216">
            <v>198.79187999999999</v>
          </cell>
          <cell r="L216">
            <v>96.639629999999997</v>
          </cell>
          <cell r="M216">
            <v>53.573349999999998</v>
          </cell>
          <cell r="N216">
            <v>230.64914999999999</v>
          </cell>
          <cell r="O216">
            <v>125.73486</v>
          </cell>
          <cell r="P216">
            <v>322.55056000000002</v>
          </cell>
          <cell r="Q216">
            <v>158.76322999999999</v>
          </cell>
          <cell r="R216">
            <v>480.76760000000002</v>
          </cell>
          <cell r="S216">
            <v>1769.23108</v>
          </cell>
        </row>
        <row r="217">
          <cell r="E217" t="str">
            <v/>
          </cell>
          <cell r="F217" t="str">
            <v/>
          </cell>
          <cell r="G217" t="str">
            <v/>
          </cell>
          <cell r="H217" t="str">
            <v/>
          </cell>
          <cell r="I217" t="str">
            <v>6156462992</v>
          </cell>
          <cell r="J217">
            <v>175.97976</v>
          </cell>
          <cell r="K217">
            <v>79.437960000000004</v>
          </cell>
          <cell r="L217">
            <v>41.137599999999999</v>
          </cell>
          <cell r="M217">
            <v>99.590609999999998</v>
          </cell>
          <cell r="N217">
            <v>73.02467</v>
          </cell>
          <cell r="O217">
            <v>57.55048</v>
          </cell>
          <cell r="P217">
            <v>104.39561</v>
          </cell>
          <cell r="Q217">
            <v>79.620710000000003</v>
          </cell>
          <cell r="R217">
            <v>110.29598</v>
          </cell>
          <cell r="S217">
            <v>821.03337999999997</v>
          </cell>
        </row>
        <row r="218">
          <cell r="E218" t="str">
            <v/>
          </cell>
          <cell r="F218" t="str">
            <v/>
          </cell>
          <cell r="G218" t="str">
            <v/>
          </cell>
          <cell r="H218" t="str">
            <v/>
          </cell>
          <cell r="I218" t="str">
            <v>6156462993</v>
          </cell>
          <cell r="J218">
            <v>161.30635000000001</v>
          </cell>
          <cell r="K218">
            <v>77.255279999999999</v>
          </cell>
          <cell r="L218">
            <v>47.918329999999997</v>
          </cell>
          <cell r="M218">
            <v>77.227159999999998</v>
          </cell>
          <cell r="N218">
            <v>132.68577999999999</v>
          </cell>
          <cell r="O218">
            <v>99.230279999999993</v>
          </cell>
          <cell r="P218">
            <v>110.45526</v>
          </cell>
          <cell r="Q218">
            <v>61.942619999999998</v>
          </cell>
          <cell r="R218">
            <v>82.315439999999995</v>
          </cell>
          <cell r="S218">
            <v>850.3365</v>
          </cell>
        </row>
        <row r="219">
          <cell r="E219" t="str">
            <v/>
          </cell>
          <cell r="F219" t="str">
            <v/>
          </cell>
          <cell r="G219" t="str">
            <v/>
          </cell>
          <cell r="H219" t="str">
            <v/>
          </cell>
          <cell r="I219" t="str">
            <v>6156462994</v>
          </cell>
          <cell r="J219">
            <v>460.91752000000002</v>
          </cell>
          <cell r="K219">
            <v>344.88276000000002</v>
          </cell>
          <cell r="L219">
            <v>679.00423000000001</v>
          </cell>
          <cell r="M219">
            <v>378.12263999999999</v>
          </cell>
          <cell r="N219">
            <v>395.68074999999999</v>
          </cell>
          <cell r="O219">
            <v>496.86185</v>
          </cell>
          <cell r="P219">
            <v>398.71003999999999</v>
          </cell>
          <cell r="Q219">
            <v>215.38942</v>
          </cell>
          <cell r="R219">
            <v>210.00848999999999</v>
          </cell>
          <cell r="S219">
            <v>3579.5776999999998</v>
          </cell>
        </row>
        <row r="220">
          <cell r="E220" t="str">
            <v/>
          </cell>
          <cell r="F220" t="str">
            <v/>
          </cell>
          <cell r="G220" t="str">
            <v/>
          </cell>
          <cell r="H220" t="str">
            <v/>
          </cell>
          <cell r="I220" t="str">
            <v>6156463155</v>
          </cell>
          <cell r="P220">
            <v>-0.93744000000000005</v>
          </cell>
          <cell r="S220">
            <v>-0.93744000000000005</v>
          </cell>
        </row>
        <row r="221">
          <cell r="E221" t="str">
            <v/>
          </cell>
          <cell r="F221" t="str">
            <v/>
          </cell>
          <cell r="G221" t="str">
            <v/>
          </cell>
          <cell r="H221" t="str">
            <v/>
          </cell>
          <cell r="I221" t="str">
            <v>6156464200</v>
          </cell>
          <cell r="J221">
            <v>67.362970000000004</v>
          </cell>
          <cell r="K221">
            <v>47.607950000000002</v>
          </cell>
          <cell r="L221">
            <v>62.589979999999997</v>
          </cell>
          <cell r="M221">
            <v>45.040640000000003</v>
          </cell>
          <cell r="N221">
            <v>45.64913</v>
          </cell>
          <cell r="O221">
            <v>77.991910000000004</v>
          </cell>
          <cell r="P221">
            <v>42.374969999999998</v>
          </cell>
          <cell r="Q221">
            <v>29.771889999999999</v>
          </cell>
          <cell r="R221">
            <v>34.20532</v>
          </cell>
          <cell r="S221">
            <v>452.59476000000001</v>
          </cell>
        </row>
        <row r="222">
          <cell r="E222" t="str">
            <v/>
          </cell>
          <cell r="F222" t="str">
            <v/>
          </cell>
          <cell r="G222" t="str">
            <v/>
          </cell>
          <cell r="H222" t="str">
            <v/>
          </cell>
          <cell r="I222" t="str">
            <v>6156464201</v>
          </cell>
          <cell r="J222">
            <v>0.61263999999999996</v>
          </cell>
          <cell r="K222">
            <v>-0.44663999999999998</v>
          </cell>
          <cell r="L222">
            <v>-0.16600000000000001</v>
          </cell>
          <cell r="N222">
            <v>0.47808</v>
          </cell>
          <cell r="O222">
            <v>-0.47808</v>
          </cell>
          <cell r="P222">
            <v>0.26891999999999999</v>
          </cell>
          <cell r="Q222">
            <v>-0.73867000000000005</v>
          </cell>
          <cell r="S222">
            <v>-0.46975</v>
          </cell>
        </row>
        <row r="223">
          <cell r="E223" t="str">
            <v/>
          </cell>
          <cell r="F223" t="str">
            <v/>
          </cell>
          <cell r="G223" t="str">
            <v/>
          </cell>
          <cell r="H223" t="str">
            <v/>
          </cell>
          <cell r="I223" t="str">
            <v>6156464210</v>
          </cell>
          <cell r="J223">
            <v>1.1312899999999999</v>
          </cell>
          <cell r="M223">
            <v>0.41887000000000002</v>
          </cell>
          <cell r="P223">
            <v>0.4</v>
          </cell>
          <cell r="S223">
            <v>1.9501599999999999</v>
          </cell>
        </row>
        <row r="224">
          <cell r="E224" t="str">
            <v/>
          </cell>
          <cell r="F224" t="str">
            <v/>
          </cell>
          <cell r="G224" t="str">
            <v/>
          </cell>
          <cell r="H224" t="str">
            <v/>
          </cell>
          <cell r="I224" t="str">
            <v>6156465200</v>
          </cell>
          <cell r="J224">
            <v>0.96687000000000001</v>
          </cell>
          <cell r="N224">
            <v>0.38349</v>
          </cell>
          <cell r="S224">
            <v>1.35036</v>
          </cell>
        </row>
        <row r="225">
          <cell r="E225" t="str">
            <v/>
          </cell>
          <cell r="F225" t="str">
            <v/>
          </cell>
          <cell r="G225" t="str">
            <v/>
          </cell>
          <cell r="H225" t="str">
            <v/>
          </cell>
          <cell r="I225" t="str">
            <v>6156466112</v>
          </cell>
          <cell r="N225">
            <v>64.256429999999995</v>
          </cell>
          <cell r="S225">
            <v>64.256429999999995</v>
          </cell>
        </row>
        <row r="226">
          <cell r="E226" t="str">
            <v/>
          </cell>
          <cell r="F226" t="str">
            <v/>
          </cell>
          <cell r="G226" t="str">
            <v/>
          </cell>
          <cell r="H226" t="str">
            <v/>
          </cell>
          <cell r="I226" t="str">
            <v>6156466114</v>
          </cell>
          <cell r="N226">
            <v>118.07848</v>
          </cell>
          <cell r="S226">
            <v>118.07848</v>
          </cell>
        </row>
        <row r="227">
          <cell r="E227" t="str">
            <v/>
          </cell>
          <cell r="F227" t="str">
            <v/>
          </cell>
          <cell r="G227" t="str">
            <v/>
          </cell>
          <cell r="H227" t="str">
            <v/>
          </cell>
          <cell r="I227" t="str">
            <v>6156466122</v>
          </cell>
          <cell r="J227">
            <v>-1.5281800000000001</v>
          </cell>
          <cell r="K227">
            <v>-24.155670000000001</v>
          </cell>
          <cell r="L227">
            <v>-16.33296</v>
          </cell>
          <cell r="M227">
            <v>-25</v>
          </cell>
          <cell r="N227">
            <v>-815.10877000000005</v>
          </cell>
          <cell r="P227">
            <v>5</v>
          </cell>
          <cell r="Q227">
            <v>-109.54774</v>
          </cell>
          <cell r="R227">
            <v>-308.95087999999998</v>
          </cell>
          <cell r="S227">
            <v>-1295.6242</v>
          </cell>
        </row>
        <row r="228">
          <cell r="E228" t="str">
            <v/>
          </cell>
          <cell r="F228" t="str">
            <v/>
          </cell>
          <cell r="G228" t="str">
            <v/>
          </cell>
          <cell r="H228" t="str">
            <v/>
          </cell>
          <cell r="I228" t="str">
            <v>6156466124</v>
          </cell>
          <cell r="J228">
            <v>-798.67990999999995</v>
          </cell>
          <cell r="K228">
            <v>730.21001999999999</v>
          </cell>
          <cell r="L228">
            <v>748.92715999999996</v>
          </cell>
          <cell r="M228">
            <v>354.25860999999998</v>
          </cell>
          <cell r="N228">
            <v>-5.2462499999999999</v>
          </cell>
          <cell r="O228">
            <v>120.87187</v>
          </cell>
          <cell r="P228">
            <v>-4.18269</v>
          </cell>
          <cell r="Q228">
            <v>844.58333000000005</v>
          </cell>
          <cell r="R228">
            <v>648.33052999999995</v>
          </cell>
          <cell r="S228">
            <v>2639.07267</v>
          </cell>
        </row>
        <row r="229">
          <cell r="E229" t="str">
            <v/>
          </cell>
          <cell r="F229" t="str">
            <v/>
          </cell>
          <cell r="G229" t="str">
            <v/>
          </cell>
          <cell r="H229" t="str">
            <v/>
          </cell>
          <cell r="I229" t="str">
            <v>6156466125</v>
          </cell>
          <cell r="J229">
            <v>-1</v>
          </cell>
          <cell r="K229">
            <v>-312.09998999999999</v>
          </cell>
          <cell r="L229">
            <v>196.33851000000001</v>
          </cell>
          <cell r="M229">
            <v>-250</v>
          </cell>
          <cell r="N229">
            <v>-500</v>
          </cell>
          <cell r="O229">
            <v>-138.05472</v>
          </cell>
          <cell r="P229">
            <v>-248.39467999999999</v>
          </cell>
          <cell r="Q229">
            <v>-495.30547999999999</v>
          </cell>
          <cell r="R229">
            <v>-162.09370999999999</v>
          </cell>
          <cell r="S229">
            <v>-1910.61007</v>
          </cell>
        </row>
        <row r="230">
          <cell r="E230" t="str">
            <v/>
          </cell>
          <cell r="F230" t="str">
            <v/>
          </cell>
          <cell r="G230" t="str">
            <v/>
          </cell>
          <cell r="H230" t="str">
            <v/>
          </cell>
          <cell r="I230" t="str">
            <v>6156466127</v>
          </cell>
          <cell r="N230">
            <v>418</v>
          </cell>
          <cell r="S230">
            <v>418</v>
          </cell>
        </row>
        <row r="231">
          <cell r="E231" t="str">
            <v/>
          </cell>
          <cell r="F231" t="str">
            <v/>
          </cell>
          <cell r="G231" t="str">
            <v/>
          </cell>
          <cell r="H231" t="str">
            <v/>
          </cell>
          <cell r="I231" t="str">
            <v>6156466544</v>
          </cell>
          <cell r="J231">
            <v>0.84199999999999997</v>
          </cell>
          <cell r="L231">
            <v>-0.84199999999999997</v>
          </cell>
          <cell r="S231">
            <v>0</v>
          </cell>
        </row>
        <row r="232">
          <cell r="E232" t="str">
            <v/>
          </cell>
          <cell r="F232" t="str">
            <v/>
          </cell>
          <cell r="G232" t="str">
            <v/>
          </cell>
          <cell r="H232" t="str">
            <v/>
          </cell>
          <cell r="I232" t="str">
            <v>6156466562</v>
          </cell>
          <cell r="O232">
            <v>84</v>
          </cell>
          <cell r="S232">
            <v>84</v>
          </cell>
        </row>
        <row r="233">
          <cell r="E233" t="str">
            <v/>
          </cell>
          <cell r="F233" t="str">
            <v/>
          </cell>
          <cell r="G233" t="str">
            <v/>
          </cell>
          <cell r="H233" t="str">
            <v/>
          </cell>
          <cell r="I233" t="str">
            <v>6156466564</v>
          </cell>
          <cell r="J233">
            <v>815.14</v>
          </cell>
          <cell r="K233">
            <v>2400.9349999999999</v>
          </cell>
          <cell r="L233">
            <v>1452.29</v>
          </cell>
          <cell r="M233">
            <v>1497.59</v>
          </cell>
          <cell r="O233">
            <v>138</v>
          </cell>
          <cell r="P233">
            <v>436.5</v>
          </cell>
          <cell r="Q233">
            <v>315.25</v>
          </cell>
          <cell r="R233">
            <v>246.245</v>
          </cell>
          <cell r="S233">
            <v>7301.95</v>
          </cell>
        </row>
        <row r="234">
          <cell r="E234" t="str">
            <v/>
          </cell>
          <cell r="F234" t="str">
            <v/>
          </cell>
          <cell r="G234" t="str">
            <v/>
          </cell>
          <cell r="H234" t="str">
            <v/>
          </cell>
          <cell r="I234" t="str">
            <v>6156466566</v>
          </cell>
          <cell r="J234">
            <v>353.02</v>
          </cell>
          <cell r="K234">
            <v>1476.82</v>
          </cell>
          <cell r="L234">
            <v>1378.95</v>
          </cell>
          <cell r="M234">
            <v>550.72500000000002</v>
          </cell>
          <cell r="N234">
            <v>498.25</v>
          </cell>
          <cell r="O234">
            <v>1024.19</v>
          </cell>
          <cell r="P234">
            <v>445.45</v>
          </cell>
          <cell r="Q234">
            <v>776.44</v>
          </cell>
          <cell r="R234">
            <v>57.325000000000003</v>
          </cell>
          <cell r="S234">
            <v>6561.17</v>
          </cell>
        </row>
        <row r="235">
          <cell r="E235" t="str">
            <v/>
          </cell>
          <cell r="F235" t="str">
            <v/>
          </cell>
          <cell r="G235" t="str">
            <v/>
          </cell>
          <cell r="H235" t="str">
            <v/>
          </cell>
          <cell r="I235" t="str">
            <v>6156466567</v>
          </cell>
          <cell r="R235">
            <v>18.57</v>
          </cell>
          <cell r="S235">
            <v>18.57</v>
          </cell>
        </row>
        <row r="236">
          <cell r="E236" t="str">
            <v/>
          </cell>
          <cell r="F236" t="str">
            <v/>
          </cell>
          <cell r="G236" t="str">
            <v/>
          </cell>
          <cell r="H236" t="str">
            <v/>
          </cell>
          <cell r="I236" t="str">
            <v>6156466568</v>
          </cell>
          <cell r="O236">
            <v>70.099999999999994</v>
          </cell>
          <cell r="S236">
            <v>70.099999999999994</v>
          </cell>
        </row>
        <row r="237">
          <cell r="E237" t="str">
            <v/>
          </cell>
          <cell r="F237" t="str">
            <v/>
          </cell>
          <cell r="G237" t="str">
            <v/>
          </cell>
          <cell r="H237" t="str">
            <v/>
          </cell>
          <cell r="I237" t="str">
            <v>6156466569</v>
          </cell>
          <cell r="K237">
            <v>200</v>
          </cell>
          <cell r="L237">
            <v>120</v>
          </cell>
          <cell r="M237">
            <v>0</v>
          </cell>
          <cell r="S237">
            <v>320</v>
          </cell>
        </row>
        <row r="238">
          <cell r="E238" t="str">
            <v/>
          </cell>
          <cell r="F238" t="str">
            <v/>
          </cell>
          <cell r="G238" t="str">
            <v/>
          </cell>
          <cell r="H238" t="str">
            <v/>
          </cell>
          <cell r="I238" t="str">
            <v>6156466580</v>
          </cell>
          <cell r="J238">
            <v>39.607109999999999</v>
          </cell>
          <cell r="K238">
            <v>302.23207000000002</v>
          </cell>
          <cell r="L238">
            <v>111.76912</v>
          </cell>
          <cell r="M238">
            <v>114.42735</v>
          </cell>
          <cell r="N238">
            <v>40.290100000000002</v>
          </cell>
          <cell r="O238">
            <v>26.41263</v>
          </cell>
          <cell r="P238">
            <v>52.804580000000001</v>
          </cell>
          <cell r="Q238">
            <v>77.820040000000006</v>
          </cell>
          <cell r="R238">
            <v>89.344499999999996</v>
          </cell>
          <cell r="S238">
            <v>854.70749999999998</v>
          </cell>
        </row>
        <row r="239">
          <cell r="E239" t="str">
            <v/>
          </cell>
          <cell r="F239" t="str">
            <v/>
          </cell>
          <cell r="G239" t="str">
            <v/>
          </cell>
          <cell r="H239" t="str">
            <v/>
          </cell>
          <cell r="I239" t="str">
            <v>6156466581</v>
          </cell>
          <cell r="L239">
            <v>8.1999999999999993</v>
          </cell>
          <cell r="O239">
            <v>8.1999999999999993</v>
          </cell>
          <cell r="Q239">
            <v>8.1999999999999993</v>
          </cell>
          <cell r="R239">
            <v>12.3</v>
          </cell>
          <cell r="S239">
            <v>36.9</v>
          </cell>
        </row>
        <row r="240">
          <cell r="E240" t="str">
            <v/>
          </cell>
          <cell r="F240" t="str">
            <v/>
          </cell>
          <cell r="G240" t="str">
            <v/>
          </cell>
          <cell r="H240" t="str">
            <v/>
          </cell>
          <cell r="I240" t="str">
            <v>6156466590</v>
          </cell>
          <cell r="J240">
            <v>58.669499999999999</v>
          </cell>
          <cell r="K240">
            <v>1.0069300000000001</v>
          </cell>
          <cell r="L240">
            <v>67.893919999999994</v>
          </cell>
          <cell r="M240">
            <v>105.55812</v>
          </cell>
          <cell r="N240">
            <v>27.97871</v>
          </cell>
          <cell r="O240">
            <v>119.49609</v>
          </cell>
          <cell r="P240">
            <v>65.061139999999995</v>
          </cell>
          <cell r="Q240">
            <v>30.777640000000002</v>
          </cell>
          <cell r="R240">
            <v>48.24689</v>
          </cell>
          <cell r="S240">
            <v>524.68894</v>
          </cell>
        </row>
        <row r="241">
          <cell r="E241" t="str">
            <v/>
          </cell>
          <cell r="F241" t="str">
            <v/>
          </cell>
          <cell r="G241" t="str">
            <v/>
          </cell>
          <cell r="H241" t="str">
            <v/>
          </cell>
          <cell r="I241" t="str">
            <v>6156466641</v>
          </cell>
          <cell r="J241">
            <v>32.484859999999998</v>
          </cell>
          <cell r="K241">
            <v>24.180150000000001</v>
          </cell>
          <cell r="L241">
            <v>25.794969999999999</v>
          </cell>
          <cell r="M241">
            <v>38.979579999999999</v>
          </cell>
          <cell r="N241">
            <v>51.310650000000003</v>
          </cell>
          <cell r="O241">
            <v>30.176400000000001</v>
          </cell>
          <cell r="P241">
            <v>29.535329999999998</v>
          </cell>
          <cell r="Q241">
            <v>29.153310000000001</v>
          </cell>
          <cell r="R241">
            <v>31.548960000000001</v>
          </cell>
          <cell r="S241">
            <v>293.16421000000003</v>
          </cell>
        </row>
        <row r="242">
          <cell r="E242" t="str">
            <v/>
          </cell>
          <cell r="F242" t="str">
            <v/>
          </cell>
          <cell r="G242" t="str">
            <v/>
          </cell>
          <cell r="H242" t="str">
            <v/>
          </cell>
          <cell r="I242" t="str">
            <v>6156466642</v>
          </cell>
          <cell r="J242">
            <v>9.69</v>
          </cell>
          <cell r="K242">
            <v>70.2</v>
          </cell>
          <cell r="L242">
            <v>11.305</v>
          </cell>
          <cell r="M242">
            <v>210.6</v>
          </cell>
          <cell r="N242">
            <v>140.4</v>
          </cell>
          <cell r="P242">
            <v>70.2</v>
          </cell>
          <cell r="Q242">
            <v>70.2</v>
          </cell>
          <cell r="S242">
            <v>582.59500000000003</v>
          </cell>
        </row>
        <row r="243">
          <cell r="E243" t="str">
            <v/>
          </cell>
          <cell r="F243" t="str">
            <v/>
          </cell>
          <cell r="G243" t="str">
            <v/>
          </cell>
          <cell r="H243" t="str">
            <v/>
          </cell>
          <cell r="I243" t="str">
            <v>6156466651</v>
          </cell>
          <cell r="J243">
            <v>1.03E-2</v>
          </cell>
          <cell r="K243">
            <v>1.0985499999999999</v>
          </cell>
          <cell r="L243">
            <v>1.8030000000000001E-2</v>
          </cell>
          <cell r="M243">
            <v>7.1000000000000004E-3</v>
          </cell>
          <cell r="N243">
            <v>8.3400000000000002E-3</v>
          </cell>
          <cell r="O243">
            <v>8.1300000000000001E-3</v>
          </cell>
          <cell r="P243">
            <v>-1.6299999999999999E-3</v>
          </cell>
          <cell r="Q243">
            <v>1.1350000000000001E-2</v>
          </cell>
          <cell r="R243">
            <v>-1.3500000000000001E-3</v>
          </cell>
          <cell r="S243">
            <v>1.15882</v>
          </cell>
        </row>
        <row r="244">
          <cell r="E244" t="str">
            <v/>
          </cell>
          <cell r="F244" t="str">
            <v/>
          </cell>
          <cell r="G244" t="str">
            <v/>
          </cell>
          <cell r="H244" t="str">
            <v/>
          </cell>
          <cell r="I244" t="str">
            <v>6156466652</v>
          </cell>
          <cell r="J244">
            <v>3.09E-2</v>
          </cell>
          <cell r="K244">
            <v>4.7400000000000003E-3</v>
          </cell>
          <cell r="L244">
            <v>8.0000000000000002E-3</v>
          </cell>
          <cell r="M244">
            <v>8.7299999999999999E-3</v>
          </cell>
          <cell r="N244">
            <v>-1.9599999999999999E-3</v>
          </cell>
          <cell r="S244">
            <v>5.0410000000000003E-2</v>
          </cell>
        </row>
        <row r="245">
          <cell r="E245" t="str">
            <v/>
          </cell>
          <cell r="F245" t="str">
            <v/>
          </cell>
          <cell r="G245" t="str">
            <v/>
          </cell>
          <cell r="H245" t="str">
            <v/>
          </cell>
          <cell r="I245" t="str">
            <v>6156466654</v>
          </cell>
          <cell r="J245">
            <v>3.7189000000000001</v>
          </cell>
          <cell r="K245">
            <v>3.1073900000000001</v>
          </cell>
          <cell r="L245">
            <v>2.97614</v>
          </cell>
          <cell r="M245">
            <v>3.4185599999999998</v>
          </cell>
          <cell r="N245">
            <v>3.7256900000000002</v>
          </cell>
          <cell r="O245">
            <v>1.7744599999999999</v>
          </cell>
          <cell r="P245">
            <v>-0.42451</v>
          </cell>
          <cell r="Q245">
            <v>2.6640299999999999</v>
          </cell>
          <cell r="R245">
            <v>3.1427</v>
          </cell>
          <cell r="S245">
            <v>24.103359999999999</v>
          </cell>
        </row>
        <row r="246">
          <cell r="E246" t="str">
            <v/>
          </cell>
          <cell r="F246" t="str">
            <v/>
          </cell>
          <cell r="G246" t="str">
            <v/>
          </cell>
          <cell r="H246" t="str">
            <v/>
          </cell>
          <cell r="I246" t="str">
            <v>6156466665</v>
          </cell>
          <cell r="L246">
            <v>34.5</v>
          </cell>
          <cell r="N246">
            <v>41.4</v>
          </cell>
          <cell r="S246">
            <v>75.900000000000006</v>
          </cell>
        </row>
        <row r="247">
          <cell r="E247" t="str">
            <v/>
          </cell>
          <cell r="F247" t="str">
            <v/>
          </cell>
          <cell r="G247" t="str">
            <v/>
          </cell>
          <cell r="H247" t="str">
            <v/>
          </cell>
          <cell r="I247" t="str">
            <v>6156466666</v>
          </cell>
          <cell r="J247">
            <v>390</v>
          </cell>
          <cell r="K247">
            <v>887.12599999999998</v>
          </cell>
          <cell r="L247">
            <v>1402.8915500000001</v>
          </cell>
          <cell r="M247">
            <v>837.27250000000004</v>
          </cell>
          <cell r="N247">
            <v>-390</v>
          </cell>
          <cell r="O247">
            <v>794.63333999999998</v>
          </cell>
          <cell r="P247">
            <v>206.86</v>
          </cell>
          <cell r="Q247">
            <v>90.555769999999995</v>
          </cell>
          <cell r="R247">
            <v>335.95299999999997</v>
          </cell>
          <cell r="S247">
            <v>4555.29216</v>
          </cell>
        </row>
        <row r="248">
          <cell r="E248" t="str">
            <v/>
          </cell>
          <cell r="F248" t="str">
            <v/>
          </cell>
          <cell r="G248" t="str">
            <v/>
          </cell>
          <cell r="H248" t="str">
            <v/>
          </cell>
          <cell r="I248" t="str">
            <v>6156466667</v>
          </cell>
          <cell r="P248">
            <v>0</v>
          </cell>
          <cell r="S248">
            <v>0</v>
          </cell>
        </row>
        <row r="249">
          <cell r="E249" t="str">
            <v/>
          </cell>
          <cell r="F249" t="str">
            <v/>
          </cell>
          <cell r="G249" t="str">
            <v/>
          </cell>
          <cell r="H249" t="str">
            <v/>
          </cell>
          <cell r="I249" t="str">
            <v>6156466668</v>
          </cell>
          <cell r="J249">
            <v>536.25810000000001</v>
          </cell>
          <cell r="K249">
            <v>1224.1890699999999</v>
          </cell>
          <cell r="L249">
            <v>898.90022999999997</v>
          </cell>
          <cell r="M249">
            <v>3584.0836300000001</v>
          </cell>
          <cell r="N249">
            <v>1987.0375799999999</v>
          </cell>
          <cell r="O249">
            <v>1774.95884</v>
          </cell>
          <cell r="P249">
            <v>935.96267999999998</v>
          </cell>
          <cell r="Q249">
            <v>1285.2209</v>
          </cell>
          <cell r="R249">
            <v>2226.44992</v>
          </cell>
          <cell r="S249">
            <v>14453.060949999999</v>
          </cell>
        </row>
        <row r="250">
          <cell r="E250" t="str">
            <v/>
          </cell>
          <cell r="F250" t="str">
            <v/>
          </cell>
          <cell r="G250" t="str">
            <v/>
          </cell>
          <cell r="H250" t="str">
            <v/>
          </cell>
          <cell r="I250" t="str">
            <v>6156466679</v>
          </cell>
          <cell r="K250">
            <v>127.95</v>
          </cell>
          <cell r="S250">
            <v>127.95</v>
          </cell>
        </row>
        <row r="251">
          <cell r="E251" t="str">
            <v/>
          </cell>
          <cell r="F251" t="str">
            <v/>
          </cell>
          <cell r="G251" t="str">
            <v/>
          </cell>
          <cell r="H251" t="str">
            <v/>
          </cell>
          <cell r="I251" t="str">
            <v>6156466682</v>
          </cell>
          <cell r="J251">
            <v>-0.10166</v>
          </cell>
          <cell r="K251">
            <v>0.12035</v>
          </cell>
          <cell r="L251">
            <v>0.15101000000000001</v>
          </cell>
          <cell r="M251">
            <v>0.20649000000000001</v>
          </cell>
          <cell r="N251">
            <v>13.49413</v>
          </cell>
          <cell r="O251">
            <v>0.22092000000000001</v>
          </cell>
          <cell r="P251">
            <v>0.32163999999999998</v>
          </cell>
          <cell r="Q251">
            <v>0.19084999999999999</v>
          </cell>
          <cell r="R251">
            <v>0.18007000000000001</v>
          </cell>
          <cell r="S251">
            <v>14.783799999999999</v>
          </cell>
        </row>
        <row r="252">
          <cell r="E252" t="str">
            <v/>
          </cell>
          <cell r="F252" t="str">
            <v/>
          </cell>
          <cell r="G252" t="str">
            <v/>
          </cell>
          <cell r="H252" t="str">
            <v/>
          </cell>
          <cell r="I252" t="str">
            <v>6156466683</v>
          </cell>
          <cell r="J252">
            <v>2.912E-2</v>
          </cell>
          <cell r="K252">
            <v>-1.8970000000000001E-2</v>
          </cell>
          <cell r="S252">
            <v>1.0149999999999999E-2</v>
          </cell>
        </row>
        <row r="253">
          <cell r="E253" t="str">
            <v/>
          </cell>
          <cell r="F253" t="str">
            <v/>
          </cell>
          <cell r="G253" t="str">
            <v/>
          </cell>
          <cell r="H253" t="str">
            <v/>
          </cell>
          <cell r="I253" t="str">
            <v>6156466684</v>
          </cell>
          <cell r="L253">
            <v>9.6999999999999993</v>
          </cell>
          <cell r="O253">
            <v>65.02</v>
          </cell>
          <cell r="P253">
            <v>39.770000000000003</v>
          </cell>
          <cell r="S253">
            <v>114.49</v>
          </cell>
        </row>
        <row r="254">
          <cell r="E254" t="str">
            <v/>
          </cell>
          <cell r="F254" t="str">
            <v/>
          </cell>
          <cell r="G254" t="str">
            <v/>
          </cell>
          <cell r="H254" t="str">
            <v/>
          </cell>
          <cell r="I254" t="str">
            <v>6156466689</v>
          </cell>
          <cell r="M254">
            <v>8.3999999999999995E-3</v>
          </cell>
          <cell r="P254">
            <v>2.521E-2</v>
          </cell>
          <cell r="Q254">
            <v>0.02</v>
          </cell>
          <cell r="S254">
            <v>5.3609999999999998E-2</v>
          </cell>
        </row>
        <row r="255">
          <cell r="E255" t="str">
            <v/>
          </cell>
          <cell r="F255" t="str">
            <v/>
          </cell>
          <cell r="G255" t="str">
            <v/>
          </cell>
          <cell r="H255" t="str">
            <v/>
          </cell>
          <cell r="I255" t="str">
            <v>6156466690</v>
          </cell>
          <cell r="J255">
            <v>96.031019999999998</v>
          </cell>
          <cell r="K255">
            <v>137.36438000000001</v>
          </cell>
          <cell r="L255">
            <v>104.59</v>
          </cell>
          <cell r="M255">
            <v>56.635509999999996</v>
          </cell>
          <cell r="N255">
            <v>69.205550000000002</v>
          </cell>
          <cell r="O255">
            <v>1.7182200000000001</v>
          </cell>
          <cell r="P255">
            <v>114.61936</v>
          </cell>
          <cell r="Q255">
            <v>66.511290000000002</v>
          </cell>
          <cell r="R255">
            <v>0.41310999999999998</v>
          </cell>
          <cell r="S255">
            <v>647.08843999999999</v>
          </cell>
        </row>
        <row r="256">
          <cell r="E256" t="str">
            <v/>
          </cell>
          <cell r="F256" t="str">
            <v/>
          </cell>
          <cell r="G256" t="str">
            <v/>
          </cell>
          <cell r="H256" t="str">
            <v/>
          </cell>
          <cell r="I256" t="str">
            <v>615664667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</row>
        <row r="257">
          <cell r="E257" t="str">
            <v/>
          </cell>
          <cell r="F257" t="str">
            <v/>
          </cell>
          <cell r="G257" t="str">
            <v>Sale of equipmet for exchange</v>
          </cell>
          <cell r="H257" t="str">
            <v>7009400400</v>
          </cell>
          <cell r="I257" t="str">
            <v>6156412208</v>
          </cell>
          <cell r="L257">
            <v>-6.8919999999999995E-2</v>
          </cell>
          <cell r="S257">
            <v>-6.8919999999999995E-2</v>
          </cell>
        </row>
        <row r="258">
          <cell r="E258" t="str">
            <v/>
          </cell>
          <cell r="F258" t="str">
            <v/>
          </cell>
          <cell r="G258" t="str">
            <v/>
          </cell>
          <cell r="H258" t="str">
            <v/>
          </cell>
          <cell r="I258" t="str">
            <v>6156412209</v>
          </cell>
          <cell r="Q258">
            <v>-0.11763999999999999</v>
          </cell>
          <cell r="S258">
            <v>-0.11763999999999999</v>
          </cell>
        </row>
        <row r="259">
          <cell r="E259" t="str">
            <v/>
          </cell>
          <cell r="F259" t="str">
            <v/>
          </cell>
          <cell r="G259" t="str">
            <v/>
          </cell>
          <cell r="H259" t="str">
            <v/>
          </cell>
          <cell r="I259" t="str">
            <v>6156412211</v>
          </cell>
          <cell r="J259">
            <v>-0.24368999999999999</v>
          </cell>
          <cell r="L259">
            <v>-2.52E-2</v>
          </cell>
          <cell r="S259">
            <v>-0.26889000000000002</v>
          </cell>
        </row>
        <row r="260">
          <cell r="E260" t="str">
            <v/>
          </cell>
          <cell r="F260" t="str">
            <v/>
          </cell>
          <cell r="G260" t="str">
            <v/>
          </cell>
          <cell r="H260" t="str">
            <v/>
          </cell>
          <cell r="I260" t="str">
            <v>6156412213</v>
          </cell>
          <cell r="J260">
            <v>-0.13865</v>
          </cell>
          <cell r="S260">
            <v>-0.13865</v>
          </cell>
        </row>
        <row r="261">
          <cell r="E261" t="str">
            <v/>
          </cell>
          <cell r="F261" t="str">
            <v/>
          </cell>
          <cell r="G261" t="str">
            <v/>
          </cell>
          <cell r="H261" t="str">
            <v/>
          </cell>
          <cell r="I261" t="str">
            <v>6156412214</v>
          </cell>
          <cell r="K261">
            <v>-0.25208999999999998</v>
          </cell>
          <cell r="S261">
            <v>-0.25208999999999998</v>
          </cell>
        </row>
        <row r="262">
          <cell r="E262" t="str">
            <v/>
          </cell>
          <cell r="F262" t="str">
            <v/>
          </cell>
          <cell r="G262" t="str">
            <v/>
          </cell>
          <cell r="H262" t="str">
            <v/>
          </cell>
          <cell r="I262" t="str">
            <v>6156412218</v>
          </cell>
          <cell r="L262">
            <v>-0.12773000000000001</v>
          </cell>
          <cell r="S262">
            <v>-0.12773000000000001</v>
          </cell>
        </row>
        <row r="263">
          <cell r="E263" t="str">
            <v/>
          </cell>
          <cell r="F263" t="str">
            <v/>
          </cell>
          <cell r="G263" t="str">
            <v/>
          </cell>
          <cell r="H263" t="str">
            <v/>
          </cell>
          <cell r="I263" t="str">
            <v>6156412220</v>
          </cell>
          <cell r="K263">
            <v>-1.6799999999999999E-2</v>
          </cell>
          <cell r="M263">
            <v>-0.25208999999999998</v>
          </cell>
          <cell r="N263">
            <v>-5.8819999999999997E-2</v>
          </cell>
          <cell r="S263">
            <v>-0.32771</v>
          </cell>
        </row>
        <row r="264">
          <cell r="E264" t="str">
            <v/>
          </cell>
          <cell r="F264" t="str">
            <v/>
          </cell>
          <cell r="G264" t="str">
            <v/>
          </cell>
          <cell r="H264" t="str">
            <v/>
          </cell>
          <cell r="I264" t="str">
            <v>6156412221</v>
          </cell>
          <cell r="M264">
            <v>-0.24203</v>
          </cell>
          <cell r="S264">
            <v>-0.24203</v>
          </cell>
        </row>
        <row r="265">
          <cell r="E265" t="str">
            <v/>
          </cell>
          <cell r="F265" t="str">
            <v/>
          </cell>
          <cell r="G265" t="str">
            <v/>
          </cell>
          <cell r="H265" t="str">
            <v/>
          </cell>
          <cell r="I265" t="str">
            <v>6156412224</v>
          </cell>
          <cell r="K265">
            <v>-3.3610000000000001E-2</v>
          </cell>
          <cell r="S265">
            <v>-3.3610000000000001E-2</v>
          </cell>
        </row>
        <row r="266">
          <cell r="E266" t="str">
            <v/>
          </cell>
          <cell r="F266" t="str">
            <v/>
          </cell>
          <cell r="G266" t="str">
            <v/>
          </cell>
          <cell r="H266" t="str">
            <v/>
          </cell>
          <cell r="I266" t="str">
            <v>6156412226</v>
          </cell>
          <cell r="M266">
            <v>-6.7099999999999998E-3</v>
          </cell>
          <cell r="N266">
            <v>-4.2009999999999999E-2</v>
          </cell>
          <cell r="S266">
            <v>-4.8719999999999999E-2</v>
          </cell>
        </row>
        <row r="267">
          <cell r="E267" t="str">
            <v/>
          </cell>
          <cell r="F267" t="str">
            <v/>
          </cell>
          <cell r="G267" t="str">
            <v/>
          </cell>
          <cell r="H267" t="str">
            <v/>
          </cell>
          <cell r="I267" t="str">
            <v>6156412228</v>
          </cell>
          <cell r="J267">
            <v>-5.0410000000000003E-2</v>
          </cell>
          <cell r="P267">
            <v>-0.19327</v>
          </cell>
          <cell r="Q267">
            <v>-0.10924</v>
          </cell>
          <cell r="S267">
            <v>-0.35292000000000001</v>
          </cell>
        </row>
        <row r="268">
          <cell r="E268" t="str">
            <v/>
          </cell>
          <cell r="F268" t="str">
            <v/>
          </cell>
          <cell r="G268" t="str">
            <v/>
          </cell>
          <cell r="H268" t="str">
            <v/>
          </cell>
          <cell r="I268" t="str">
            <v>6156412229</v>
          </cell>
          <cell r="J268">
            <v>-0.13444999999999999</v>
          </cell>
          <cell r="K268">
            <v>-0.15125</v>
          </cell>
          <cell r="S268">
            <v>-0.28570000000000001</v>
          </cell>
        </row>
        <row r="269">
          <cell r="E269" t="str">
            <v/>
          </cell>
          <cell r="F269" t="str">
            <v/>
          </cell>
          <cell r="G269" t="str">
            <v/>
          </cell>
          <cell r="H269" t="str">
            <v/>
          </cell>
          <cell r="I269" t="str">
            <v>6156412236</v>
          </cell>
          <cell r="J269">
            <v>8.4000000000000003E-4</v>
          </cell>
          <cell r="K269">
            <v>-8.4000000000000003E-4</v>
          </cell>
          <cell r="S269">
            <v>0</v>
          </cell>
        </row>
        <row r="270">
          <cell r="E270" t="str">
            <v/>
          </cell>
          <cell r="F270" t="str">
            <v/>
          </cell>
          <cell r="G270" t="str">
            <v/>
          </cell>
          <cell r="H270" t="str">
            <v/>
          </cell>
          <cell r="I270" t="str">
            <v>6156412237</v>
          </cell>
          <cell r="J270">
            <v>0.14202000000000001</v>
          </cell>
          <cell r="K270">
            <v>-0.14202000000000001</v>
          </cell>
          <cell r="L270">
            <v>-0.20166999999999999</v>
          </cell>
          <cell r="S270">
            <v>-0.20166999999999999</v>
          </cell>
        </row>
        <row r="271">
          <cell r="E271" t="str">
            <v/>
          </cell>
          <cell r="F271" t="str">
            <v/>
          </cell>
          <cell r="G271" t="str">
            <v/>
          </cell>
          <cell r="H271" t="str">
            <v/>
          </cell>
          <cell r="I271" t="str">
            <v>6156412239</v>
          </cell>
          <cell r="J271">
            <v>0.24368999999999999</v>
          </cell>
          <cell r="K271">
            <v>-0.24368999999999999</v>
          </cell>
          <cell r="S271">
            <v>0</v>
          </cell>
        </row>
        <row r="272">
          <cell r="E272" t="str">
            <v/>
          </cell>
          <cell r="F272" t="str">
            <v/>
          </cell>
          <cell r="G272" t="str">
            <v/>
          </cell>
          <cell r="H272" t="str">
            <v/>
          </cell>
          <cell r="I272" t="str">
            <v>6156412242</v>
          </cell>
          <cell r="J272">
            <v>-0.18906999999999999</v>
          </cell>
          <cell r="O272">
            <v>-8.4029999999999994E-2</v>
          </cell>
          <cell r="S272">
            <v>-0.27310000000000001</v>
          </cell>
        </row>
        <row r="273">
          <cell r="E273" t="str">
            <v/>
          </cell>
          <cell r="F273" t="str">
            <v/>
          </cell>
          <cell r="G273" t="str">
            <v/>
          </cell>
          <cell r="H273" t="str">
            <v/>
          </cell>
          <cell r="I273" t="str">
            <v>6156412244</v>
          </cell>
          <cell r="O273">
            <v>-0.12604000000000001</v>
          </cell>
          <cell r="S273">
            <v>-0.12604000000000001</v>
          </cell>
        </row>
        <row r="274">
          <cell r="E274" t="str">
            <v/>
          </cell>
          <cell r="F274" t="str">
            <v/>
          </cell>
          <cell r="G274" t="str">
            <v/>
          </cell>
          <cell r="H274" t="str">
            <v/>
          </cell>
          <cell r="I274" t="str">
            <v>6156412247</v>
          </cell>
          <cell r="J274">
            <v>-8.3899999999999999E-3</v>
          </cell>
          <cell r="Q274">
            <v>-0.21848000000000001</v>
          </cell>
          <cell r="S274">
            <v>-0.22686999999999999</v>
          </cell>
        </row>
        <row r="275">
          <cell r="E275" t="str">
            <v/>
          </cell>
          <cell r="F275" t="str">
            <v/>
          </cell>
          <cell r="G275" t="str">
            <v/>
          </cell>
          <cell r="H275" t="str">
            <v/>
          </cell>
          <cell r="I275" t="str">
            <v>6156422212</v>
          </cell>
          <cell r="J275">
            <v>1.678E-2</v>
          </cell>
          <cell r="K275">
            <v>-1.678E-2</v>
          </cell>
          <cell r="L275">
            <v>-0.20166999999999999</v>
          </cell>
          <cell r="S275">
            <v>-0.20166999999999999</v>
          </cell>
        </row>
        <row r="276">
          <cell r="E276" t="str">
            <v/>
          </cell>
          <cell r="F276" t="str">
            <v/>
          </cell>
          <cell r="G276" t="str">
            <v/>
          </cell>
          <cell r="H276" t="str">
            <v/>
          </cell>
          <cell r="I276" t="str">
            <v>6156422215</v>
          </cell>
          <cell r="Q276">
            <v>-2.69E-2</v>
          </cell>
          <cell r="S276">
            <v>-2.69E-2</v>
          </cell>
        </row>
        <row r="277">
          <cell r="E277" t="str">
            <v/>
          </cell>
          <cell r="F277" t="str">
            <v/>
          </cell>
          <cell r="G277" t="str">
            <v/>
          </cell>
          <cell r="H277" t="str">
            <v/>
          </cell>
          <cell r="I277" t="str">
            <v>6156422225</v>
          </cell>
          <cell r="J277">
            <v>3.3610000000000001E-2</v>
          </cell>
          <cell r="K277">
            <v>-3.3610000000000001E-2</v>
          </cell>
          <cell r="S277">
            <v>0</v>
          </cell>
        </row>
        <row r="278">
          <cell r="E278" t="str">
            <v/>
          </cell>
          <cell r="F278" t="str">
            <v/>
          </cell>
          <cell r="G278" t="str">
            <v/>
          </cell>
          <cell r="H278" t="str">
            <v/>
          </cell>
          <cell r="I278" t="str">
            <v>6156422233</v>
          </cell>
          <cell r="N278">
            <v>-0.13444999999999999</v>
          </cell>
          <cell r="S278">
            <v>-0.13444999999999999</v>
          </cell>
        </row>
        <row r="279">
          <cell r="E279" t="str">
            <v/>
          </cell>
          <cell r="F279" t="str">
            <v/>
          </cell>
          <cell r="G279" t="str">
            <v/>
          </cell>
          <cell r="H279" t="str">
            <v/>
          </cell>
          <cell r="I279" t="str">
            <v>6156422234</v>
          </cell>
          <cell r="L279">
            <v>-0.21848000000000001</v>
          </cell>
          <cell r="S279">
            <v>-0.21848000000000001</v>
          </cell>
        </row>
        <row r="280">
          <cell r="E280" t="str">
            <v/>
          </cell>
          <cell r="F280" t="str">
            <v/>
          </cell>
          <cell r="G280" t="str">
            <v/>
          </cell>
          <cell r="H280" t="str">
            <v/>
          </cell>
          <cell r="I280" t="str">
            <v>6156422238</v>
          </cell>
          <cell r="M280">
            <v>-8.4029999999999994E-2</v>
          </cell>
          <cell r="S280">
            <v>-8.4029999999999994E-2</v>
          </cell>
        </row>
        <row r="281">
          <cell r="E281" t="str">
            <v/>
          </cell>
          <cell r="F281" t="str">
            <v/>
          </cell>
          <cell r="G281" t="str">
            <v/>
          </cell>
          <cell r="H281" t="str">
            <v/>
          </cell>
          <cell r="I281" t="str">
            <v>6156422251</v>
          </cell>
          <cell r="N281">
            <v>-0.26050000000000001</v>
          </cell>
          <cell r="S281">
            <v>-0.26050000000000001</v>
          </cell>
        </row>
        <row r="282">
          <cell r="E282" t="str">
            <v/>
          </cell>
          <cell r="F282" t="str">
            <v/>
          </cell>
          <cell r="G282" t="str">
            <v/>
          </cell>
          <cell r="H282" t="str">
            <v/>
          </cell>
          <cell r="I282" t="str">
            <v>6156422252</v>
          </cell>
          <cell r="J282">
            <v>0.16893</v>
          </cell>
          <cell r="K282">
            <v>-0.41261999999999999</v>
          </cell>
          <cell r="S282">
            <v>-0.24368999999999999</v>
          </cell>
        </row>
        <row r="283">
          <cell r="E283" t="str">
            <v/>
          </cell>
          <cell r="F283" t="str">
            <v/>
          </cell>
          <cell r="G283" t="str">
            <v/>
          </cell>
          <cell r="H283" t="str">
            <v/>
          </cell>
          <cell r="I283" t="str">
            <v>6156422254</v>
          </cell>
          <cell r="J283">
            <v>9.2429999999999998E-2</v>
          </cell>
          <cell r="K283">
            <v>-9.2429999999999998E-2</v>
          </cell>
          <cell r="N283">
            <v>-0.31091999999999997</v>
          </cell>
          <cell r="Q283">
            <v>-0.16805999999999999</v>
          </cell>
          <cell r="S283">
            <v>-0.47898000000000002</v>
          </cell>
        </row>
        <row r="284">
          <cell r="E284" t="str">
            <v/>
          </cell>
          <cell r="F284" t="str">
            <v/>
          </cell>
          <cell r="G284" t="str">
            <v/>
          </cell>
          <cell r="H284" t="str">
            <v/>
          </cell>
          <cell r="I284" t="str">
            <v>6156432208</v>
          </cell>
          <cell r="J284">
            <v>8.3899999999999999E-3</v>
          </cell>
          <cell r="K284">
            <v>-8.3899999999999999E-3</v>
          </cell>
          <cell r="M284">
            <v>-0.23529</v>
          </cell>
          <cell r="S284">
            <v>-0.23529</v>
          </cell>
        </row>
        <row r="285">
          <cell r="E285" t="str">
            <v/>
          </cell>
          <cell r="F285" t="str">
            <v/>
          </cell>
          <cell r="G285" t="str">
            <v/>
          </cell>
          <cell r="H285" t="str">
            <v/>
          </cell>
          <cell r="I285" t="str">
            <v>6156432211</v>
          </cell>
          <cell r="L285">
            <v>-8.4000000000000003E-4</v>
          </cell>
          <cell r="S285">
            <v>-8.4000000000000003E-4</v>
          </cell>
        </row>
        <row r="286">
          <cell r="E286" t="str">
            <v/>
          </cell>
          <cell r="F286" t="str">
            <v/>
          </cell>
          <cell r="G286" t="str">
            <v/>
          </cell>
          <cell r="H286" t="str">
            <v/>
          </cell>
          <cell r="I286" t="str">
            <v>6156432212</v>
          </cell>
          <cell r="N286">
            <v>-0.24368999999999999</v>
          </cell>
          <cell r="S286">
            <v>-0.24368999999999999</v>
          </cell>
        </row>
        <row r="287">
          <cell r="E287" t="str">
            <v/>
          </cell>
          <cell r="F287" t="str">
            <v/>
          </cell>
          <cell r="G287" t="str">
            <v/>
          </cell>
          <cell r="H287" t="str">
            <v/>
          </cell>
          <cell r="I287" t="str">
            <v>6156432217</v>
          </cell>
          <cell r="O287">
            <v>-0.14285</v>
          </cell>
          <cell r="S287">
            <v>-0.14285</v>
          </cell>
        </row>
        <row r="288">
          <cell r="E288" t="str">
            <v/>
          </cell>
          <cell r="F288" t="str">
            <v/>
          </cell>
          <cell r="G288" t="str">
            <v/>
          </cell>
          <cell r="H288" t="str">
            <v/>
          </cell>
          <cell r="I288" t="str">
            <v>6156432225</v>
          </cell>
          <cell r="L288">
            <v>-0.21848000000000001</v>
          </cell>
          <cell r="S288">
            <v>-0.21848000000000001</v>
          </cell>
        </row>
        <row r="289">
          <cell r="E289" t="str">
            <v/>
          </cell>
          <cell r="F289" t="str">
            <v/>
          </cell>
          <cell r="G289" t="str">
            <v/>
          </cell>
          <cell r="H289" t="str">
            <v/>
          </cell>
          <cell r="I289" t="str">
            <v>6156432245</v>
          </cell>
          <cell r="J289">
            <v>-0.21007999999999999</v>
          </cell>
          <cell r="S289">
            <v>-0.21007999999999999</v>
          </cell>
        </row>
        <row r="290">
          <cell r="E290" t="str">
            <v/>
          </cell>
          <cell r="F290" t="str">
            <v/>
          </cell>
          <cell r="G290" t="str">
            <v/>
          </cell>
          <cell r="H290" t="str">
            <v/>
          </cell>
          <cell r="I290" t="str">
            <v>6156432254</v>
          </cell>
          <cell r="L290">
            <v>-5.042E-2</v>
          </cell>
          <cell r="Q290">
            <v>-0.20166999999999999</v>
          </cell>
          <cell r="S290">
            <v>-0.25208999999999998</v>
          </cell>
        </row>
        <row r="291">
          <cell r="E291" t="str">
            <v/>
          </cell>
          <cell r="F291" t="str">
            <v/>
          </cell>
          <cell r="G291" t="str">
            <v/>
          </cell>
          <cell r="H291" t="str">
            <v/>
          </cell>
          <cell r="I291" t="str">
            <v>6156432256</v>
          </cell>
          <cell r="J291">
            <v>2.52E-2</v>
          </cell>
          <cell r="K291">
            <v>-2.52E-2</v>
          </cell>
          <cell r="S291">
            <v>0</v>
          </cell>
        </row>
        <row r="292">
          <cell r="E292" t="str">
            <v/>
          </cell>
          <cell r="F292" t="str">
            <v/>
          </cell>
          <cell r="G292" t="str">
            <v/>
          </cell>
          <cell r="H292" t="str">
            <v/>
          </cell>
          <cell r="I292" t="str">
            <v>6156442211</v>
          </cell>
          <cell r="L292">
            <v>-0.24368999999999999</v>
          </cell>
          <cell r="S292">
            <v>-0.24368999999999999</v>
          </cell>
        </row>
        <row r="293">
          <cell r="E293" t="str">
            <v/>
          </cell>
          <cell r="F293" t="str">
            <v/>
          </cell>
          <cell r="G293" t="str">
            <v/>
          </cell>
          <cell r="H293" t="str">
            <v/>
          </cell>
          <cell r="I293" t="str">
            <v>6156442215</v>
          </cell>
          <cell r="J293">
            <v>-0.10084</v>
          </cell>
          <cell r="K293">
            <v>-0.16722000000000001</v>
          </cell>
          <cell r="M293">
            <v>-7.5620000000000007E-2</v>
          </cell>
          <cell r="O293">
            <v>-0.11763999999999999</v>
          </cell>
          <cell r="S293">
            <v>-0.46132000000000001</v>
          </cell>
        </row>
        <row r="294">
          <cell r="E294" t="str">
            <v/>
          </cell>
          <cell r="F294" t="str">
            <v/>
          </cell>
          <cell r="G294" t="str">
            <v/>
          </cell>
          <cell r="H294" t="str">
            <v/>
          </cell>
          <cell r="I294" t="str">
            <v>6156442220</v>
          </cell>
          <cell r="J294">
            <v>8.3899999999999999E-3</v>
          </cell>
          <cell r="K294">
            <v>-8.3899999999999999E-3</v>
          </cell>
          <cell r="S294">
            <v>0</v>
          </cell>
        </row>
        <row r="295">
          <cell r="E295" t="str">
            <v/>
          </cell>
          <cell r="F295" t="str">
            <v/>
          </cell>
          <cell r="G295" t="str">
            <v/>
          </cell>
          <cell r="H295" t="str">
            <v/>
          </cell>
          <cell r="I295" t="str">
            <v>6156442233</v>
          </cell>
          <cell r="J295">
            <v>8.4000000000000003E-4</v>
          </cell>
          <cell r="K295">
            <v>-8.4000000000000003E-4</v>
          </cell>
          <cell r="S295">
            <v>0</v>
          </cell>
        </row>
        <row r="296">
          <cell r="E296" t="str">
            <v/>
          </cell>
          <cell r="F296" t="str">
            <v/>
          </cell>
          <cell r="G296" t="str">
            <v/>
          </cell>
          <cell r="H296" t="str">
            <v/>
          </cell>
          <cell r="I296" t="str">
            <v>6156442238</v>
          </cell>
          <cell r="J296">
            <v>8.3899999999999999E-3</v>
          </cell>
          <cell r="K296">
            <v>-8.3899999999999999E-3</v>
          </cell>
          <cell r="S296">
            <v>0</v>
          </cell>
        </row>
        <row r="297">
          <cell r="E297" t="str">
            <v/>
          </cell>
          <cell r="F297" t="str">
            <v/>
          </cell>
          <cell r="G297" t="str">
            <v/>
          </cell>
          <cell r="H297" t="str">
            <v/>
          </cell>
          <cell r="I297" t="str">
            <v>6156442241</v>
          </cell>
          <cell r="J297">
            <v>0.10924</v>
          </cell>
          <cell r="K297">
            <v>-0.10924</v>
          </cell>
          <cell r="S297">
            <v>0</v>
          </cell>
        </row>
        <row r="298">
          <cell r="E298" t="str">
            <v/>
          </cell>
          <cell r="F298" t="str">
            <v/>
          </cell>
          <cell r="G298" t="str">
            <v/>
          </cell>
          <cell r="H298" t="str">
            <v/>
          </cell>
          <cell r="I298" t="str">
            <v>6156442248</v>
          </cell>
          <cell r="P298">
            <v>-5.8819999999999997E-2</v>
          </cell>
          <cell r="S298">
            <v>-5.8819999999999997E-2</v>
          </cell>
        </row>
        <row r="299">
          <cell r="E299" t="str">
            <v/>
          </cell>
          <cell r="F299" t="str">
            <v/>
          </cell>
          <cell r="G299" t="str">
            <v/>
          </cell>
          <cell r="H299" t="str">
            <v/>
          </cell>
          <cell r="I299" t="str">
            <v>6156442250</v>
          </cell>
          <cell r="J299">
            <v>3.3610000000000001E-2</v>
          </cell>
          <cell r="K299">
            <v>-3.3610000000000001E-2</v>
          </cell>
          <cell r="S299">
            <v>0</v>
          </cell>
        </row>
        <row r="300">
          <cell r="E300" t="str">
            <v/>
          </cell>
          <cell r="F300" t="str">
            <v/>
          </cell>
          <cell r="G300" t="str">
            <v/>
          </cell>
          <cell r="H300" t="str">
            <v/>
          </cell>
          <cell r="I300" t="str">
            <v>6156452201</v>
          </cell>
          <cell r="L300">
            <v>-0.11763</v>
          </cell>
          <cell r="O300">
            <v>-7.5620000000000007E-2</v>
          </cell>
          <cell r="S300">
            <v>-0.19325000000000001</v>
          </cell>
        </row>
        <row r="301">
          <cell r="E301" t="str">
            <v/>
          </cell>
          <cell r="F301" t="str">
            <v/>
          </cell>
          <cell r="G301" t="str">
            <v/>
          </cell>
          <cell r="H301" t="str">
            <v/>
          </cell>
          <cell r="I301" t="str">
            <v>6156452202</v>
          </cell>
          <cell r="J301">
            <v>-0.40755999999999998</v>
          </cell>
          <cell r="L301">
            <v>-0.38653999999999999</v>
          </cell>
          <cell r="N301">
            <v>-5.8819999999999997E-2</v>
          </cell>
          <cell r="S301">
            <v>-0.85292000000000001</v>
          </cell>
        </row>
        <row r="302">
          <cell r="E302" t="str">
            <v/>
          </cell>
          <cell r="F302" t="str">
            <v/>
          </cell>
          <cell r="G302" t="str">
            <v/>
          </cell>
          <cell r="H302" t="str">
            <v/>
          </cell>
          <cell r="I302" t="str">
            <v>6156452207</v>
          </cell>
          <cell r="K302">
            <v>-0.15966</v>
          </cell>
          <cell r="S302">
            <v>-0.15966</v>
          </cell>
        </row>
        <row r="303">
          <cell r="E303" t="str">
            <v/>
          </cell>
          <cell r="F303" t="str">
            <v/>
          </cell>
          <cell r="G303" t="str">
            <v/>
          </cell>
          <cell r="H303" t="str">
            <v/>
          </cell>
          <cell r="I303" t="str">
            <v>6156452208</v>
          </cell>
          <cell r="J303">
            <v>0.10924</v>
          </cell>
          <cell r="K303">
            <v>-0.10924</v>
          </cell>
          <cell r="S303">
            <v>0</v>
          </cell>
        </row>
        <row r="304">
          <cell r="E304" t="str">
            <v/>
          </cell>
          <cell r="F304" t="str">
            <v/>
          </cell>
          <cell r="G304" t="str">
            <v/>
          </cell>
          <cell r="H304" t="str">
            <v/>
          </cell>
          <cell r="I304" t="str">
            <v>6156452211</v>
          </cell>
          <cell r="J304">
            <v>4.1180000000000001E-2</v>
          </cell>
          <cell r="K304">
            <v>-4.1180000000000001E-2</v>
          </cell>
          <cell r="S304">
            <v>0</v>
          </cell>
        </row>
        <row r="305">
          <cell r="E305" t="str">
            <v/>
          </cell>
          <cell r="F305" t="str">
            <v/>
          </cell>
          <cell r="G305" t="str">
            <v/>
          </cell>
          <cell r="H305" t="str">
            <v/>
          </cell>
          <cell r="I305" t="str">
            <v>6156452216</v>
          </cell>
          <cell r="J305">
            <v>-1.7639999999999999E-2</v>
          </cell>
          <cell r="K305">
            <v>-7.4789999999999995E-2</v>
          </cell>
          <cell r="N305">
            <v>-0.10924</v>
          </cell>
          <cell r="Q305">
            <v>-0.18487000000000001</v>
          </cell>
          <cell r="S305">
            <v>-0.38653999999999999</v>
          </cell>
        </row>
        <row r="306">
          <cell r="E306" t="str">
            <v/>
          </cell>
          <cell r="F306" t="str">
            <v/>
          </cell>
          <cell r="G306" t="str">
            <v/>
          </cell>
          <cell r="H306" t="str">
            <v/>
          </cell>
          <cell r="I306" t="str">
            <v>6156452220</v>
          </cell>
          <cell r="J306">
            <v>0.32689000000000001</v>
          </cell>
          <cell r="K306">
            <v>-0.45293</v>
          </cell>
          <cell r="S306">
            <v>-0.12604000000000001</v>
          </cell>
        </row>
        <row r="307">
          <cell r="E307" t="str">
            <v/>
          </cell>
          <cell r="F307" t="str">
            <v/>
          </cell>
          <cell r="G307" t="str">
            <v/>
          </cell>
          <cell r="H307" t="str">
            <v/>
          </cell>
          <cell r="I307" t="str">
            <v>6156452223</v>
          </cell>
          <cell r="K307">
            <v>-0.16807</v>
          </cell>
          <cell r="R307">
            <v>-0.21007999999999999</v>
          </cell>
          <cell r="S307">
            <v>-0.37814999999999999</v>
          </cell>
        </row>
        <row r="308">
          <cell r="E308" t="str">
            <v/>
          </cell>
          <cell r="F308" t="str">
            <v/>
          </cell>
          <cell r="G308" t="str">
            <v/>
          </cell>
          <cell r="H308" t="str">
            <v/>
          </cell>
          <cell r="I308" t="str">
            <v>6156452225</v>
          </cell>
          <cell r="J308">
            <v>6.7220000000000002E-2</v>
          </cell>
          <cell r="K308">
            <v>-0.44284000000000001</v>
          </cell>
          <cell r="L308">
            <v>-0.25208999999999998</v>
          </cell>
          <cell r="O308">
            <v>-0.39074999999999999</v>
          </cell>
          <cell r="P308">
            <v>-5.8819999999999997E-2</v>
          </cell>
          <cell r="S308">
            <v>-1.07728</v>
          </cell>
        </row>
        <row r="309">
          <cell r="E309" t="str">
            <v/>
          </cell>
          <cell r="F309" t="str">
            <v/>
          </cell>
          <cell r="G309" t="str">
            <v/>
          </cell>
          <cell r="H309" t="str">
            <v/>
          </cell>
          <cell r="I309" t="str">
            <v>6156452226</v>
          </cell>
          <cell r="R309">
            <v>-0.13444999999999999</v>
          </cell>
          <cell r="S309">
            <v>-0.13444999999999999</v>
          </cell>
        </row>
        <row r="310">
          <cell r="E310" t="str">
            <v/>
          </cell>
          <cell r="F310" t="str">
            <v/>
          </cell>
          <cell r="G310" t="str">
            <v/>
          </cell>
          <cell r="H310" t="str">
            <v/>
          </cell>
          <cell r="I310" t="str">
            <v>6156452229</v>
          </cell>
          <cell r="N310">
            <v>-2.52E-2</v>
          </cell>
          <cell r="S310">
            <v>-2.52E-2</v>
          </cell>
        </row>
        <row r="311">
          <cell r="E311" t="str">
            <v/>
          </cell>
          <cell r="F311" t="str">
            <v/>
          </cell>
          <cell r="G311" t="str">
            <v/>
          </cell>
          <cell r="H311" t="str">
            <v/>
          </cell>
          <cell r="I311" t="str">
            <v>6156452231</v>
          </cell>
          <cell r="O311">
            <v>-8.1519999999999995E-2</v>
          </cell>
          <cell r="S311">
            <v>-8.1519999999999995E-2</v>
          </cell>
        </row>
        <row r="312">
          <cell r="E312" t="str">
            <v/>
          </cell>
          <cell r="F312" t="str">
            <v/>
          </cell>
          <cell r="G312" t="str">
            <v/>
          </cell>
          <cell r="H312" t="str">
            <v/>
          </cell>
          <cell r="I312" t="str">
            <v>6156452233</v>
          </cell>
          <cell r="Q312">
            <v>-0.11763</v>
          </cell>
          <cell r="S312">
            <v>-0.11763</v>
          </cell>
        </row>
        <row r="313">
          <cell r="E313" t="str">
            <v/>
          </cell>
          <cell r="F313" t="str">
            <v/>
          </cell>
          <cell r="G313" t="str">
            <v/>
          </cell>
          <cell r="H313" t="str">
            <v/>
          </cell>
          <cell r="I313" t="str">
            <v>6156452240</v>
          </cell>
          <cell r="O313">
            <v>-0.27729999999999999</v>
          </cell>
          <cell r="S313">
            <v>-0.27729999999999999</v>
          </cell>
        </row>
        <row r="314">
          <cell r="E314" t="str">
            <v/>
          </cell>
          <cell r="F314" t="str">
            <v/>
          </cell>
          <cell r="G314" t="str">
            <v/>
          </cell>
          <cell r="H314" t="str">
            <v/>
          </cell>
          <cell r="I314" t="str">
            <v>6156462220</v>
          </cell>
          <cell r="J314">
            <v>-1.11757</v>
          </cell>
          <cell r="K314">
            <v>-4.3492300000000004</v>
          </cell>
          <cell r="L314">
            <v>-2.3359200000000002</v>
          </cell>
          <cell r="M314">
            <v>-1.5545100000000001</v>
          </cell>
          <cell r="N314">
            <v>-1.53772</v>
          </cell>
          <cell r="O314">
            <v>-1.7797000000000001</v>
          </cell>
          <cell r="P314">
            <v>-1.9410799999999999</v>
          </cell>
          <cell r="Q314">
            <v>-1.21001</v>
          </cell>
          <cell r="R314">
            <v>-2.0587200000000001</v>
          </cell>
          <cell r="S314">
            <v>-17.884460000000001</v>
          </cell>
        </row>
        <row r="315">
          <cell r="E315" t="str">
            <v/>
          </cell>
          <cell r="F315" t="str">
            <v/>
          </cell>
          <cell r="G315" t="str">
            <v/>
          </cell>
          <cell r="H315" t="str">
            <v/>
          </cell>
          <cell r="I315" t="str">
            <v>6156462899</v>
          </cell>
          <cell r="J315">
            <v>3.6856800000000001</v>
          </cell>
          <cell r="K315">
            <v>2.8950300000000002</v>
          </cell>
          <cell r="L315">
            <v>1.3778999999999999</v>
          </cell>
          <cell r="M315">
            <v>2.3536100000000002</v>
          </cell>
          <cell r="N315">
            <v>10.570740000000001</v>
          </cell>
          <cell r="O315">
            <v>4.7397400000000003</v>
          </cell>
          <cell r="P315">
            <v>8.3826699999999992</v>
          </cell>
          <cell r="Q315">
            <v>1.85547</v>
          </cell>
          <cell r="R315">
            <v>16.251570000000001</v>
          </cell>
          <cell r="S315">
            <v>52.112409999999997</v>
          </cell>
        </row>
        <row r="316">
          <cell r="E316" t="str">
            <v/>
          </cell>
          <cell r="F316" t="str">
            <v/>
          </cell>
          <cell r="G316" t="str">
            <v/>
          </cell>
          <cell r="H316" t="str">
            <v/>
          </cell>
          <cell r="I316" t="str">
            <v>6156462960</v>
          </cell>
          <cell r="J316">
            <v>0.88456000000000001</v>
          </cell>
          <cell r="K316">
            <v>0.48249999999999998</v>
          </cell>
          <cell r="L316">
            <v>0.43058999999999997</v>
          </cell>
          <cell r="S316">
            <v>1.79765</v>
          </cell>
        </row>
        <row r="317">
          <cell r="E317" t="str">
            <v/>
          </cell>
          <cell r="F317" t="str">
            <v/>
          </cell>
          <cell r="G317" t="str">
            <v/>
          </cell>
          <cell r="H317" t="str">
            <v/>
          </cell>
          <cell r="I317" t="str">
            <v>6156462992</v>
          </cell>
          <cell r="J317">
            <v>39.068219999999997</v>
          </cell>
          <cell r="K317">
            <v>18.335170000000002</v>
          </cell>
          <cell r="L317">
            <v>41.767620000000001</v>
          </cell>
          <cell r="M317">
            <v>15.55997</v>
          </cell>
          <cell r="N317">
            <v>126.60866</v>
          </cell>
          <cell r="O317">
            <v>21.4605</v>
          </cell>
          <cell r="P317">
            <v>29.157109999999999</v>
          </cell>
          <cell r="Q317">
            <v>17.229320000000001</v>
          </cell>
          <cell r="R317">
            <v>21.102789999999999</v>
          </cell>
          <cell r="S317">
            <v>330.28935999999999</v>
          </cell>
        </row>
        <row r="318">
          <cell r="E318" t="str">
            <v/>
          </cell>
          <cell r="F318" t="str">
            <v/>
          </cell>
          <cell r="G318" t="str">
            <v/>
          </cell>
          <cell r="H318" t="str">
            <v/>
          </cell>
          <cell r="I318" t="str">
            <v>6156462993</v>
          </cell>
          <cell r="J318">
            <v>27.421469999999999</v>
          </cell>
          <cell r="K318">
            <v>31.3628</v>
          </cell>
          <cell r="L318">
            <v>20.58239</v>
          </cell>
          <cell r="M318">
            <v>50.994860000000003</v>
          </cell>
          <cell r="N318">
            <v>74.71593</v>
          </cell>
          <cell r="O318">
            <v>49.635649999999998</v>
          </cell>
          <cell r="P318">
            <v>58.314230000000002</v>
          </cell>
          <cell r="Q318">
            <v>58.314619999999998</v>
          </cell>
          <cell r="R318">
            <v>42.933259999999997</v>
          </cell>
          <cell r="S318">
            <v>414.27521000000002</v>
          </cell>
        </row>
        <row r="319">
          <cell r="E319" t="str">
            <v/>
          </cell>
          <cell r="F319" t="str">
            <v/>
          </cell>
          <cell r="G319" t="str">
            <v/>
          </cell>
          <cell r="H319" t="str">
            <v/>
          </cell>
          <cell r="I319" t="str">
            <v>6156462994</v>
          </cell>
          <cell r="J319">
            <v>45.637129999999999</v>
          </cell>
          <cell r="K319">
            <v>53.201039999999999</v>
          </cell>
          <cell r="L319">
            <v>34.68244</v>
          </cell>
          <cell r="M319">
            <v>39.789230000000003</v>
          </cell>
          <cell r="N319">
            <v>50.244840000000003</v>
          </cell>
          <cell r="O319">
            <v>88.461150000000004</v>
          </cell>
          <cell r="P319">
            <v>94.088759999999994</v>
          </cell>
          <cell r="Q319">
            <v>87.070989999999995</v>
          </cell>
          <cell r="R319">
            <v>68.740070000000003</v>
          </cell>
          <cell r="S319">
            <v>561.91565000000003</v>
          </cell>
        </row>
        <row r="320">
          <cell r="E320" t="str">
            <v/>
          </cell>
          <cell r="F320" t="str">
            <v/>
          </cell>
          <cell r="G320" t="str">
            <v/>
          </cell>
          <cell r="H320" t="str">
            <v/>
          </cell>
          <cell r="I320" t="str">
            <v>6156464200</v>
          </cell>
          <cell r="J320">
            <v>10.81941</v>
          </cell>
          <cell r="K320">
            <v>-8.2911199999999994</v>
          </cell>
          <cell r="L320">
            <v>-4.63429</v>
          </cell>
          <cell r="M320">
            <v>-4.1452099999999996</v>
          </cell>
          <cell r="N320">
            <v>-4.6719400000000002</v>
          </cell>
          <cell r="O320">
            <v>-5.5393999999999997</v>
          </cell>
          <cell r="P320">
            <v>-4.6736700000000004</v>
          </cell>
          <cell r="Q320">
            <v>-4.1627799999999997</v>
          </cell>
          <cell r="R320">
            <v>-3.21915</v>
          </cell>
          <cell r="S320">
            <v>-28.518149999999999</v>
          </cell>
        </row>
        <row r="321">
          <cell r="E321" t="str">
            <v/>
          </cell>
          <cell r="F321" t="str">
            <v/>
          </cell>
          <cell r="G321" t="str">
            <v/>
          </cell>
          <cell r="H321" t="str">
            <v/>
          </cell>
          <cell r="I321" t="str">
            <v>6156464201</v>
          </cell>
          <cell r="J321">
            <v>14.78176</v>
          </cell>
          <cell r="K321">
            <v>-5.4218000000000002</v>
          </cell>
          <cell r="L321">
            <v>-8.4029999999999994E-2</v>
          </cell>
          <cell r="M321">
            <v>-0.42856</v>
          </cell>
          <cell r="N321">
            <v>-0.33611999999999997</v>
          </cell>
          <cell r="O321">
            <v>0.13497999999999999</v>
          </cell>
          <cell r="P321">
            <v>-8.3899999999999999E-3</v>
          </cell>
          <cell r="Q321">
            <v>-9.2429999999999998E-2</v>
          </cell>
          <cell r="R321">
            <v>-0.13444</v>
          </cell>
          <cell r="S321">
            <v>8.4109700000000007</v>
          </cell>
        </row>
        <row r="322">
          <cell r="E322" t="str">
            <v/>
          </cell>
          <cell r="F322" t="str">
            <v/>
          </cell>
          <cell r="G322" t="str">
            <v>Sale of SIM cards</v>
          </cell>
          <cell r="H322" t="str">
            <v>7009400600</v>
          </cell>
          <cell r="I322" t="str">
            <v>6156165000</v>
          </cell>
          <cell r="J322">
            <v>0.15742999999999999</v>
          </cell>
          <cell r="L322">
            <v>2.7380000000000002E-2</v>
          </cell>
          <cell r="M322">
            <v>7.92E-3</v>
          </cell>
          <cell r="N322">
            <v>7.2309999999999999E-2</v>
          </cell>
          <cell r="O322">
            <v>0.14369000000000001</v>
          </cell>
          <cell r="P322">
            <v>0.1152</v>
          </cell>
          <cell r="Q322">
            <v>9.8830000000000001E-2</v>
          </cell>
          <cell r="R322">
            <v>7.9850000000000004E-2</v>
          </cell>
          <cell r="S322">
            <v>0.70260999999999996</v>
          </cell>
        </row>
        <row r="323">
          <cell r="E323" t="str">
            <v/>
          </cell>
          <cell r="F323" t="str">
            <v/>
          </cell>
          <cell r="G323" t="str">
            <v/>
          </cell>
          <cell r="H323" t="str">
            <v/>
          </cell>
          <cell r="I323" t="str">
            <v>6156412208</v>
          </cell>
          <cell r="J323">
            <v>1.3606</v>
          </cell>
          <cell r="K323">
            <v>1.05155</v>
          </cell>
          <cell r="L323">
            <v>1.6768000000000001</v>
          </cell>
          <cell r="M323">
            <v>1.58101</v>
          </cell>
          <cell r="N323">
            <v>1.2975699999999999</v>
          </cell>
          <cell r="O323">
            <v>0.81333999999999995</v>
          </cell>
          <cell r="P323">
            <v>1.1002400000000001</v>
          </cell>
          <cell r="Q323">
            <v>0.96962999999999999</v>
          </cell>
          <cell r="R323">
            <v>0.81574999999999998</v>
          </cell>
          <cell r="S323">
            <v>10.66649</v>
          </cell>
        </row>
        <row r="324">
          <cell r="E324" t="str">
            <v/>
          </cell>
          <cell r="F324" t="str">
            <v/>
          </cell>
          <cell r="G324" t="str">
            <v/>
          </cell>
          <cell r="H324" t="str">
            <v/>
          </cell>
          <cell r="I324" t="str">
            <v>6156412209</v>
          </cell>
          <cell r="J324">
            <v>0.56674000000000002</v>
          </cell>
          <cell r="K324">
            <v>0.42359000000000002</v>
          </cell>
          <cell r="L324">
            <v>0.46808</v>
          </cell>
          <cell r="M324">
            <v>0.46593000000000001</v>
          </cell>
          <cell r="N324">
            <v>0.69266000000000005</v>
          </cell>
          <cell r="O324">
            <v>0.72421999999999997</v>
          </cell>
          <cell r="P324">
            <v>0.90712000000000004</v>
          </cell>
          <cell r="Q324">
            <v>0.90068999999999999</v>
          </cell>
          <cell r="R324">
            <v>0.57049000000000005</v>
          </cell>
          <cell r="S324">
            <v>5.7195200000000002</v>
          </cell>
        </row>
        <row r="325">
          <cell r="E325" t="str">
            <v/>
          </cell>
          <cell r="F325" t="str">
            <v/>
          </cell>
          <cell r="G325" t="str">
            <v/>
          </cell>
          <cell r="H325" t="str">
            <v/>
          </cell>
          <cell r="I325" t="str">
            <v>6156412211</v>
          </cell>
          <cell r="J325">
            <v>0.34942000000000001</v>
          </cell>
          <cell r="K325">
            <v>0.26123000000000002</v>
          </cell>
          <cell r="L325">
            <v>0.44507000000000002</v>
          </cell>
          <cell r="M325">
            <v>0.65000999999999998</v>
          </cell>
          <cell r="N325">
            <v>0.48960999999999999</v>
          </cell>
          <cell r="O325">
            <v>0.44935000000000003</v>
          </cell>
          <cell r="P325">
            <v>0.48798000000000002</v>
          </cell>
          <cell r="Q325">
            <v>0.60424999999999995</v>
          </cell>
          <cell r="R325">
            <v>0.42957000000000001</v>
          </cell>
          <cell r="S325">
            <v>4.1664899999999996</v>
          </cell>
        </row>
        <row r="326">
          <cell r="E326" t="str">
            <v/>
          </cell>
          <cell r="F326" t="str">
            <v/>
          </cell>
          <cell r="G326" t="str">
            <v/>
          </cell>
          <cell r="H326" t="str">
            <v/>
          </cell>
          <cell r="I326" t="str">
            <v>6156412213</v>
          </cell>
          <cell r="J326">
            <v>0.25366</v>
          </cell>
          <cell r="K326">
            <v>0.14613000000000001</v>
          </cell>
          <cell r="L326">
            <v>0.16378000000000001</v>
          </cell>
          <cell r="M326">
            <v>0.24129</v>
          </cell>
          <cell r="N326">
            <v>0.15198</v>
          </cell>
          <cell r="O326">
            <v>0.15198</v>
          </cell>
          <cell r="P326">
            <v>0.11337</v>
          </cell>
          <cell r="Q326">
            <v>0.24764</v>
          </cell>
          <cell r="R326">
            <v>0.25174999999999997</v>
          </cell>
          <cell r="S326">
            <v>1.7215800000000001</v>
          </cell>
        </row>
        <row r="327">
          <cell r="E327" t="str">
            <v/>
          </cell>
          <cell r="F327" t="str">
            <v/>
          </cell>
          <cell r="G327" t="str">
            <v/>
          </cell>
          <cell r="H327" t="str">
            <v/>
          </cell>
          <cell r="I327" t="str">
            <v>6156412214</v>
          </cell>
          <cell r="J327">
            <v>0.56403000000000003</v>
          </cell>
          <cell r="K327">
            <v>0.4788</v>
          </cell>
          <cell r="L327">
            <v>0.7056</v>
          </cell>
          <cell r="M327">
            <v>0.54179999999999995</v>
          </cell>
          <cell r="N327">
            <v>0.76859999999999995</v>
          </cell>
          <cell r="O327">
            <v>0.5292</v>
          </cell>
          <cell r="P327">
            <v>0.3024</v>
          </cell>
          <cell r="S327">
            <v>3.8904299999999998</v>
          </cell>
        </row>
        <row r="328">
          <cell r="E328" t="str">
            <v/>
          </cell>
          <cell r="F328" t="str">
            <v/>
          </cell>
          <cell r="G328" t="str">
            <v/>
          </cell>
          <cell r="H328" t="str">
            <v/>
          </cell>
          <cell r="I328" t="str">
            <v>6156412216</v>
          </cell>
          <cell r="J328">
            <v>0.441</v>
          </cell>
          <cell r="K328">
            <v>0.34</v>
          </cell>
          <cell r="L328">
            <v>0.73080000000000001</v>
          </cell>
          <cell r="M328">
            <v>0.6048</v>
          </cell>
          <cell r="N328">
            <v>0.6048</v>
          </cell>
          <cell r="O328">
            <v>0.78120000000000001</v>
          </cell>
          <cell r="P328">
            <v>0.69299999999999995</v>
          </cell>
          <cell r="Q328">
            <v>0.68013000000000001</v>
          </cell>
          <cell r="R328">
            <v>0.55810000000000004</v>
          </cell>
          <cell r="S328">
            <v>5.4338300000000004</v>
          </cell>
        </row>
        <row r="329">
          <cell r="E329" t="str">
            <v/>
          </cell>
          <cell r="F329" t="str">
            <v/>
          </cell>
          <cell r="G329" t="str">
            <v/>
          </cell>
          <cell r="H329" t="str">
            <v/>
          </cell>
          <cell r="I329" t="str">
            <v>6156412218</v>
          </cell>
          <cell r="J329">
            <v>0.29471000000000003</v>
          </cell>
          <cell r="K329">
            <v>0.20150999999999999</v>
          </cell>
          <cell r="L329">
            <v>0.16374</v>
          </cell>
          <cell r="M329">
            <v>0.24775</v>
          </cell>
          <cell r="N329">
            <v>0.11336</v>
          </cell>
          <cell r="O329">
            <v>0.23182</v>
          </cell>
          <cell r="P329">
            <v>0.13941999999999999</v>
          </cell>
          <cell r="Q329">
            <v>0.26691999999999999</v>
          </cell>
          <cell r="R329">
            <v>0.26515</v>
          </cell>
          <cell r="S329">
            <v>1.92438</v>
          </cell>
        </row>
        <row r="330">
          <cell r="E330" t="str">
            <v/>
          </cell>
          <cell r="F330" t="str">
            <v/>
          </cell>
          <cell r="G330" t="str">
            <v/>
          </cell>
          <cell r="H330" t="str">
            <v/>
          </cell>
          <cell r="I330" t="str">
            <v>6156412219</v>
          </cell>
          <cell r="J330">
            <v>0.40138000000000001</v>
          </cell>
          <cell r="K330">
            <v>0.30942999999999998</v>
          </cell>
          <cell r="L330">
            <v>0.54995000000000005</v>
          </cell>
          <cell r="M330">
            <v>0.56660999999999995</v>
          </cell>
          <cell r="N330">
            <v>0.40300999999999998</v>
          </cell>
          <cell r="O330">
            <v>0.64246000000000003</v>
          </cell>
          <cell r="P330">
            <v>0.45799000000000001</v>
          </cell>
          <cell r="Q330">
            <v>0.33994999999999997</v>
          </cell>
          <cell r="S330">
            <v>3.6707800000000002</v>
          </cell>
        </row>
        <row r="331">
          <cell r="E331" t="str">
            <v/>
          </cell>
          <cell r="F331" t="str">
            <v/>
          </cell>
          <cell r="G331" t="str">
            <v/>
          </cell>
          <cell r="H331" t="str">
            <v/>
          </cell>
          <cell r="I331" t="str">
            <v>6156412220</v>
          </cell>
          <cell r="J331">
            <v>0.78749000000000002</v>
          </cell>
          <cell r="K331">
            <v>0.77276999999999996</v>
          </cell>
          <cell r="L331">
            <v>1.1893</v>
          </cell>
          <cell r="M331">
            <v>1.2599400000000001</v>
          </cell>
          <cell r="N331">
            <v>1.17178</v>
          </cell>
          <cell r="O331">
            <v>1.60649</v>
          </cell>
          <cell r="P331">
            <v>1.0835999999999999</v>
          </cell>
          <cell r="Q331">
            <v>1.33083</v>
          </cell>
          <cell r="R331">
            <v>0.98196000000000006</v>
          </cell>
          <cell r="S331">
            <v>10.18416</v>
          </cell>
        </row>
        <row r="332">
          <cell r="E332" t="str">
            <v/>
          </cell>
          <cell r="F332" t="str">
            <v/>
          </cell>
          <cell r="G332" t="str">
            <v/>
          </cell>
          <cell r="H332" t="str">
            <v/>
          </cell>
          <cell r="I332" t="str">
            <v>6156412221</v>
          </cell>
          <cell r="J332">
            <v>0.40922999999999998</v>
          </cell>
          <cell r="K332">
            <v>0.39239000000000002</v>
          </cell>
          <cell r="L332">
            <v>0.43434</v>
          </cell>
          <cell r="M332">
            <v>0.46183000000000002</v>
          </cell>
          <cell r="N332">
            <v>0.35500999999999999</v>
          </cell>
          <cell r="O332">
            <v>0.42404999999999998</v>
          </cell>
          <cell r="P332">
            <v>0.43678</v>
          </cell>
          <cell r="Q332">
            <v>0.42821999999999999</v>
          </cell>
          <cell r="R332">
            <v>0.44900000000000001</v>
          </cell>
          <cell r="S332">
            <v>3.7908499999999998</v>
          </cell>
        </row>
        <row r="333">
          <cell r="E333" t="str">
            <v/>
          </cell>
          <cell r="F333" t="str">
            <v/>
          </cell>
          <cell r="G333" t="str">
            <v/>
          </cell>
          <cell r="H333" t="str">
            <v/>
          </cell>
          <cell r="I333" t="str">
            <v>6156412224</v>
          </cell>
          <cell r="J333">
            <v>0.51676</v>
          </cell>
          <cell r="K333">
            <v>0.31069000000000002</v>
          </cell>
          <cell r="L333">
            <v>0.35566999999999999</v>
          </cell>
          <cell r="M333">
            <v>0.38216</v>
          </cell>
          <cell r="N333">
            <v>0.28433000000000003</v>
          </cell>
          <cell r="O333">
            <v>0.39899000000000001</v>
          </cell>
          <cell r="P333">
            <v>0.105</v>
          </cell>
          <cell r="Q333">
            <v>0.32318999999999998</v>
          </cell>
          <cell r="R333">
            <v>0.32729000000000003</v>
          </cell>
          <cell r="S333">
            <v>3.0040800000000001</v>
          </cell>
        </row>
        <row r="334">
          <cell r="E334" t="str">
            <v/>
          </cell>
          <cell r="F334" t="str">
            <v/>
          </cell>
          <cell r="G334" t="str">
            <v/>
          </cell>
          <cell r="H334" t="str">
            <v/>
          </cell>
          <cell r="I334" t="str">
            <v>6156412226</v>
          </cell>
          <cell r="J334">
            <v>0.18886</v>
          </cell>
          <cell r="K334">
            <v>0.22019</v>
          </cell>
          <cell r="L334">
            <v>0.17022999999999999</v>
          </cell>
          <cell r="M334">
            <v>0.21410999999999999</v>
          </cell>
          <cell r="N334">
            <v>0.35471000000000003</v>
          </cell>
          <cell r="O334">
            <v>0.22672999999999999</v>
          </cell>
          <cell r="P334">
            <v>0.29602000000000001</v>
          </cell>
          <cell r="Q334">
            <v>0.16155</v>
          </cell>
          <cell r="R334">
            <v>0.20558999999999999</v>
          </cell>
          <cell r="S334">
            <v>2.0379900000000002</v>
          </cell>
        </row>
        <row r="335">
          <cell r="E335" t="str">
            <v/>
          </cell>
          <cell r="F335" t="str">
            <v/>
          </cell>
          <cell r="G335" t="str">
            <v/>
          </cell>
          <cell r="H335" t="str">
            <v/>
          </cell>
          <cell r="I335" t="str">
            <v>6156412228</v>
          </cell>
          <cell r="J335">
            <v>0.38924999999999998</v>
          </cell>
          <cell r="K335">
            <v>0.65129999999999999</v>
          </cell>
          <cell r="L335">
            <v>0.70132000000000005</v>
          </cell>
          <cell r="M335">
            <v>0.62956999999999996</v>
          </cell>
          <cell r="N335">
            <v>0.67610999999999999</v>
          </cell>
          <cell r="O335">
            <v>0.84492999999999996</v>
          </cell>
          <cell r="P335">
            <v>0.88612000000000002</v>
          </cell>
          <cell r="Q335">
            <v>0.86184000000000005</v>
          </cell>
          <cell r="R335">
            <v>0.97072999999999998</v>
          </cell>
          <cell r="S335">
            <v>6.6111700000000004</v>
          </cell>
        </row>
        <row r="336">
          <cell r="E336" t="str">
            <v/>
          </cell>
          <cell r="F336" t="str">
            <v/>
          </cell>
          <cell r="G336" t="str">
            <v/>
          </cell>
          <cell r="H336" t="str">
            <v/>
          </cell>
          <cell r="I336" t="str">
            <v>6156412229</v>
          </cell>
          <cell r="J336">
            <v>0.4723</v>
          </cell>
          <cell r="K336">
            <v>0.43458999999999998</v>
          </cell>
          <cell r="L336">
            <v>0.39216000000000001</v>
          </cell>
          <cell r="M336">
            <v>0.41556999999999999</v>
          </cell>
          <cell r="N336">
            <v>0.23930999999999999</v>
          </cell>
          <cell r="O336">
            <v>0.26454</v>
          </cell>
          <cell r="P336">
            <v>0.25192999999999999</v>
          </cell>
          <cell r="Q336">
            <v>0.21401999999999999</v>
          </cell>
          <cell r="R336">
            <v>0.31046000000000001</v>
          </cell>
          <cell r="S336">
            <v>2.9948800000000002</v>
          </cell>
        </row>
        <row r="337">
          <cell r="E337" t="str">
            <v/>
          </cell>
          <cell r="F337" t="str">
            <v/>
          </cell>
          <cell r="G337" t="str">
            <v/>
          </cell>
          <cell r="H337" t="str">
            <v/>
          </cell>
          <cell r="I337" t="str">
            <v>6156412232</v>
          </cell>
          <cell r="J337">
            <v>0.47871999999999998</v>
          </cell>
          <cell r="K337">
            <v>0.48588999999999999</v>
          </cell>
          <cell r="L337">
            <v>0.42835000000000001</v>
          </cell>
          <cell r="M337">
            <v>0.35855999999999999</v>
          </cell>
          <cell r="N337">
            <v>0.34016000000000002</v>
          </cell>
          <cell r="O337">
            <v>0.3402</v>
          </cell>
          <cell r="P337">
            <v>0.35278999999999999</v>
          </cell>
          <cell r="Q337">
            <v>0.33154</v>
          </cell>
          <cell r="R337">
            <v>0.28949999999999998</v>
          </cell>
          <cell r="S337">
            <v>3.40571</v>
          </cell>
        </row>
        <row r="338">
          <cell r="E338" t="str">
            <v/>
          </cell>
          <cell r="F338" t="str">
            <v/>
          </cell>
          <cell r="G338" t="str">
            <v/>
          </cell>
          <cell r="H338" t="str">
            <v/>
          </cell>
          <cell r="I338" t="str">
            <v>6156412236</v>
          </cell>
          <cell r="J338">
            <v>0.28544999999999998</v>
          </cell>
          <cell r="K338">
            <v>0.35263</v>
          </cell>
          <cell r="L338">
            <v>0.47439999999999999</v>
          </cell>
          <cell r="M338">
            <v>0.47864000000000001</v>
          </cell>
          <cell r="N338">
            <v>0.56267</v>
          </cell>
          <cell r="O338">
            <v>0.35670000000000002</v>
          </cell>
          <cell r="P338">
            <v>0.32329999999999998</v>
          </cell>
          <cell r="Q338">
            <v>0.33156999999999998</v>
          </cell>
          <cell r="R338">
            <v>0.41538000000000003</v>
          </cell>
          <cell r="S338">
            <v>3.58074</v>
          </cell>
        </row>
        <row r="339">
          <cell r="E339" t="str">
            <v/>
          </cell>
          <cell r="F339" t="str">
            <v/>
          </cell>
          <cell r="G339" t="str">
            <v/>
          </cell>
          <cell r="H339" t="str">
            <v/>
          </cell>
          <cell r="I339" t="str">
            <v>6156412237</v>
          </cell>
          <cell r="J339">
            <v>0.56374999999999997</v>
          </cell>
          <cell r="K339">
            <v>0.34001999999999999</v>
          </cell>
          <cell r="L339">
            <v>0.72435000000000005</v>
          </cell>
          <cell r="M339">
            <v>0.80623</v>
          </cell>
          <cell r="N339">
            <v>0.53532000000000002</v>
          </cell>
          <cell r="O339">
            <v>0.61092000000000002</v>
          </cell>
          <cell r="P339">
            <v>0.60463999999999996</v>
          </cell>
          <cell r="Q339">
            <v>0.63368000000000002</v>
          </cell>
          <cell r="R339">
            <v>0.54544999999999999</v>
          </cell>
          <cell r="S339">
            <v>5.3643599999999996</v>
          </cell>
        </row>
        <row r="340">
          <cell r="E340" t="str">
            <v/>
          </cell>
          <cell r="F340" t="str">
            <v/>
          </cell>
          <cell r="G340" t="str">
            <v/>
          </cell>
          <cell r="H340" t="str">
            <v/>
          </cell>
          <cell r="I340" t="str">
            <v>6156412238</v>
          </cell>
          <cell r="J340">
            <v>0.3654</v>
          </cell>
          <cell r="K340">
            <v>0.51859999999999995</v>
          </cell>
          <cell r="L340">
            <v>0.48061999999999999</v>
          </cell>
          <cell r="M340">
            <v>0.55286999999999997</v>
          </cell>
          <cell r="N340">
            <v>0.49363000000000001</v>
          </cell>
          <cell r="O340">
            <v>0.47864000000000001</v>
          </cell>
          <cell r="P340">
            <v>0.36526999999999998</v>
          </cell>
          <cell r="Q340">
            <v>0.53290999999999999</v>
          </cell>
          <cell r="R340">
            <v>0.44895000000000002</v>
          </cell>
          <cell r="S340">
            <v>4.2368899999999998</v>
          </cell>
        </row>
        <row r="341">
          <cell r="E341" t="str">
            <v/>
          </cell>
          <cell r="F341" t="str">
            <v/>
          </cell>
          <cell r="G341" t="str">
            <v/>
          </cell>
          <cell r="H341" t="str">
            <v/>
          </cell>
          <cell r="I341" t="str">
            <v>6156412239</v>
          </cell>
          <cell r="J341">
            <v>0.33368999999999999</v>
          </cell>
          <cell r="K341">
            <v>0.18256</v>
          </cell>
          <cell r="L341">
            <v>0.30853999999999998</v>
          </cell>
          <cell r="M341">
            <v>0.45341999999999999</v>
          </cell>
          <cell r="N341">
            <v>0.25191999999999998</v>
          </cell>
          <cell r="O341">
            <v>0.29602000000000001</v>
          </cell>
          <cell r="P341">
            <v>0.15109</v>
          </cell>
          <cell r="Q341">
            <v>0.20346</v>
          </cell>
          <cell r="R341">
            <v>0.32302999999999998</v>
          </cell>
          <cell r="S341">
            <v>2.50373</v>
          </cell>
        </row>
        <row r="342">
          <cell r="E342" t="str">
            <v/>
          </cell>
          <cell r="F342" t="str">
            <v/>
          </cell>
          <cell r="G342" t="str">
            <v/>
          </cell>
          <cell r="H342" t="str">
            <v/>
          </cell>
          <cell r="I342" t="str">
            <v>6156412240</v>
          </cell>
          <cell r="J342">
            <v>0.30658999999999997</v>
          </cell>
          <cell r="K342">
            <v>0.46704000000000001</v>
          </cell>
          <cell r="L342">
            <v>0.41360000000000002</v>
          </cell>
          <cell r="M342">
            <v>0.61138999999999999</v>
          </cell>
          <cell r="N342">
            <v>0.32168000000000002</v>
          </cell>
          <cell r="O342">
            <v>0.45439000000000002</v>
          </cell>
          <cell r="P342">
            <v>0.44174000000000002</v>
          </cell>
          <cell r="Q342">
            <v>0.54224000000000006</v>
          </cell>
          <cell r="R342">
            <v>0.36157</v>
          </cell>
          <cell r="S342">
            <v>3.9202400000000002</v>
          </cell>
        </row>
        <row r="343">
          <cell r="E343" t="str">
            <v/>
          </cell>
          <cell r="F343" t="str">
            <v/>
          </cell>
          <cell r="G343" t="str">
            <v/>
          </cell>
          <cell r="H343" t="str">
            <v/>
          </cell>
          <cell r="I343" t="str">
            <v>6156412242</v>
          </cell>
          <cell r="J343">
            <v>0.47964000000000001</v>
          </cell>
          <cell r="K343">
            <v>0.315</v>
          </cell>
          <cell r="L343">
            <v>0.60438000000000003</v>
          </cell>
          <cell r="M343">
            <v>0.55820000000000003</v>
          </cell>
          <cell r="N343">
            <v>0.45252999999999999</v>
          </cell>
          <cell r="O343">
            <v>0.72616999999999998</v>
          </cell>
          <cell r="P343">
            <v>0.63882000000000005</v>
          </cell>
          <cell r="Q343">
            <v>0.64639999999999997</v>
          </cell>
          <cell r="R343">
            <v>0.78483999999999998</v>
          </cell>
          <cell r="S343">
            <v>5.2059800000000003</v>
          </cell>
        </row>
        <row r="344">
          <cell r="E344" t="str">
            <v/>
          </cell>
          <cell r="F344" t="str">
            <v/>
          </cell>
          <cell r="G344" t="str">
            <v/>
          </cell>
          <cell r="H344" t="str">
            <v/>
          </cell>
          <cell r="I344" t="str">
            <v>6156412243</v>
          </cell>
          <cell r="J344">
            <v>0.1134</v>
          </cell>
          <cell r="K344">
            <v>5.6689999999999997E-2</v>
          </cell>
          <cell r="L344">
            <v>0.12597</v>
          </cell>
          <cell r="M344">
            <v>0.23930999999999999</v>
          </cell>
          <cell r="N344">
            <v>0.13858000000000001</v>
          </cell>
          <cell r="O344">
            <v>0.16377</v>
          </cell>
          <cell r="P344">
            <v>0.15118999999999999</v>
          </cell>
          <cell r="Q344">
            <v>0.17205000000000001</v>
          </cell>
          <cell r="R344">
            <v>0.20976</v>
          </cell>
          <cell r="S344">
            <v>1.3707199999999999</v>
          </cell>
        </row>
        <row r="345">
          <cell r="E345" t="str">
            <v/>
          </cell>
          <cell r="F345" t="str">
            <v/>
          </cell>
          <cell r="G345" t="str">
            <v/>
          </cell>
          <cell r="H345" t="str">
            <v/>
          </cell>
          <cell r="I345" t="str">
            <v>6156412244</v>
          </cell>
          <cell r="J345">
            <v>9.869E-2</v>
          </cell>
          <cell r="K345">
            <v>0.18476000000000001</v>
          </cell>
          <cell r="L345">
            <v>0.18478</v>
          </cell>
          <cell r="M345">
            <v>0.18267</v>
          </cell>
          <cell r="N345">
            <v>0.1386</v>
          </cell>
          <cell r="O345">
            <v>6.3E-2</v>
          </cell>
          <cell r="P345">
            <v>0.1134</v>
          </cell>
          <cell r="Q345">
            <v>0.11752</v>
          </cell>
          <cell r="R345">
            <v>9.2310000000000003E-2</v>
          </cell>
          <cell r="S345">
            <v>1.1757299999999999</v>
          </cell>
        </row>
        <row r="346">
          <cell r="E346" t="str">
            <v/>
          </cell>
          <cell r="F346" t="str">
            <v/>
          </cell>
          <cell r="G346" t="str">
            <v/>
          </cell>
          <cell r="H346" t="str">
            <v/>
          </cell>
          <cell r="I346" t="str">
            <v>6156412245</v>
          </cell>
          <cell r="J346">
            <v>0.44087999999999999</v>
          </cell>
          <cell r="K346">
            <v>0.43028</v>
          </cell>
          <cell r="L346">
            <v>0.42653999999999997</v>
          </cell>
          <cell r="M346">
            <v>0.45945000000000003</v>
          </cell>
          <cell r="N346">
            <v>0.40522999999999998</v>
          </cell>
          <cell r="O346">
            <v>0.48708000000000001</v>
          </cell>
          <cell r="P346">
            <v>0.19314999999999999</v>
          </cell>
          <cell r="Q346">
            <v>0.28627000000000002</v>
          </cell>
          <cell r="R346">
            <v>0.20982999999999999</v>
          </cell>
          <cell r="S346">
            <v>3.3387099999999998</v>
          </cell>
        </row>
        <row r="347">
          <cell r="E347" t="str">
            <v/>
          </cell>
          <cell r="F347" t="str">
            <v/>
          </cell>
          <cell r="G347" t="str">
            <v/>
          </cell>
          <cell r="H347" t="str">
            <v/>
          </cell>
          <cell r="I347" t="str">
            <v>6156412246</v>
          </cell>
          <cell r="J347">
            <v>0.18887999999999999</v>
          </cell>
          <cell r="K347">
            <v>0.18881999999999999</v>
          </cell>
          <cell r="L347">
            <v>0.11960999999999999</v>
          </cell>
          <cell r="M347">
            <v>0.19145000000000001</v>
          </cell>
          <cell r="N347">
            <v>6.9260000000000002E-2</v>
          </cell>
          <cell r="O347">
            <v>5.0369999999999998E-2</v>
          </cell>
          <cell r="P347">
            <v>8.8179999999999994E-2</v>
          </cell>
          <cell r="Q347">
            <v>9.6540000000000001E-2</v>
          </cell>
          <cell r="R347">
            <v>6.5019999999999994E-2</v>
          </cell>
          <cell r="S347">
            <v>1.05813</v>
          </cell>
        </row>
        <row r="348">
          <cell r="E348" t="str">
            <v/>
          </cell>
          <cell r="F348" t="str">
            <v/>
          </cell>
          <cell r="G348" t="str">
            <v/>
          </cell>
          <cell r="H348" t="str">
            <v/>
          </cell>
          <cell r="I348" t="str">
            <v>6156412247</v>
          </cell>
          <cell r="J348">
            <v>0.56699999999999995</v>
          </cell>
          <cell r="K348">
            <v>0.3906</v>
          </cell>
          <cell r="L348">
            <v>0.73162000000000005</v>
          </cell>
          <cell r="M348">
            <v>0.6048</v>
          </cell>
          <cell r="N348">
            <v>0.94499999999999995</v>
          </cell>
          <cell r="O348">
            <v>0.86939999999999995</v>
          </cell>
          <cell r="P348">
            <v>0.74970000000000003</v>
          </cell>
          <cell r="Q348">
            <v>0.69276000000000004</v>
          </cell>
          <cell r="R348">
            <v>0.60094999999999998</v>
          </cell>
          <cell r="S348">
            <v>6.1518300000000004</v>
          </cell>
        </row>
        <row r="349">
          <cell r="E349" t="str">
            <v/>
          </cell>
          <cell r="F349" t="str">
            <v/>
          </cell>
          <cell r="G349" t="str">
            <v/>
          </cell>
          <cell r="H349" t="str">
            <v/>
          </cell>
          <cell r="I349" t="str">
            <v>6156412248</v>
          </cell>
          <cell r="M349">
            <v>3.78E-2</v>
          </cell>
          <cell r="O349">
            <v>1.26E-2</v>
          </cell>
          <cell r="S349">
            <v>5.04E-2</v>
          </cell>
        </row>
        <row r="350">
          <cell r="E350" t="str">
            <v/>
          </cell>
          <cell r="F350" t="str">
            <v/>
          </cell>
          <cell r="G350" t="str">
            <v/>
          </cell>
          <cell r="H350" t="str">
            <v/>
          </cell>
          <cell r="I350" t="str">
            <v>6156412249</v>
          </cell>
          <cell r="Q350">
            <v>0.17626</v>
          </cell>
          <cell r="R350">
            <v>0.50766</v>
          </cell>
          <cell r="S350">
            <v>0.68391999999999997</v>
          </cell>
        </row>
        <row r="351">
          <cell r="E351" t="str">
            <v/>
          </cell>
          <cell r="F351" t="str">
            <v/>
          </cell>
          <cell r="G351" t="str">
            <v/>
          </cell>
          <cell r="H351" t="str">
            <v/>
          </cell>
          <cell r="I351" t="str">
            <v>6156422204</v>
          </cell>
          <cell r="J351">
            <v>0.1512</v>
          </cell>
          <cell r="K351">
            <v>0.189</v>
          </cell>
          <cell r="L351">
            <v>0.2898</v>
          </cell>
          <cell r="M351">
            <v>0.2268</v>
          </cell>
          <cell r="N351">
            <v>0.2142</v>
          </cell>
          <cell r="O351">
            <v>0.1512</v>
          </cell>
          <cell r="P351">
            <v>0.2646</v>
          </cell>
          <cell r="Q351">
            <v>0.21399000000000001</v>
          </cell>
          <cell r="R351">
            <v>0.46983999999999998</v>
          </cell>
          <cell r="S351">
            <v>2.1706300000000001</v>
          </cell>
        </row>
        <row r="352">
          <cell r="E352" t="str">
            <v/>
          </cell>
          <cell r="F352" t="str">
            <v/>
          </cell>
          <cell r="G352" t="str">
            <v/>
          </cell>
          <cell r="H352" t="str">
            <v/>
          </cell>
          <cell r="I352" t="str">
            <v>6156422210</v>
          </cell>
          <cell r="J352">
            <v>1.071</v>
          </cell>
          <cell r="K352">
            <v>1.1088</v>
          </cell>
          <cell r="L352">
            <v>1.7891999999999999</v>
          </cell>
          <cell r="M352">
            <v>1.4742</v>
          </cell>
          <cell r="N352">
            <v>1.1339999999999999</v>
          </cell>
          <cell r="O352">
            <v>1.3355999999999999</v>
          </cell>
          <cell r="P352">
            <v>1.323</v>
          </cell>
          <cell r="Q352">
            <v>1.3310599999999999</v>
          </cell>
          <cell r="R352">
            <v>1.47315</v>
          </cell>
          <cell r="S352">
            <v>12.040010000000001</v>
          </cell>
        </row>
        <row r="353">
          <cell r="E353" t="str">
            <v/>
          </cell>
          <cell r="F353" t="str">
            <v/>
          </cell>
          <cell r="G353" t="str">
            <v/>
          </cell>
          <cell r="H353" t="str">
            <v/>
          </cell>
          <cell r="I353" t="str">
            <v>6156422212</v>
          </cell>
          <cell r="J353">
            <v>0.98363999999999996</v>
          </cell>
          <cell r="K353">
            <v>1.0331999999999999</v>
          </cell>
          <cell r="L353">
            <v>1.6128</v>
          </cell>
          <cell r="M353">
            <v>1.008</v>
          </cell>
          <cell r="N353">
            <v>1.2726</v>
          </cell>
          <cell r="O353">
            <v>1.2474000000000001</v>
          </cell>
          <cell r="P353">
            <v>1.008</v>
          </cell>
          <cell r="Q353">
            <v>1.1836500000000001</v>
          </cell>
          <cell r="R353">
            <v>0.86861999999999995</v>
          </cell>
          <cell r="S353">
            <v>10.21791</v>
          </cell>
        </row>
        <row r="354">
          <cell r="E354" t="str">
            <v/>
          </cell>
          <cell r="F354" t="str">
            <v/>
          </cell>
          <cell r="G354" t="str">
            <v/>
          </cell>
          <cell r="H354" t="str">
            <v/>
          </cell>
          <cell r="I354" t="str">
            <v>6156422214</v>
          </cell>
          <cell r="J354">
            <v>0.2142</v>
          </cell>
          <cell r="K354">
            <v>0.2394</v>
          </cell>
          <cell r="L354">
            <v>0.2898</v>
          </cell>
          <cell r="M354">
            <v>0.3528</v>
          </cell>
          <cell r="N354">
            <v>0.4032</v>
          </cell>
          <cell r="O354">
            <v>0.51659999999999995</v>
          </cell>
          <cell r="P354">
            <v>0.3276</v>
          </cell>
          <cell r="Q354">
            <v>0.41138000000000002</v>
          </cell>
          <cell r="R354">
            <v>0.47420000000000001</v>
          </cell>
          <cell r="S354">
            <v>3.2291799999999999</v>
          </cell>
        </row>
        <row r="355">
          <cell r="E355" t="str">
            <v/>
          </cell>
          <cell r="F355" t="str">
            <v/>
          </cell>
          <cell r="G355" t="str">
            <v/>
          </cell>
          <cell r="H355" t="str">
            <v/>
          </cell>
          <cell r="I355" t="str">
            <v>6156422215</v>
          </cell>
          <cell r="J355">
            <v>0.30062</v>
          </cell>
          <cell r="K355">
            <v>0.28555000000000003</v>
          </cell>
          <cell r="L355">
            <v>0.53090999999999999</v>
          </cell>
          <cell r="M355">
            <v>0.30474000000000001</v>
          </cell>
          <cell r="N355">
            <v>0.38291999999999998</v>
          </cell>
          <cell r="O355">
            <v>0.41233999999999998</v>
          </cell>
          <cell r="P355">
            <v>0.47876999999999997</v>
          </cell>
          <cell r="Q355">
            <v>0.38613999999999998</v>
          </cell>
          <cell r="R355">
            <v>0.31890000000000002</v>
          </cell>
          <cell r="S355">
            <v>3.40089</v>
          </cell>
        </row>
        <row r="356">
          <cell r="E356" t="str">
            <v/>
          </cell>
          <cell r="F356" t="str">
            <v/>
          </cell>
          <cell r="G356" t="str">
            <v/>
          </cell>
          <cell r="H356" t="str">
            <v/>
          </cell>
          <cell r="I356" t="str">
            <v>6156422219</v>
          </cell>
          <cell r="J356">
            <v>6.3E-2</v>
          </cell>
          <cell r="K356">
            <v>-6.3E-2</v>
          </cell>
          <cell r="S356">
            <v>0</v>
          </cell>
        </row>
        <row r="357">
          <cell r="E357" t="str">
            <v/>
          </cell>
          <cell r="F357" t="str">
            <v/>
          </cell>
          <cell r="G357" t="str">
            <v/>
          </cell>
          <cell r="H357" t="str">
            <v/>
          </cell>
          <cell r="I357" t="str">
            <v>6156422225</v>
          </cell>
          <cell r="J357">
            <v>0.62029000000000001</v>
          </cell>
          <cell r="K357">
            <v>0.46536</v>
          </cell>
          <cell r="L357">
            <v>0.4158</v>
          </cell>
          <cell r="M357">
            <v>0.63</v>
          </cell>
          <cell r="N357">
            <v>0.4788</v>
          </cell>
          <cell r="O357">
            <v>0.69299999999999995</v>
          </cell>
          <cell r="P357">
            <v>0.6048</v>
          </cell>
          <cell r="Q357">
            <v>0.48253000000000001</v>
          </cell>
          <cell r="R357">
            <v>0.46154000000000001</v>
          </cell>
          <cell r="S357">
            <v>4.8521200000000002</v>
          </cell>
        </row>
        <row r="358">
          <cell r="E358" t="str">
            <v/>
          </cell>
          <cell r="F358" t="str">
            <v/>
          </cell>
          <cell r="G358" t="str">
            <v/>
          </cell>
          <cell r="H358" t="str">
            <v/>
          </cell>
          <cell r="I358" t="str">
            <v>6156422230</v>
          </cell>
          <cell r="J358">
            <v>0.17219000000000001</v>
          </cell>
          <cell r="K358">
            <v>0.189</v>
          </cell>
          <cell r="L358">
            <v>0.378</v>
          </cell>
          <cell r="M358">
            <v>0.2394</v>
          </cell>
          <cell r="N358">
            <v>0.3654</v>
          </cell>
          <cell r="O358">
            <v>0.3402</v>
          </cell>
          <cell r="P358">
            <v>0.441</v>
          </cell>
          <cell r="Q358">
            <v>0.20981</v>
          </cell>
          <cell r="R358">
            <v>0.33566000000000001</v>
          </cell>
          <cell r="S358">
            <v>2.6706599999999998</v>
          </cell>
        </row>
        <row r="359">
          <cell r="E359" t="str">
            <v/>
          </cell>
          <cell r="F359" t="str">
            <v/>
          </cell>
          <cell r="G359" t="str">
            <v/>
          </cell>
          <cell r="H359" t="str">
            <v/>
          </cell>
          <cell r="I359" t="str">
            <v>6156422233</v>
          </cell>
          <cell r="J359">
            <v>0.66019000000000005</v>
          </cell>
          <cell r="K359">
            <v>0.58464000000000005</v>
          </cell>
          <cell r="L359">
            <v>0.66779999999999995</v>
          </cell>
          <cell r="M359">
            <v>0.61739999999999995</v>
          </cell>
          <cell r="N359">
            <v>0.56699999999999995</v>
          </cell>
          <cell r="O359">
            <v>0.66779999999999995</v>
          </cell>
          <cell r="P359">
            <v>0.4662</v>
          </cell>
          <cell r="Q359">
            <v>0.60435000000000005</v>
          </cell>
          <cell r="R359">
            <v>0.52442</v>
          </cell>
          <cell r="S359">
            <v>5.3597999999999999</v>
          </cell>
        </row>
        <row r="360">
          <cell r="E360" t="str">
            <v/>
          </cell>
          <cell r="F360" t="str">
            <v/>
          </cell>
          <cell r="G360" t="str">
            <v/>
          </cell>
          <cell r="H360" t="str">
            <v/>
          </cell>
          <cell r="I360" t="str">
            <v>6156422234</v>
          </cell>
          <cell r="J360">
            <v>0.59301000000000004</v>
          </cell>
          <cell r="K360">
            <v>0.55018999999999996</v>
          </cell>
          <cell r="L360">
            <v>0.4788</v>
          </cell>
          <cell r="M360">
            <v>0.3906</v>
          </cell>
          <cell r="N360">
            <v>0.3528</v>
          </cell>
          <cell r="O360">
            <v>0.4662</v>
          </cell>
          <cell r="P360">
            <v>0.4032</v>
          </cell>
          <cell r="Q360">
            <v>0.53722999999999999</v>
          </cell>
          <cell r="R360">
            <v>0.35241</v>
          </cell>
          <cell r="S360">
            <v>4.1244399999999999</v>
          </cell>
        </row>
        <row r="361">
          <cell r="E361" t="str">
            <v/>
          </cell>
          <cell r="F361" t="str">
            <v/>
          </cell>
          <cell r="G361" t="str">
            <v/>
          </cell>
          <cell r="H361" t="str">
            <v/>
          </cell>
          <cell r="I361" t="str">
            <v>6156422238</v>
          </cell>
          <cell r="J361">
            <v>0.80722000000000005</v>
          </cell>
          <cell r="K361">
            <v>0.64680000000000004</v>
          </cell>
          <cell r="L361">
            <v>0.71819999999999995</v>
          </cell>
          <cell r="M361">
            <v>0.64259999999999995</v>
          </cell>
          <cell r="N361">
            <v>0.61739999999999995</v>
          </cell>
          <cell r="O361">
            <v>0.6552</v>
          </cell>
          <cell r="P361">
            <v>0.59219999999999995</v>
          </cell>
          <cell r="Q361">
            <v>0.61280000000000001</v>
          </cell>
          <cell r="R361">
            <v>0.50348999999999999</v>
          </cell>
          <cell r="S361">
            <v>5.7959100000000001</v>
          </cell>
        </row>
        <row r="362">
          <cell r="E362" t="str">
            <v/>
          </cell>
          <cell r="F362" t="str">
            <v/>
          </cell>
          <cell r="G362" t="str">
            <v/>
          </cell>
          <cell r="H362" t="str">
            <v/>
          </cell>
          <cell r="I362" t="str">
            <v>6156422239</v>
          </cell>
          <cell r="J362">
            <v>0.12512999999999999</v>
          </cell>
          <cell r="K362">
            <v>0.4158</v>
          </cell>
          <cell r="L362">
            <v>0.4536</v>
          </cell>
          <cell r="M362">
            <v>0.3906</v>
          </cell>
          <cell r="N362">
            <v>0.4032</v>
          </cell>
          <cell r="O362">
            <v>0.378</v>
          </cell>
          <cell r="P362">
            <v>0.5292</v>
          </cell>
          <cell r="Q362">
            <v>0.47426000000000001</v>
          </cell>
          <cell r="R362">
            <v>0.54544000000000004</v>
          </cell>
          <cell r="S362">
            <v>3.71523</v>
          </cell>
        </row>
        <row r="363">
          <cell r="E363" t="str">
            <v/>
          </cell>
          <cell r="F363" t="str">
            <v/>
          </cell>
          <cell r="G363" t="str">
            <v/>
          </cell>
          <cell r="H363" t="str">
            <v/>
          </cell>
          <cell r="I363" t="str">
            <v>6156422240</v>
          </cell>
          <cell r="J363">
            <v>1.3145899999999999</v>
          </cell>
          <cell r="K363">
            <v>1.6128</v>
          </cell>
          <cell r="L363">
            <v>1.26</v>
          </cell>
          <cell r="M363">
            <v>1.1843999999999999</v>
          </cell>
          <cell r="N363">
            <v>1.26</v>
          </cell>
          <cell r="O363">
            <v>1.5875999999999999</v>
          </cell>
          <cell r="P363">
            <v>1.575</v>
          </cell>
          <cell r="Q363">
            <v>1.7721199999999999</v>
          </cell>
          <cell r="R363">
            <v>1.532</v>
          </cell>
          <cell r="S363">
            <v>13.098509999999999</v>
          </cell>
        </row>
        <row r="364">
          <cell r="E364" t="str">
            <v/>
          </cell>
          <cell r="F364" t="str">
            <v/>
          </cell>
          <cell r="G364" t="str">
            <v/>
          </cell>
          <cell r="H364" t="str">
            <v/>
          </cell>
          <cell r="I364" t="str">
            <v>6156422241</v>
          </cell>
          <cell r="J364">
            <v>0.39058999999999999</v>
          </cell>
          <cell r="K364">
            <v>0.39057999999999998</v>
          </cell>
          <cell r="L364">
            <v>0.88200000000000001</v>
          </cell>
          <cell r="M364">
            <v>0.378</v>
          </cell>
          <cell r="N364">
            <v>0.3402</v>
          </cell>
          <cell r="O364">
            <v>0.51659999999999995</v>
          </cell>
          <cell r="P364">
            <v>0.4788</v>
          </cell>
          <cell r="Q364">
            <v>0.48265000000000002</v>
          </cell>
          <cell r="R364">
            <v>0.46148</v>
          </cell>
          <cell r="S364">
            <v>4.3209</v>
          </cell>
        </row>
        <row r="365">
          <cell r="E365" t="str">
            <v/>
          </cell>
          <cell r="F365" t="str">
            <v/>
          </cell>
          <cell r="G365" t="str">
            <v/>
          </cell>
          <cell r="H365" t="str">
            <v/>
          </cell>
          <cell r="I365" t="str">
            <v>6156422242</v>
          </cell>
          <cell r="J365">
            <v>0.2016</v>
          </cell>
          <cell r="K365">
            <v>0.29819000000000001</v>
          </cell>
          <cell r="L365">
            <v>0.3906</v>
          </cell>
          <cell r="M365">
            <v>0.2646</v>
          </cell>
          <cell r="N365">
            <v>0.3528</v>
          </cell>
          <cell r="O365">
            <v>0.189</v>
          </cell>
          <cell r="P365">
            <v>0.2142</v>
          </cell>
          <cell r="Q365">
            <v>0.20154</v>
          </cell>
          <cell r="R365">
            <v>0.44467000000000001</v>
          </cell>
          <cell r="S365">
            <v>2.5571999999999999</v>
          </cell>
        </row>
        <row r="366">
          <cell r="E366" t="str">
            <v/>
          </cell>
          <cell r="F366" t="str">
            <v/>
          </cell>
          <cell r="G366" t="str">
            <v/>
          </cell>
          <cell r="H366" t="str">
            <v/>
          </cell>
          <cell r="I366" t="str">
            <v>6156422243</v>
          </cell>
          <cell r="J366">
            <v>0.89459999999999995</v>
          </cell>
          <cell r="K366">
            <v>0.81899999999999995</v>
          </cell>
          <cell r="L366">
            <v>0.81899999999999995</v>
          </cell>
          <cell r="M366">
            <v>0.94499999999999995</v>
          </cell>
          <cell r="N366">
            <v>0.95760000000000001</v>
          </cell>
          <cell r="O366">
            <v>1.008</v>
          </cell>
          <cell r="P366">
            <v>0.73080000000000001</v>
          </cell>
          <cell r="Q366">
            <v>0.75966999999999996</v>
          </cell>
          <cell r="R366">
            <v>0.86868000000000001</v>
          </cell>
          <cell r="S366">
            <v>7.8023499999999997</v>
          </cell>
        </row>
        <row r="367">
          <cell r="E367" t="str">
            <v/>
          </cell>
          <cell r="F367" t="str">
            <v/>
          </cell>
          <cell r="G367" t="str">
            <v/>
          </cell>
          <cell r="H367" t="str">
            <v/>
          </cell>
          <cell r="I367" t="str">
            <v>6156422244</v>
          </cell>
          <cell r="J367">
            <v>0.27299000000000001</v>
          </cell>
          <cell r="K367">
            <v>0.40403</v>
          </cell>
          <cell r="L367">
            <v>0.5796</v>
          </cell>
          <cell r="M367">
            <v>0.5544</v>
          </cell>
          <cell r="N367">
            <v>0.4536</v>
          </cell>
          <cell r="O367">
            <v>0.4032</v>
          </cell>
          <cell r="P367">
            <v>0.56699999999999995</v>
          </cell>
          <cell r="Q367">
            <v>0.48670999999999998</v>
          </cell>
          <cell r="R367">
            <v>0.56642999999999999</v>
          </cell>
          <cell r="S367">
            <v>4.28796</v>
          </cell>
        </row>
        <row r="368">
          <cell r="E368" t="str">
            <v/>
          </cell>
          <cell r="F368" t="str">
            <v/>
          </cell>
          <cell r="G368" t="str">
            <v/>
          </cell>
          <cell r="H368" t="str">
            <v/>
          </cell>
          <cell r="I368" t="str">
            <v>6156422245</v>
          </cell>
          <cell r="J368">
            <v>0.2142</v>
          </cell>
          <cell r="K368">
            <v>0.2016</v>
          </cell>
          <cell r="L368">
            <v>0.1386</v>
          </cell>
          <cell r="M368">
            <v>0.4536</v>
          </cell>
          <cell r="N368">
            <v>0.3276</v>
          </cell>
          <cell r="O368">
            <v>0.3402</v>
          </cell>
          <cell r="P368">
            <v>0.3528</v>
          </cell>
          <cell r="Q368">
            <v>0.20144999999999999</v>
          </cell>
          <cell r="R368">
            <v>0.48253000000000001</v>
          </cell>
          <cell r="S368">
            <v>2.71258</v>
          </cell>
        </row>
        <row r="369">
          <cell r="E369" t="str">
            <v/>
          </cell>
          <cell r="F369" t="str">
            <v/>
          </cell>
          <cell r="G369" t="str">
            <v/>
          </cell>
          <cell r="H369" t="str">
            <v/>
          </cell>
          <cell r="I369" t="str">
            <v>6156422246</v>
          </cell>
          <cell r="J369">
            <v>1.2470399999999999</v>
          </cell>
          <cell r="K369">
            <v>1.05816</v>
          </cell>
          <cell r="L369">
            <v>1.4688399999999999</v>
          </cell>
          <cell r="M369">
            <v>1.0076799999999999</v>
          </cell>
          <cell r="N369">
            <v>1.21346</v>
          </cell>
          <cell r="O369">
            <v>0.91956000000000004</v>
          </cell>
          <cell r="P369">
            <v>0.75344999999999995</v>
          </cell>
          <cell r="Q369">
            <v>0.73836999999999997</v>
          </cell>
          <cell r="R369">
            <v>0.61246</v>
          </cell>
          <cell r="S369">
            <v>9.0190199999999994</v>
          </cell>
        </row>
        <row r="370">
          <cell r="E370" t="str">
            <v/>
          </cell>
          <cell r="F370" t="str">
            <v/>
          </cell>
          <cell r="G370" t="str">
            <v/>
          </cell>
          <cell r="H370" t="str">
            <v/>
          </cell>
          <cell r="I370" t="str">
            <v>6156422247</v>
          </cell>
          <cell r="J370">
            <v>0.41465999999999997</v>
          </cell>
          <cell r="K370">
            <v>0.52154</v>
          </cell>
          <cell r="L370">
            <v>1.17832</v>
          </cell>
          <cell r="M370">
            <v>0.71984000000000004</v>
          </cell>
          <cell r="N370">
            <v>0.40950999999999999</v>
          </cell>
          <cell r="O370">
            <v>0.44518999999999997</v>
          </cell>
          <cell r="P370">
            <v>0.63756000000000002</v>
          </cell>
          <cell r="Q370">
            <v>0.66993999999999998</v>
          </cell>
          <cell r="R370">
            <v>0.53298999999999996</v>
          </cell>
          <cell r="S370">
            <v>5.5295500000000004</v>
          </cell>
        </row>
        <row r="371">
          <cell r="E371" t="str">
            <v/>
          </cell>
          <cell r="F371" t="str">
            <v/>
          </cell>
          <cell r="G371" t="str">
            <v/>
          </cell>
          <cell r="H371" t="str">
            <v/>
          </cell>
          <cell r="I371" t="str">
            <v>6156422248</v>
          </cell>
          <cell r="J371">
            <v>1.26E-2</v>
          </cell>
          <cell r="K371">
            <v>-1.26E-2</v>
          </cell>
          <cell r="S371">
            <v>0</v>
          </cell>
        </row>
        <row r="372">
          <cell r="E372" t="str">
            <v/>
          </cell>
          <cell r="F372" t="str">
            <v/>
          </cell>
          <cell r="G372" t="str">
            <v/>
          </cell>
          <cell r="H372" t="str">
            <v/>
          </cell>
          <cell r="I372" t="str">
            <v>6156422249</v>
          </cell>
          <cell r="J372">
            <v>0.3024</v>
          </cell>
          <cell r="K372">
            <v>0.315</v>
          </cell>
          <cell r="L372">
            <v>0.4536</v>
          </cell>
          <cell r="M372">
            <v>0.4914</v>
          </cell>
          <cell r="N372">
            <v>0.4032</v>
          </cell>
          <cell r="O372">
            <v>0.378</v>
          </cell>
          <cell r="P372">
            <v>0.4158</v>
          </cell>
          <cell r="Q372">
            <v>0.26018000000000002</v>
          </cell>
          <cell r="R372">
            <v>0.39435999999999999</v>
          </cell>
          <cell r="S372">
            <v>3.4139400000000002</v>
          </cell>
        </row>
        <row r="373">
          <cell r="E373" t="str">
            <v/>
          </cell>
          <cell r="F373" t="str">
            <v/>
          </cell>
          <cell r="G373" t="str">
            <v/>
          </cell>
          <cell r="H373" t="str">
            <v/>
          </cell>
          <cell r="I373" t="str">
            <v>6156422251</v>
          </cell>
          <cell r="J373">
            <v>0.40318999999999999</v>
          </cell>
          <cell r="K373">
            <v>0.46199000000000001</v>
          </cell>
          <cell r="L373">
            <v>0.37875999999999999</v>
          </cell>
          <cell r="M373">
            <v>0.28681000000000001</v>
          </cell>
          <cell r="N373">
            <v>0.48927999999999999</v>
          </cell>
          <cell r="O373">
            <v>0.32127</v>
          </cell>
          <cell r="P373">
            <v>0.33600000000000002</v>
          </cell>
          <cell r="Q373">
            <v>0.46422000000000002</v>
          </cell>
          <cell r="R373">
            <v>0.43630999999999998</v>
          </cell>
          <cell r="S373">
            <v>3.5778300000000001</v>
          </cell>
        </row>
        <row r="374">
          <cell r="E374" t="str">
            <v/>
          </cell>
          <cell r="F374" t="str">
            <v/>
          </cell>
          <cell r="G374" t="str">
            <v/>
          </cell>
          <cell r="H374" t="str">
            <v/>
          </cell>
          <cell r="I374" t="str">
            <v>6156422252</v>
          </cell>
          <cell r="J374">
            <v>1.6002000000000001</v>
          </cell>
          <cell r="K374">
            <v>1.827</v>
          </cell>
          <cell r="L374">
            <v>2.0286</v>
          </cell>
          <cell r="M374">
            <v>1.8144</v>
          </cell>
          <cell r="N374">
            <v>2.3184</v>
          </cell>
          <cell r="O374">
            <v>2.6585999999999999</v>
          </cell>
          <cell r="P374">
            <v>2.6964000000000001</v>
          </cell>
          <cell r="Q374">
            <v>2.4686599999999999</v>
          </cell>
          <cell r="R374">
            <v>2.6142799999999999</v>
          </cell>
          <cell r="S374">
            <v>20.026540000000001</v>
          </cell>
        </row>
        <row r="375">
          <cell r="E375" t="str">
            <v/>
          </cell>
          <cell r="F375" t="str">
            <v/>
          </cell>
          <cell r="G375" t="str">
            <v/>
          </cell>
          <cell r="H375" t="str">
            <v/>
          </cell>
          <cell r="I375" t="str">
            <v>6156422253</v>
          </cell>
          <cell r="J375">
            <v>1.26E-2</v>
          </cell>
          <cell r="K375">
            <v>-1.26E-2</v>
          </cell>
          <cell r="S375">
            <v>0</v>
          </cell>
        </row>
        <row r="376">
          <cell r="E376" t="str">
            <v/>
          </cell>
          <cell r="F376" t="str">
            <v/>
          </cell>
          <cell r="G376" t="str">
            <v/>
          </cell>
          <cell r="H376" t="str">
            <v/>
          </cell>
          <cell r="I376" t="str">
            <v>6156422254</v>
          </cell>
          <cell r="J376">
            <v>0.97440000000000004</v>
          </cell>
          <cell r="K376">
            <v>1.6632</v>
          </cell>
          <cell r="L376">
            <v>1.9656</v>
          </cell>
          <cell r="M376">
            <v>1.89</v>
          </cell>
          <cell r="N376">
            <v>1.1718</v>
          </cell>
          <cell r="O376">
            <v>2.1294</v>
          </cell>
          <cell r="P376">
            <v>1.1592</v>
          </cell>
          <cell r="Q376">
            <v>1.20879</v>
          </cell>
          <cell r="R376">
            <v>1.65316</v>
          </cell>
          <cell r="S376">
            <v>13.81555</v>
          </cell>
        </row>
        <row r="377">
          <cell r="E377" t="str">
            <v/>
          </cell>
          <cell r="F377" t="str">
            <v/>
          </cell>
          <cell r="G377" t="str">
            <v/>
          </cell>
          <cell r="H377" t="str">
            <v/>
          </cell>
          <cell r="I377" t="str">
            <v>6156422255</v>
          </cell>
          <cell r="J377">
            <v>0.2142</v>
          </cell>
          <cell r="K377">
            <v>0.2016</v>
          </cell>
          <cell r="L377">
            <v>0.1764</v>
          </cell>
          <cell r="M377">
            <v>0.2394</v>
          </cell>
          <cell r="N377">
            <v>0.2016</v>
          </cell>
          <cell r="O377">
            <v>0.2772</v>
          </cell>
          <cell r="P377">
            <v>0.378</v>
          </cell>
          <cell r="Q377">
            <v>0.28114</v>
          </cell>
          <cell r="R377">
            <v>0.31467000000000001</v>
          </cell>
          <cell r="S377">
            <v>2.2842099999999999</v>
          </cell>
        </row>
        <row r="378">
          <cell r="E378" t="str">
            <v/>
          </cell>
          <cell r="F378" t="str">
            <v/>
          </cell>
          <cell r="G378" t="str">
            <v/>
          </cell>
          <cell r="H378" t="str">
            <v/>
          </cell>
          <cell r="I378" t="str">
            <v>6156422256</v>
          </cell>
          <cell r="J378">
            <v>0.14781</v>
          </cell>
          <cell r="K378">
            <v>0.23093</v>
          </cell>
          <cell r="L378">
            <v>0.21582000000000001</v>
          </cell>
          <cell r="M378">
            <v>0.21418000000000001</v>
          </cell>
          <cell r="N378">
            <v>0.18967000000000001</v>
          </cell>
          <cell r="O378">
            <v>0.16449</v>
          </cell>
          <cell r="P378">
            <v>0.17093</v>
          </cell>
          <cell r="Q378">
            <v>0.27451999999999999</v>
          </cell>
          <cell r="R378">
            <v>0.18712000000000001</v>
          </cell>
          <cell r="S378">
            <v>1.7954699999999999</v>
          </cell>
        </row>
        <row r="379">
          <cell r="E379" t="str">
            <v/>
          </cell>
          <cell r="F379" t="str">
            <v/>
          </cell>
          <cell r="G379" t="str">
            <v/>
          </cell>
          <cell r="H379" t="str">
            <v/>
          </cell>
          <cell r="I379" t="str">
            <v>6156422257</v>
          </cell>
          <cell r="J379">
            <v>0.11507000000000001</v>
          </cell>
          <cell r="K379">
            <v>0.15612000000000001</v>
          </cell>
          <cell r="L379">
            <v>0.18478</v>
          </cell>
          <cell r="M379">
            <v>0.1449</v>
          </cell>
          <cell r="N379">
            <v>0.18301000000000001</v>
          </cell>
          <cell r="O379">
            <v>0.17638999999999999</v>
          </cell>
          <cell r="P379">
            <v>0.21834999999999999</v>
          </cell>
          <cell r="Q379">
            <v>0.24340999999999999</v>
          </cell>
          <cell r="R379">
            <v>0.28527000000000002</v>
          </cell>
          <cell r="S379">
            <v>1.7073</v>
          </cell>
        </row>
        <row r="380">
          <cell r="E380" t="str">
            <v/>
          </cell>
          <cell r="F380" t="str">
            <v/>
          </cell>
          <cell r="G380" t="str">
            <v/>
          </cell>
          <cell r="H380" t="str">
            <v/>
          </cell>
          <cell r="I380" t="str">
            <v>6156422258</v>
          </cell>
          <cell r="J380">
            <v>0.69291000000000003</v>
          </cell>
          <cell r="K380">
            <v>0.55925999999999998</v>
          </cell>
          <cell r="L380">
            <v>0.78120000000000001</v>
          </cell>
          <cell r="M380">
            <v>0.6552</v>
          </cell>
          <cell r="N380">
            <v>0.4914</v>
          </cell>
          <cell r="O380">
            <v>0.56699999999999995</v>
          </cell>
          <cell r="P380">
            <v>0.59219999999999995</v>
          </cell>
          <cell r="Q380">
            <v>0.60028999999999999</v>
          </cell>
          <cell r="R380">
            <v>1.12435</v>
          </cell>
          <cell r="S380">
            <v>6.0638100000000001</v>
          </cell>
        </row>
        <row r="381">
          <cell r="E381" t="str">
            <v/>
          </cell>
          <cell r="F381" t="str">
            <v/>
          </cell>
          <cell r="G381" t="str">
            <v/>
          </cell>
          <cell r="H381" t="str">
            <v/>
          </cell>
          <cell r="I381" t="str">
            <v>6156422260</v>
          </cell>
          <cell r="J381">
            <v>0.15705</v>
          </cell>
          <cell r="K381">
            <v>0.18218999999999999</v>
          </cell>
          <cell r="L381">
            <v>0.31534000000000001</v>
          </cell>
          <cell r="M381">
            <v>0.20652999999999999</v>
          </cell>
          <cell r="N381">
            <v>0.32672000000000001</v>
          </cell>
          <cell r="O381">
            <v>0.16627</v>
          </cell>
          <cell r="P381">
            <v>8.9859999999999995E-2</v>
          </cell>
          <cell r="Q381">
            <v>0.18212999999999999</v>
          </cell>
          <cell r="R381">
            <v>0.21648000000000001</v>
          </cell>
          <cell r="S381">
            <v>1.84257</v>
          </cell>
        </row>
        <row r="382">
          <cell r="E382" t="str">
            <v/>
          </cell>
          <cell r="F382" t="str">
            <v/>
          </cell>
          <cell r="G382" t="str">
            <v/>
          </cell>
          <cell r="H382" t="str">
            <v/>
          </cell>
          <cell r="I382" t="str">
            <v>6156422261</v>
          </cell>
          <cell r="J382">
            <v>0.14779</v>
          </cell>
          <cell r="K382">
            <v>0.11867999999999999</v>
          </cell>
          <cell r="L382">
            <v>0.16955999999999999</v>
          </cell>
          <cell r="M382">
            <v>0.19439999999999999</v>
          </cell>
          <cell r="N382">
            <v>0.13435</v>
          </cell>
          <cell r="O382">
            <v>0.11835</v>
          </cell>
          <cell r="P382">
            <v>0.13775999999999999</v>
          </cell>
          <cell r="Q382">
            <v>0.10607</v>
          </cell>
          <cell r="R382">
            <v>0.16114999999999999</v>
          </cell>
          <cell r="S382">
            <v>1.2881100000000001</v>
          </cell>
        </row>
        <row r="383">
          <cell r="E383" t="str">
            <v/>
          </cell>
          <cell r="F383" t="str">
            <v/>
          </cell>
          <cell r="G383" t="str">
            <v/>
          </cell>
          <cell r="H383" t="str">
            <v/>
          </cell>
          <cell r="I383" t="str">
            <v>6156422263</v>
          </cell>
          <cell r="J383">
            <v>3.023E-2</v>
          </cell>
          <cell r="K383">
            <v>1.5089999999999999E-2</v>
          </cell>
          <cell r="L383">
            <v>9.9510000000000001E-2</v>
          </cell>
          <cell r="M383">
            <v>4.7039999999999998E-2</v>
          </cell>
          <cell r="O383">
            <v>2.6880000000000001E-2</v>
          </cell>
          <cell r="P383">
            <v>2.6040000000000001E-2</v>
          </cell>
          <cell r="Q383">
            <v>7.639E-2</v>
          </cell>
          <cell r="R383">
            <v>0.22066</v>
          </cell>
          <cell r="S383">
            <v>0.54183999999999999</v>
          </cell>
        </row>
        <row r="384">
          <cell r="E384" t="str">
            <v/>
          </cell>
          <cell r="F384" t="str">
            <v/>
          </cell>
          <cell r="G384" t="str">
            <v/>
          </cell>
          <cell r="H384" t="str">
            <v/>
          </cell>
          <cell r="I384" t="str">
            <v>6156422264</v>
          </cell>
          <cell r="J384">
            <v>0.1176</v>
          </cell>
          <cell r="K384">
            <v>6.7100000000000007E-2</v>
          </cell>
          <cell r="L384">
            <v>0.19864000000000001</v>
          </cell>
          <cell r="M384">
            <v>0.26606000000000002</v>
          </cell>
          <cell r="N384">
            <v>0.19738</v>
          </cell>
          <cell r="O384">
            <v>0.23935000000000001</v>
          </cell>
          <cell r="P384">
            <v>0.14280000000000001</v>
          </cell>
          <cell r="Q384">
            <v>0.13600999999999999</v>
          </cell>
          <cell r="R384">
            <v>0.12336999999999999</v>
          </cell>
          <cell r="S384">
            <v>1.48831</v>
          </cell>
        </row>
        <row r="385">
          <cell r="E385" t="str">
            <v/>
          </cell>
          <cell r="F385" t="str">
            <v/>
          </cell>
          <cell r="G385" t="str">
            <v/>
          </cell>
          <cell r="H385" t="str">
            <v/>
          </cell>
          <cell r="I385" t="str">
            <v>6156422267</v>
          </cell>
          <cell r="J385">
            <v>0.1764</v>
          </cell>
          <cell r="K385">
            <v>5.04E-2</v>
          </cell>
          <cell r="L385">
            <v>0.1386</v>
          </cell>
          <cell r="M385">
            <v>0.189</v>
          </cell>
          <cell r="N385">
            <v>0.1764</v>
          </cell>
          <cell r="O385">
            <v>0.4032</v>
          </cell>
          <cell r="P385">
            <v>0.126</v>
          </cell>
          <cell r="Q385">
            <v>0.25594</v>
          </cell>
          <cell r="R385">
            <v>0.10489</v>
          </cell>
          <cell r="S385">
            <v>1.62083</v>
          </cell>
        </row>
        <row r="386">
          <cell r="E386" t="str">
            <v/>
          </cell>
          <cell r="F386" t="str">
            <v/>
          </cell>
          <cell r="G386" t="str">
            <v/>
          </cell>
          <cell r="H386" t="str">
            <v/>
          </cell>
          <cell r="I386" t="str">
            <v>6156422268</v>
          </cell>
          <cell r="J386">
            <v>0.49726999999999999</v>
          </cell>
          <cell r="K386">
            <v>0.63</v>
          </cell>
          <cell r="L386">
            <v>0.51659999999999995</v>
          </cell>
          <cell r="M386">
            <v>0.66779999999999995</v>
          </cell>
          <cell r="N386">
            <v>0.441</v>
          </cell>
          <cell r="O386">
            <v>0.54179999999999995</v>
          </cell>
          <cell r="P386">
            <v>0.441</v>
          </cell>
          <cell r="Q386">
            <v>0.73443999999999998</v>
          </cell>
          <cell r="R386">
            <v>0.67974000000000001</v>
          </cell>
          <cell r="S386">
            <v>5.1496500000000003</v>
          </cell>
        </row>
        <row r="387">
          <cell r="E387" t="str">
            <v/>
          </cell>
          <cell r="F387" t="str">
            <v/>
          </cell>
          <cell r="G387" t="str">
            <v/>
          </cell>
          <cell r="H387" t="str">
            <v/>
          </cell>
          <cell r="I387" t="str">
            <v>6156422269</v>
          </cell>
          <cell r="J387">
            <v>0.15540000000000001</v>
          </cell>
          <cell r="K387">
            <v>0.1134</v>
          </cell>
          <cell r="L387">
            <v>0.1134</v>
          </cell>
          <cell r="M387">
            <v>0.1134</v>
          </cell>
          <cell r="N387">
            <v>0.1008</v>
          </cell>
          <cell r="O387">
            <v>0.1764</v>
          </cell>
          <cell r="P387">
            <v>0.1512</v>
          </cell>
          <cell r="Q387">
            <v>0.13009000000000001</v>
          </cell>
          <cell r="R387">
            <v>0.11330999999999999</v>
          </cell>
          <cell r="S387">
            <v>1.1674</v>
          </cell>
        </row>
        <row r="388">
          <cell r="E388" t="str">
            <v/>
          </cell>
          <cell r="F388" t="str">
            <v/>
          </cell>
          <cell r="G388" t="str">
            <v/>
          </cell>
          <cell r="H388" t="str">
            <v/>
          </cell>
          <cell r="I388" t="str">
            <v>6156422270</v>
          </cell>
          <cell r="J388">
            <v>8.8200000000000001E-2</v>
          </cell>
          <cell r="K388">
            <v>0.1008</v>
          </cell>
          <cell r="L388">
            <v>8.8200000000000001E-2</v>
          </cell>
          <cell r="M388">
            <v>0.1134</v>
          </cell>
          <cell r="N388">
            <v>0.1008</v>
          </cell>
          <cell r="O388">
            <v>5.04E-2</v>
          </cell>
          <cell r="P388">
            <v>8.8200000000000001E-2</v>
          </cell>
          <cell r="Q388">
            <v>0.13850999999999999</v>
          </cell>
          <cell r="R388">
            <v>0.10068000000000001</v>
          </cell>
          <cell r="S388">
            <v>0.86919000000000002</v>
          </cell>
        </row>
        <row r="389">
          <cell r="E389" t="str">
            <v/>
          </cell>
          <cell r="F389" t="str">
            <v/>
          </cell>
          <cell r="G389" t="str">
            <v/>
          </cell>
          <cell r="H389" t="str">
            <v/>
          </cell>
          <cell r="I389" t="str">
            <v>6156422271</v>
          </cell>
          <cell r="M389">
            <v>0.1134</v>
          </cell>
          <cell r="N389">
            <v>0.1764</v>
          </cell>
          <cell r="O389">
            <v>0.1008</v>
          </cell>
          <cell r="P389">
            <v>0.1134</v>
          </cell>
          <cell r="Q389">
            <v>0.11752</v>
          </cell>
          <cell r="R389">
            <v>9.6530000000000005E-2</v>
          </cell>
          <cell r="S389">
            <v>0.71804999999999997</v>
          </cell>
        </row>
        <row r="390">
          <cell r="E390" t="str">
            <v/>
          </cell>
          <cell r="F390" t="str">
            <v/>
          </cell>
          <cell r="G390" t="str">
            <v/>
          </cell>
          <cell r="H390" t="str">
            <v/>
          </cell>
          <cell r="I390" t="str">
            <v>6156422272</v>
          </cell>
          <cell r="R390">
            <v>1.678E-2</v>
          </cell>
          <cell r="S390">
            <v>1.678E-2</v>
          </cell>
        </row>
        <row r="391">
          <cell r="E391" t="str">
            <v/>
          </cell>
          <cell r="F391" t="str">
            <v/>
          </cell>
          <cell r="G391" t="str">
            <v/>
          </cell>
          <cell r="H391" t="str">
            <v/>
          </cell>
          <cell r="I391" t="str">
            <v>6156432207</v>
          </cell>
          <cell r="J391">
            <v>0.25619999999999998</v>
          </cell>
          <cell r="K391">
            <v>0.28791</v>
          </cell>
          <cell r="L391">
            <v>0.42920999999999998</v>
          </cell>
          <cell r="M391">
            <v>0.49220000000000003</v>
          </cell>
          <cell r="N391">
            <v>0.33165</v>
          </cell>
          <cell r="O391">
            <v>0.38713999999999998</v>
          </cell>
          <cell r="P391">
            <v>0.31702999999999998</v>
          </cell>
          <cell r="Q391">
            <v>0.32323000000000002</v>
          </cell>
          <cell r="R391">
            <v>0.26172000000000001</v>
          </cell>
          <cell r="S391">
            <v>3.08629</v>
          </cell>
        </row>
        <row r="392">
          <cell r="E392" t="str">
            <v/>
          </cell>
          <cell r="F392" t="str">
            <v/>
          </cell>
          <cell r="G392" t="str">
            <v/>
          </cell>
          <cell r="H392" t="str">
            <v/>
          </cell>
          <cell r="I392" t="str">
            <v>6156432208</v>
          </cell>
          <cell r="J392">
            <v>0.17466999999999999</v>
          </cell>
          <cell r="K392">
            <v>0.27123000000000003</v>
          </cell>
          <cell r="L392">
            <v>0.74504000000000004</v>
          </cell>
          <cell r="M392">
            <v>0.40822000000000003</v>
          </cell>
          <cell r="N392">
            <v>0.37378</v>
          </cell>
          <cell r="O392">
            <v>0.42542999999999997</v>
          </cell>
          <cell r="P392">
            <v>0.26157999999999998</v>
          </cell>
          <cell r="Q392">
            <v>0.79407000000000005</v>
          </cell>
          <cell r="R392">
            <v>0.54293000000000002</v>
          </cell>
          <cell r="S392">
            <v>3.99695</v>
          </cell>
        </row>
        <row r="393">
          <cell r="E393" t="str">
            <v/>
          </cell>
          <cell r="F393" t="str">
            <v/>
          </cell>
          <cell r="G393" t="str">
            <v/>
          </cell>
          <cell r="H393" t="str">
            <v/>
          </cell>
          <cell r="I393" t="str">
            <v>6156432209</v>
          </cell>
          <cell r="J393">
            <v>0.20155000000000001</v>
          </cell>
          <cell r="K393">
            <v>0.24560999999999999</v>
          </cell>
          <cell r="L393">
            <v>0.29952000000000001</v>
          </cell>
          <cell r="M393">
            <v>0.34804000000000002</v>
          </cell>
          <cell r="N393">
            <v>0.32905000000000001</v>
          </cell>
          <cell r="O393">
            <v>0.27906999999999998</v>
          </cell>
          <cell r="P393">
            <v>0.20283999999999999</v>
          </cell>
          <cell r="Q393">
            <v>0.27511000000000002</v>
          </cell>
          <cell r="R393">
            <v>0.14097000000000001</v>
          </cell>
          <cell r="S393">
            <v>2.3217599999999998</v>
          </cell>
        </row>
        <row r="394">
          <cell r="E394" t="str">
            <v/>
          </cell>
          <cell r="F394" t="str">
            <v/>
          </cell>
          <cell r="G394" t="str">
            <v/>
          </cell>
          <cell r="H394" t="str">
            <v/>
          </cell>
          <cell r="I394" t="str">
            <v>6156432210</v>
          </cell>
          <cell r="J394">
            <v>0.378</v>
          </cell>
          <cell r="K394">
            <v>0.35348000000000002</v>
          </cell>
          <cell r="L394">
            <v>0.34898000000000001</v>
          </cell>
          <cell r="M394">
            <v>0.39344000000000001</v>
          </cell>
          <cell r="N394">
            <v>0.31575999999999999</v>
          </cell>
          <cell r="O394">
            <v>0.20158999999999999</v>
          </cell>
          <cell r="P394">
            <v>0.33679999999999999</v>
          </cell>
          <cell r="Q394">
            <v>0.26024999999999998</v>
          </cell>
          <cell r="R394">
            <v>0.36924000000000001</v>
          </cell>
          <cell r="S394">
            <v>2.9575399999999998</v>
          </cell>
        </row>
        <row r="395">
          <cell r="E395" t="str">
            <v/>
          </cell>
          <cell r="F395" t="str">
            <v/>
          </cell>
          <cell r="G395" t="str">
            <v/>
          </cell>
          <cell r="H395" t="str">
            <v/>
          </cell>
          <cell r="I395" t="str">
            <v>6156432211</v>
          </cell>
          <cell r="J395">
            <v>0.28977999999999998</v>
          </cell>
          <cell r="K395">
            <v>0.27710000000000001</v>
          </cell>
          <cell r="L395">
            <v>0.39690999999999999</v>
          </cell>
          <cell r="M395">
            <v>0.37381999999999999</v>
          </cell>
          <cell r="N395">
            <v>0.18898999999999999</v>
          </cell>
          <cell r="O395">
            <v>0.29442000000000002</v>
          </cell>
          <cell r="P395">
            <v>0.31496000000000002</v>
          </cell>
          <cell r="Q395">
            <v>0.67198999999999998</v>
          </cell>
          <cell r="R395">
            <v>0.65812999999999999</v>
          </cell>
          <cell r="S395">
            <v>3.4661</v>
          </cell>
        </row>
        <row r="396">
          <cell r="E396" t="str">
            <v/>
          </cell>
          <cell r="F396" t="str">
            <v/>
          </cell>
          <cell r="G396" t="str">
            <v/>
          </cell>
          <cell r="H396" t="str">
            <v/>
          </cell>
          <cell r="I396" t="str">
            <v>6156432212</v>
          </cell>
          <cell r="J396">
            <v>0.47243000000000002</v>
          </cell>
          <cell r="K396">
            <v>0.43704999999999999</v>
          </cell>
          <cell r="L396">
            <v>0.41123999999999999</v>
          </cell>
          <cell r="M396">
            <v>0.47319</v>
          </cell>
          <cell r="N396">
            <v>0.55435000000000001</v>
          </cell>
          <cell r="O396">
            <v>0.55637000000000003</v>
          </cell>
          <cell r="P396">
            <v>0.45693</v>
          </cell>
          <cell r="Q396">
            <v>0.89115</v>
          </cell>
          <cell r="R396">
            <v>0.51375999999999999</v>
          </cell>
          <cell r="S396">
            <v>4.76647</v>
          </cell>
        </row>
        <row r="397">
          <cell r="E397" t="str">
            <v/>
          </cell>
          <cell r="F397" t="str">
            <v/>
          </cell>
          <cell r="G397" t="str">
            <v/>
          </cell>
          <cell r="H397" t="str">
            <v/>
          </cell>
          <cell r="I397" t="str">
            <v>6156432214</v>
          </cell>
          <cell r="J397">
            <v>0.3528</v>
          </cell>
          <cell r="K397">
            <v>0.43667</v>
          </cell>
          <cell r="L397">
            <v>0.48507</v>
          </cell>
          <cell r="M397">
            <v>0.66361999999999999</v>
          </cell>
          <cell r="N397">
            <v>0.67618999999999996</v>
          </cell>
          <cell r="O397">
            <v>0.53002000000000005</v>
          </cell>
          <cell r="P397">
            <v>0.34016000000000002</v>
          </cell>
          <cell r="Q397">
            <v>0.41134999999999999</v>
          </cell>
          <cell r="R397">
            <v>0.41953000000000001</v>
          </cell>
          <cell r="S397">
            <v>4.31541</v>
          </cell>
        </row>
        <row r="398">
          <cell r="E398" t="str">
            <v/>
          </cell>
          <cell r="F398" t="str">
            <v/>
          </cell>
          <cell r="G398" t="str">
            <v/>
          </cell>
          <cell r="H398" t="str">
            <v/>
          </cell>
          <cell r="I398" t="str">
            <v>6156432215</v>
          </cell>
          <cell r="J398">
            <v>0.26994000000000001</v>
          </cell>
          <cell r="K398">
            <v>0.24349999999999999</v>
          </cell>
          <cell r="L398">
            <v>0.45004</v>
          </cell>
          <cell r="M398">
            <v>0.75790999999999997</v>
          </cell>
          <cell r="N398">
            <v>0.48503000000000002</v>
          </cell>
          <cell r="O398">
            <v>0.35442000000000001</v>
          </cell>
          <cell r="P398">
            <v>0.29020000000000001</v>
          </cell>
          <cell r="Q398">
            <v>0.34006999999999998</v>
          </cell>
          <cell r="R398">
            <v>0.15529000000000001</v>
          </cell>
          <cell r="S398">
            <v>3.3464</v>
          </cell>
        </row>
        <row r="399">
          <cell r="E399" t="str">
            <v/>
          </cell>
          <cell r="F399" t="str">
            <v/>
          </cell>
          <cell r="G399" t="str">
            <v/>
          </cell>
          <cell r="H399" t="str">
            <v/>
          </cell>
          <cell r="I399" t="str">
            <v>6156432216</v>
          </cell>
          <cell r="J399">
            <v>0.24012</v>
          </cell>
          <cell r="K399">
            <v>0.23024</v>
          </cell>
          <cell r="L399">
            <v>0.67501</v>
          </cell>
          <cell r="M399">
            <v>0.33600000000000002</v>
          </cell>
          <cell r="N399">
            <v>0.25852000000000003</v>
          </cell>
          <cell r="O399">
            <v>0.25863999999999998</v>
          </cell>
          <cell r="P399">
            <v>0.15529999999999999</v>
          </cell>
          <cell r="Q399">
            <v>0.23507</v>
          </cell>
          <cell r="R399">
            <v>0.13847000000000001</v>
          </cell>
          <cell r="S399">
            <v>2.5273699999999999</v>
          </cell>
        </row>
        <row r="400">
          <cell r="E400" t="str">
            <v/>
          </cell>
          <cell r="F400" t="str">
            <v/>
          </cell>
          <cell r="G400" t="str">
            <v/>
          </cell>
          <cell r="H400" t="str">
            <v/>
          </cell>
          <cell r="I400" t="str">
            <v>6156432217</v>
          </cell>
          <cell r="J400">
            <v>0.24776000000000001</v>
          </cell>
          <cell r="K400">
            <v>0.23938000000000001</v>
          </cell>
          <cell r="L400">
            <v>0.25383</v>
          </cell>
          <cell r="M400">
            <v>0.15959999999999999</v>
          </cell>
          <cell r="N400">
            <v>0.1764</v>
          </cell>
          <cell r="O400">
            <v>0.21</v>
          </cell>
          <cell r="P400">
            <v>0.18898000000000001</v>
          </cell>
          <cell r="Q400">
            <v>0.18467</v>
          </cell>
          <cell r="R400">
            <v>0.26558999999999999</v>
          </cell>
          <cell r="S400">
            <v>1.92621</v>
          </cell>
        </row>
        <row r="401">
          <cell r="E401" t="str">
            <v/>
          </cell>
          <cell r="F401" t="str">
            <v/>
          </cell>
          <cell r="G401" t="str">
            <v/>
          </cell>
          <cell r="H401" t="str">
            <v/>
          </cell>
          <cell r="I401" t="str">
            <v>6156432218</v>
          </cell>
          <cell r="J401">
            <v>0.14993000000000001</v>
          </cell>
          <cell r="K401">
            <v>0.28972999999999999</v>
          </cell>
          <cell r="L401">
            <v>0.42044999999999999</v>
          </cell>
          <cell r="M401">
            <v>0.34440999999999999</v>
          </cell>
          <cell r="N401">
            <v>0.15539</v>
          </cell>
          <cell r="O401">
            <v>7.5600000000000001E-2</v>
          </cell>
          <cell r="P401">
            <v>0.15706999999999999</v>
          </cell>
          <cell r="Q401">
            <v>9.2350000000000002E-2</v>
          </cell>
          <cell r="R401">
            <v>0.15941</v>
          </cell>
          <cell r="S401">
            <v>1.8443400000000001</v>
          </cell>
        </row>
        <row r="402">
          <cell r="E402" t="str">
            <v/>
          </cell>
          <cell r="F402" t="str">
            <v/>
          </cell>
          <cell r="G402" t="str">
            <v/>
          </cell>
          <cell r="H402" t="str">
            <v/>
          </cell>
          <cell r="I402" t="str">
            <v>6156432219</v>
          </cell>
          <cell r="J402">
            <v>0.25240000000000001</v>
          </cell>
          <cell r="K402">
            <v>0.30573</v>
          </cell>
          <cell r="L402">
            <v>0.38647999999999999</v>
          </cell>
          <cell r="M402">
            <v>0.13691999999999999</v>
          </cell>
          <cell r="N402">
            <v>0.20660000000000001</v>
          </cell>
          <cell r="O402">
            <v>0.32584000000000002</v>
          </cell>
          <cell r="P402">
            <v>0.23646</v>
          </cell>
          <cell r="Q402">
            <v>0.23963999999999999</v>
          </cell>
          <cell r="R402">
            <v>0.24087</v>
          </cell>
          <cell r="S402">
            <v>2.33094</v>
          </cell>
        </row>
        <row r="403">
          <cell r="E403" t="str">
            <v/>
          </cell>
          <cell r="F403" t="str">
            <v/>
          </cell>
          <cell r="G403" t="str">
            <v/>
          </cell>
          <cell r="H403" t="str">
            <v/>
          </cell>
          <cell r="I403" t="str">
            <v>6156432223</v>
          </cell>
          <cell r="J403">
            <v>0.40732000000000002</v>
          </cell>
          <cell r="K403">
            <v>0.25185999999999997</v>
          </cell>
          <cell r="L403">
            <v>0.56264999999999998</v>
          </cell>
          <cell r="M403">
            <v>0.62561</v>
          </cell>
          <cell r="N403">
            <v>0.49547000000000002</v>
          </cell>
          <cell r="O403">
            <v>0.46171000000000001</v>
          </cell>
          <cell r="P403">
            <v>0.43080000000000002</v>
          </cell>
          <cell r="Q403">
            <v>0.51604000000000005</v>
          </cell>
          <cell r="R403">
            <v>0.67959999999999998</v>
          </cell>
          <cell r="S403">
            <v>4.4310600000000004</v>
          </cell>
        </row>
        <row r="404">
          <cell r="E404" t="str">
            <v/>
          </cell>
          <cell r="F404" t="str">
            <v/>
          </cell>
          <cell r="G404" t="str">
            <v/>
          </cell>
          <cell r="H404" t="str">
            <v/>
          </cell>
          <cell r="I404" t="str">
            <v>6156432224</v>
          </cell>
          <cell r="J404">
            <v>0.25444</v>
          </cell>
          <cell r="K404">
            <v>0.17319000000000001</v>
          </cell>
          <cell r="L404">
            <v>0.16816</v>
          </cell>
          <cell r="M404">
            <v>0.34212999999999999</v>
          </cell>
          <cell r="N404">
            <v>0.12586</v>
          </cell>
          <cell r="O404">
            <v>6.4670000000000005E-2</v>
          </cell>
          <cell r="P404">
            <v>0.11119</v>
          </cell>
          <cell r="Q404">
            <v>5.8700000000000002E-2</v>
          </cell>
          <cell r="R404">
            <v>0.21390000000000001</v>
          </cell>
          <cell r="S404">
            <v>1.51224</v>
          </cell>
        </row>
        <row r="405">
          <cell r="E405" t="str">
            <v/>
          </cell>
          <cell r="F405" t="str">
            <v/>
          </cell>
          <cell r="G405" t="str">
            <v/>
          </cell>
          <cell r="H405" t="str">
            <v/>
          </cell>
          <cell r="I405" t="str">
            <v>6156432225</v>
          </cell>
          <cell r="J405">
            <v>0.22251000000000001</v>
          </cell>
          <cell r="K405">
            <v>0.28122999999999998</v>
          </cell>
          <cell r="L405">
            <v>0.24635000000000001</v>
          </cell>
          <cell r="M405">
            <v>0.25308000000000003</v>
          </cell>
          <cell r="N405">
            <v>0.25830999999999998</v>
          </cell>
          <cell r="O405">
            <v>0.13009999999999999</v>
          </cell>
          <cell r="P405">
            <v>0.14263999999999999</v>
          </cell>
          <cell r="Q405">
            <v>0.31173000000000001</v>
          </cell>
          <cell r="R405">
            <v>0.29244999999999999</v>
          </cell>
          <cell r="S405">
            <v>2.1383999999999999</v>
          </cell>
        </row>
        <row r="406">
          <cell r="E406" t="str">
            <v/>
          </cell>
          <cell r="F406" t="str">
            <v/>
          </cell>
          <cell r="G406" t="str">
            <v/>
          </cell>
          <cell r="H406" t="str">
            <v/>
          </cell>
          <cell r="I406" t="str">
            <v>6156432227</v>
          </cell>
          <cell r="J406">
            <v>0.37874999999999998</v>
          </cell>
          <cell r="K406">
            <v>0.50141999999999998</v>
          </cell>
          <cell r="L406">
            <v>0.50036999999999998</v>
          </cell>
          <cell r="M406">
            <v>0.61729999999999996</v>
          </cell>
          <cell r="N406">
            <v>0.41227999999999998</v>
          </cell>
          <cell r="O406">
            <v>0.47025</v>
          </cell>
          <cell r="P406">
            <v>0.38882</v>
          </cell>
          <cell r="Q406">
            <v>0.49780000000000002</v>
          </cell>
          <cell r="R406">
            <v>0.75436000000000003</v>
          </cell>
          <cell r="S406">
            <v>4.52135</v>
          </cell>
        </row>
        <row r="407">
          <cell r="E407" t="str">
            <v/>
          </cell>
          <cell r="F407" t="str">
            <v/>
          </cell>
          <cell r="G407" t="str">
            <v/>
          </cell>
          <cell r="H407" t="str">
            <v/>
          </cell>
          <cell r="I407" t="str">
            <v>6156432229</v>
          </cell>
          <cell r="J407">
            <v>0.52000999999999997</v>
          </cell>
          <cell r="K407">
            <v>0.34806999999999999</v>
          </cell>
          <cell r="L407">
            <v>0.37380000000000002</v>
          </cell>
          <cell r="M407">
            <v>0.36795</v>
          </cell>
          <cell r="N407">
            <v>0.44409999999999999</v>
          </cell>
          <cell r="O407">
            <v>0.33178000000000002</v>
          </cell>
          <cell r="P407">
            <v>0.23935999999999999</v>
          </cell>
          <cell r="Q407">
            <v>0.21412</v>
          </cell>
          <cell r="R407">
            <v>0.28537000000000001</v>
          </cell>
          <cell r="S407">
            <v>3.1245599999999998</v>
          </cell>
        </row>
        <row r="408">
          <cell r="E408" t="str">
            <v/>
          </cell>
          <cell r="F408" t="str">
            <v/>
          </cell>
          <cell r="G408" t="str">
            <v/>
          </cell>
          <cell r="H408" t="str">
            <v/>
          </cell>
          <cell r="I408" t="str">
            <v>6156432231</v>
          </cell>
          <cell r="J408">
            <v>0.16375999999999999</v>
          </cell>
          <cell r="K408">
            <v>0.10564</v>
          </cell>
          <cell r="L408">
            <v>0.17802000000000001</v>
          </cell>
          <cell r="M408">
            <v>0.21571000000000001</v>
          </cell>
          <cell r="N408">
            <v>0.16708999999999999</v>
          </cell>
          <cell r="O408">
            <v>0.21756</v>
          </cell>
          <cell r="P408">
            <v>0.10576000000000001</v>
          </cell>
          <cell r="Q408">
            <v>0.25345000000000001</v>
          </cell>
          <cell r="R408">
            <v>0.22661999999999999</v>
          </cell>
          <cell r="S408">
            <v>1.63361</v>
          </cell>
        </row>
        <row r="409">
          <cell r="E409" t="str">
            <v/>
          </cell>
          <cell r="F409" t="str">
            <v/>
          </cell>
          <cell r="G409" t="str">
            <v/>
          </cell>
          <cell r="H409" t="str">
            <v/>
          </cell>
          <cell r="I409" t="str">
            <v>6156432236</v>
          </cell>
          <cell r="J409">
            <v>0.19736999999999999</v>
          </cell>
          <cell r="K409">
            <v>0.27446999999999999</v>
          </cell>
          <cell r="L409">
            <v>0.33876000000000001</v>
          </cell>
          <cell r="M409">
            <v>0.32745999999999997</v>
          </cell>
          <cell r="N409">
            <v>0.2477</v>
          </cell>
          <cell r="O409">
            <v>0.25659999999999999</v>
          </cell>
          <cell r="P409">
            <v>0.1638</v>
          </cell>
          <cell r="Q409">
            <v>0.25679999999999997</v>
          </cell>
          <cell r="R409">
            <v>0.24504999999999999</v>
          </cell>
          <cell r="S409">
            <v>2.3080099999999999</v>
          </cell>
        </row>
        <row r="410">
          <cell r="E410" t="str">
            <v/>
          </cell>
          <cell r="F410" t="str">
            <v/>
          </cell>
          <cell r="G410" t="str">
            <v/>
          </cell>
          <cell r="H410" t="str">
            <v/>
          </cell>
          <cell r="I410" t="str">
            <v>6156432237</v>
          </cell>
          <cell r="J410">
            <v>0.20579</v>
          </cell>
          <cell r="K410">
            <v>0.19403999999999999</v>
          </cell>
          <cell r="L410">
            <v>0.37043999999999999</v>
          </cell>
          <cell r="M410">
            <v>0.24443999999999999</v>
          </cell>
          <cell r="N410">
            <v>0.19897000000000001</v>
          </cell>
          <cell r="O410">
            <v>0.27456999999999998</v>
          </cell>
          <cell r="P410">
            <v>8.566E-2</v>
          </cell>
          <cell r="Q410">
            <v>0.27283000000000002</v>
          </cell>
          <cell r="R410">
            <v>0.23754</v>
          </cell>
          <cell r="S410">
            <v>2.0842800000000001</v>
          </cell>
        </row>
        <row r="411">
          <cell r="E411" t="str">
            <v/>
          </cell>
          <cell r="F411" t="str">
            <v/>
          </cell>
          <cell r="G411" t="str">
            <v/>
          </cell>
          <cell r="H411" t="str">
            <v/>
          </cell>
          <cell r="I411" t="str">
            <v>6156432245</v>
          </cell>
          <cell r="J411">
            <v>0.29064000000000001</v>
          </cell>
          <cell r="K411">
            <v>0.26873999999999998</v>
          </cell>
          <cell r="L411">
            <v>0.53152999999999995</v>
          </cell>
          <cell r="M411">
            <v>0.41911999999999999</v>
          </cell>
          <cell r="N411">
            <v>0.46617999999999998</v>
          </cell>
          <cell r="O411">
            <v>0.4662</v>
          </cell>
          <cell r="P411">
            <v>0.45778000000000002</v>
          </cell>
          <cell r="Q411">
            <v>0.52566999999999997</v>
          </cell>
          <cell r="R411">
            <v>0.49509999999999998</v>
          </cell>
          <cell r="S411">
            <v>3.92096</v>
          </cell>
        </row>
        <row r="412">
          <cell r="E412" t="str">
            <v/>
          </cell>
          <cell r="F412" t="str">
            <v/>
          </cell>
          <cell r="G412" t="str">
            <v/>
          </cell>
          <cell r="H412" t="str">
            <v/>
          </cell>
          <cell r="I412" t="str">
            <v>6156432246</v>
          </cell>
          <cell r="J412">
            <v>0.67874000000000001</v>
          </cell>
          <cell r="K412">
            <v>0.67605999999999999</v>
          </cell>
          <cell r="L412">
            <v>0.71819999999999995</v>
          </cell>
          <cell r="M412">
            <v>0.72296000000000005</v>
          </cell>
          <cell r="N412">
            <v>0.95760000000000001</v>
          </cell>
          <cell r="O412">
            <v>0.63</v>
          </cell>
          <cell r="P412">
            <v>0.55608000000000002</v>
          </cell>
          <cell r="Q412">
            <v>0.61273999999999995</v>
          </cell>
          <cell r="R412">
            <v>0.50770000000000004</v>
          </cell>
          <cell r="S412">
            <v>6.0600800000000001</v>
          </cell>
        </row>
        <row r="413">
          <cell r="E413" t="str">
            <v/>
          </cell>
          <cell r="F413" t="str">
            <v/>
          </cell>
          <cell r="G413" t="str">
            <v/>
          </cell>
          <cell r="H413" t="str">
            <v/>
          </cell>
          <cell r="I413" t="str">
            <v>6156432247</v>
          </cell>
          <cell r="J413">
            <v>0.25446000000000002</v>
          </cell>
          <cell r="K413">
            <v>0.13850000000000001</v>
          </cell>
          <cell r="L413">
            <v>0.31913999999999998</v>
          </cell>
          <cell r="M413">
            <v>0.23512</v>
          </cell>
          <cell r="N413">
            <v>0.20784</v>
          </cell>
          <cell r="O413">
            <v>0.17801</v>
          </cell>
          <cell r="P413">
            <v>0.12594</v>
          </cell>
          <cell r="Q413">
            <v>0.27281</v>
          </cell>
          <cell r="R413">
            <v>0.29368</v>
          </cell>
          <cell r="S413">
            <v>2.0255000000000001</v>
          </cell>
        </row>
        <row r="414">
          <cell r="E414" t="str">
            <v/>
          </cell>
          <cell r="F414" t="str">
            <v/>
          </cell>
          <cell r="G414" t="str">
            <v/>
          </cell>
          <cell r="H414" t="str">
            <v/>
          </cell>
          <cell r="I414" t="str">
            <v>6156432249</v>
          </cell>
          <cell r="J414">
            <v>1.26E-2</v>
          </cell>
          <cell r="K414">
            <v>-1.26E-2</v>
          </cell>
          <cell r="S414">
            <v>0</v>
          </cell>
        </row>
        <row r="415">
          <cell r="E415" t="str">
            <v/>
          </cell>
          <cell r="F415" t="str">
            <v/>
          </cell>
          <cell r="G415" t="str">
            <v/>
          </cell>
          <cell r="H415" t="str">
            <v/>
          </cell>
          <cell r="I415" t="str">
            <v>6156432250</v>
          </cell>
          <cell r="J415">
            <v>0.51659999999999995</v>
          </cell>
          <cell r="K415">
            <v>0.24349999999999999</v>
          </cell>
          <cell r="L415">
            <v>0.48702000000000001</v>
          </cell>
          <cell r="M415">
            <v>0.32634000000000002</v>
          </cell>
          <cell r="N415">
            <v>0.28558</v>
          </cell>
          <cell r="O415">
            <v>0.25363999999999998</v>
          </cell>
          <cell r="P415">
            <v>0.11969</v>
          </cell>
          <cell r="Q415">
            <v>0.3483</v>
          </cell>
          <cell r="R415">
            <v>0.28526000000000001</v>
          </cell>
          <cell r="S415">
            <v>2.8659300000000001</v>
          </cell>
        </row>
        <row r="416">
          <cell r="E416" t="str">
            <v/>
          </cell>
          <cell r="F416" t="str">
            <v/>
          </cell>
          <cell r="G416" t="str">
            <v/>
          </cell>
          <cell r="H416" t="str">
            <v/>
          </cell>
          <cell r="I416" t="str">
            <v>6156432254</v>
          </cell>
          <cell r="J416">
            <v>0.84416999999999998</v>
          </cell>
          <cell r="K416">
            <v>0.54681999999999997</v>
          </cell>
          <cell r="L416">
            <v>0.94996000000000003</v>
          </cell>
          <cell r="M416">
            <v>1.0516700000000001</v>
          </cell>
          <cell r="N416">
            <v>1.1214</v>
          </cell>
          <cell r="O416">
            <v>0.81899999999999995</v>
          </cell>
          <cell r="P416">
            <v>0.69703999999999999</v>
          </cell>
          <cell r="Q416">
            <v>1.0164299999999999</v>
          </cell>
          <cell r="R416">
            <v>0.80135999999999996</v>
          </cell>
          <cell r="S416">
            <v>7.8478500000000002</v>
          </cell>
        </row>
        <row r="417">
          <cell r="E417" t="str">
            <v/>
          </cell>
          <cell r="F417" t="str">
            <v/>
          </cell>
          <cell r="G417" t="str">
            <v/>
          </cell>
          <cell r="H417" t="str">
            <v/>
          </cell>
          <cell r="I417" t="str">
            <v>6156432256</v>
          </cell>
          <cell r="J417">
            <v>0.37586999999999998</v>
          </cell>
          <cell r="K417">
            <v>0.19522999999999999</v>
          </cell>
          <cell r="L417">
            <v>0.33806000000000003</v>
          </cell>
          <cell r="M417">
            <v>0.33994999999999997</v>
          </cell>
          <cell r="N417">
            <v>0.13857</v>
          </cell>
          <cell r="O417">
            <v>0.19555</v>
          </cell>
          <cell r="P417">
            <v>0.14857999999999999</v>
          </cell>
          <cell r="Q417">
            <v>0.13930000000000001</v>
          </cell>
          <cell r="R417">
            <v>0.19295999999999999</v>
          </cell>
          <cell r="S417">
            <v>2.0640700000000001</v>
          </cell>
        </row>
        <row r="418">
          <cell r="E418" t="str">
            <v/>
          </cell>
          <cell r="F418" t="str">
            <v/>
          </cell>
          <cell r="G418" t="str">
            <v/>
          </cell>
          <cell r="H418" t="str">
            <v/>
          </cell>
          <cell r="I418" t="str">
            <v>6156432257</v>
          </cell>
          <cell r="J418">
            <v>0.49558000000000002</v>
          </cell>
          <cell r="K418">
            <v>0.3528</v>
          </cell>
          <cell r="L418">
            <v>0.50358000000000003</v>
          </cell>
          <cell r="M418">
            <v>0.35183999999999999</v>
          </cell>
          <cell r="N418">
            <v>0.46199000000000001</v>
          </cell>
          <cell r="O418">
            <v>0.55020000000000002</v>
          </cell>
          <cell r="P418">
            <v>0.36120000000000002</v>
          </cell>
          <cell r="Q418">
            <v>0.38192999999999999</v>
          </cell>
          <cell r="R418">
            <v>0.53727000000000003</v>
          </cell>
          <cell r="S418">
            <v>3.9963899999999999</v>
          </cell>
        </row>
        <row r="419">
          <cell r="E419" t="str">
            <v/>
          </cell>
          <cell r="F419" t="str">
            <v/>
          </cell>
          <cell r="G419" t="str">
            <v/>
          </cell>
          <cell r="H419" t="str">
            <v/>
          </cell>
          <cell r="I419" t="str">
            <v>6156432259</v>
          </cell>
          <cell r="J419">
            <v>0.12681000000000001</v>
          </cell>
          <cell r="K419">
            <v>0.18801999999999999</v>
          </cell>
          <cell r="L419">
            <v>0.35282999999999998</v>
          </cell>
          <cell r="M419">
            <v>0.22667000000000001</v>
          </cell>
          <cell r="N419">
            <v>0.20154</v>
          </cell>
          <cell r="O419">
            <v>0.34225</v>
          </cell>
          <cell r="P419">
            <v>0.18054000000000001</v>
          </cell>
          <cell r="Q419">
            <v>0.15944</v>
          </cell>
          <cell r="R419">
            <v>0.18884999999999999</v>
          </cell>
          <cell r="S419">
            <v>1.96695</v>
          </cell>
        </row>
        <row r="420">
          <cell r="E420" t="str">
            <v/>
          </cell>
          <cell r="F420" t="str">
            <v/>
          </cell>
          <cell r="G420" t="str">
            <v/>
          </cell>
          <cell r="H420" t="str">
            <v/>
          </cell>
          <cell r="I420" t="str">
            <v>6156432260</v>
          </cell>
          <cell r="J420">
            <v>0.16378000000000001</v>
          </cell>
          <cell r="K420">
            <v>0.20155000000000001</v>
          </cell>
          <cell r="L420">
            <v>0.36791000000000001</v>
          </cell>
          <cell r="M420">
            <v>0.21324000000000001</v>
          </cell>
          <cell r="N420">
            <v>0.23096</v>
          </cell>
          <cell r="O420">
            <v>0.26451000000000002</v>
          </cell>
          <cell r="P420">
            <v>0.15115999999999999</v>
          </cell>
          <cell r="Q420">
            <v>0.24179</v>
          </cell>
          <cell r="R420">
            <v>0.12161</v>
          </cell>
          <cell r="S420">
            <v>1.95651</v>
          </cell>
        </row>
        <row r="421">
          <cell r="E421" t="str">
            <v/>
          </cell>
          <cell r="F421" t="str">
            <v/>
          </cell>
          <cell r="G421" t="str">
            <v/>
          </cell>
          <cell r="H421" t="str">
            <v/>
          </cell>
          <cell r="I421" t="str">
            <v>6156432261</v>
          </cell>
          <cell r="J421">
            <v>6.3E-2</v>
          </cell>
          <cell r="K421">
            <v>0.126</v>
          </cell>
          <cell r="L421">
            <v>0.31497999999999998</v>
          </cell>
          <cell r="M421">
            <v>0.14607000000000001</v>
          </cell>
          <cell r="N421">
            <v>9.1469999999999996E-2</v>
          </cell>
          <cell r="O421">
            <v>0.10709</v>
          </cell>
          <cell r="P421">
            <v>0.18978</v>
          </cell>
          <cell r="Q421">
            <v>0.19725999999999999</v>
          </cell>
          <cell r="R421">
            <v>0.16023999999999999</v>
          </cell>
          <cell r="S421">
            <v>1.3958900000000001</v>
          </cell>
        </row>
        <row r="422">
          <cell r="E422" t="str">
            <v/>
          </cell>
          <cell r="F422" t="str">
            <v/>
          </cell>
          <cell r="G422" t="str">
            <v/>
          </cell>
          <cell r="H422" t="str">
            <v/>
          </cell>
          <cell r="I422" t="str">
            <v>6156432262</v>
          </cell>
          <cell r="J422">
            <v>0.25535999999999998</v>
          </cell>
          <cell r="K422">
            <v>0.25192999999999999</v>
          </cell>
          <cell r="L422">
            <v>0.53835999999999995</v>
          </cell>
          <cell r="M422">
            <v>0.20233999999999999</v>
          </cell>
          <cell r="N422">
            <v>0.67198999999999998</v>
          </cell>
          <cell r="O422">
            <v>0.31918000000000002</v>
          </cell>
          <cell r="P422">
            <v>0.25283</v>
          </cell>
          <cell r="Q422">
            <v>0.28955999999999998</v>
          </cell>
          <cell r="R422">
            <v>0.21404999999999999</v>
          </cell>
          <cell r="S422">
            <v>2.9956</v>
          </cell>
        </row>
        <row r="423">
          <cell r="E423" t="str">
            <v/>
          </cell>
          <cell r="F423" t="str">
            <v/>
          </cell>
          <cell r="G423" t="str">
            <v/>
          </cell>
          <cell r="H423" t="str">
            <v/>
          </cell>
          <cell r="I423" t="str">
            <v>6156432263</v>
          </cell>
          <cell r="J423">
            <v>0.30431999999999998</v>
          </cell>
          <cell r="K423">
            <v>0.30226999999999998</v>
          </cell>
          <cell r="L423">
            <v>0.35442000000000001</v>
          </cell>
          <cell r="M423">
            <v>0.2616</v>
          </cell>
          <cell r="N423">
            <v>0.22287999999999999</v>
          </cell>
          <cell r="O423">
            <v>0.31663000000000002</v>
          </cell>
          <cell r="P423">
            <v>0.17509</v>
          </cell>
          <cell r="Q423">
            <v>0.34616999999999998</v>
          </cell>
          <cell r="R423">
            <v>0.24748999999999999</v>
          </cell>
          <cell r="S423">
            <v>2.5308700000000002</v>
          </cell>
        </row>
        <row r="424">
          <cell r="E424" t="str">
            <v/>
          </cell>
          <cell r="F424" t="str">
            <v/>
          </cell>
          <cell r="G424" t="str">
            <v/>
          </cell>
          <cell r="H424" t="str">
            <v/>
          </cell>
          <cell r="I424" t="str">
            <v>6156432264</v>
          </cell>
          <cell r="J424">
            <v>8.3979999999999999E-2</v>
          </cell>
          <cell r="K424">
            <v>5.4559999999999997E-2</v>
          </cell>
          <cell r="L424">
            <v>7.5579999999999994E-2</v>
          </cell>
          <cell r="M424">
            <v>0.15537999999999999</v>
          </cell>
          <cell r="N424">
            <v>7.7280000000000001E-2</v>
          </cell>
          <cell r="O424">
            <v>0.10079</v>
          </cell>
          <cell r="P424">
            <v>9.6600000000000005E-2</v>
          </cell>
          <cell r="Q424">
            <v>8.8169999999999998E-2</v>
          </cell>
          <cell r="R424">
            <v>6.2939999999999996E-2</v>
          </cell>
          <cell r="S424">
            <v>0.79527999999999999</v>
          </cell>
        </row>
        <row r="425">
          <cell r="E425" t="str">
            <v/>
          </cell>
          <cell r="F425" t="str">
            <v/>
          </cell>
          <cell r="G425" t="str">
            <v/>
          </cell>
          <cell r="H425" t="str">
            <v/>
          </cell>
          <cell r="I425" t="str">
            <v>6156432265</v>
          </cell>
          <cell r="J425">
            <v>6.9550000000000001E-2</v>
          </cell>
          <cell r="K425">
            <v>0.30380000000000001</v>
          </cell>
          <cell r="L425">
            <v>1.19082</v>
          </cell>
          <cell r="M425">
            <v>0.61289000000000005</v>
          </cell>
          <cell r="N425">
            <v>0.35868</v>
          </cell>
          <cell r="O425">
            <v>0.35696</v>
          </cell>
          <cell r="P425">
            <v>0.26540000000000002</v>
          </cell>
          <cell r="Q425">
            <v>0.68732000000000004</v>
          </cell>
          <cell r="R425">
            <v>0.56315000000000004</v>
          </cell>
          <cell r="S425">
            <v>4.4085700000000001</v>
          </cell>
        </row>
        <row r="426">
          <cell r="E426" t="str">
            <v/>
          </cell>
          <cell r="F426" t="str">
            <v/>
          </cell>
          <cell r="G426" t="str">
            <v/>
          </cell>
          <cell r="H426" t="str">
            <v/>
          </cell>
          <cell r="I426" t="str">
            <v>6156432267</v>
          </cell>
          <cell r="R426">
            <v>1.6789999999999999E-2</v>
          </cell>
          <cell r="S426">
            <v>1.6789999999999999E-2</v>
          </cell>
        </row>
        <row r="427">
          <cell r="E427" t="str">
            <v/>
          </cell>
          <cell r="F427" t="str">
            <v/>
          </cell>
          <cell r="G427" t="str">
            <v/>
          </cell>
          <cell r="H427" t="str">
            <v/>
          </cell>
          <cell r="I427" t="str">
            <v>6156442205</v>
          </cell>
          <cell r="J427">
            <v>1.575</v>
          </cell>
          <cell r="K427">
            <v>0.94499999999999995</v>
          </cell>
          <cell r="L427">
            <v>1.3104</v>
          </cell>
          <cell r="M427">
            <v>1.2347999999999999</v>
          </cell>
          <cell r="N427">
            <v>1.2096</v>
          </cell>
          <cell r="O427">
            <v>1.2978000000000001</v>
          </cell>
          <cell r="P427">
            <v>1.4867999999999999</v>
          </cell>
          <cell r="Q427">
            <v>2.0192199999999998</v>
          </cell>
          <cell r="R427">
            <v>1.1540600000000001</v>
          </cell>
          <cell r="S427">
            <v>12.23268</v>
          </cell>
        </row>
        <row r="428">
          <cell r="E428" t="str">
            <v/>
          </cell>
          <cell r="F428" t="str">
            <v/>
          </cell>
          <cell r="G428" t="str">
            <v/>
          </cell>
          <cell r="H428" t="str">
            <v/>
          </cell>
          <cell r="I428" t="str">
            <v>6156442206</v>
          </cell>
          <cell r="J428">
            <v>0.46871000000000002</v>
          </cell>
          <cell r="K428">
            <v>0.69381999999999999</v>
          </cell>
          <cell r="L428">
            <v>0.57540000000000002</v>
          </cell>
          <cell r="M428">
            <v>0.59433000000000002</v>
          </cell>
          <cell r="N428">
            <v>0.68208999999999997</v>
          </cell>
          <cell r="O428">
            <v>0.82318999999999998</v>
          </cell>
          <cell r="P428">
            <v>0.4536</v>
          </cell>
          <cell r="Q428">
            <v>0.43240000000000001</v>
          </cell>
          <cell r="R428">
            <v>0.48693999999999998</v>
          </cell>
          <cell r="S428">
            <v>5.2104799999999996</v>
          </cell>
        </row>
        <row r="429">
          <cell r="E429" t="str">
            <v/>
          </cell>
          <cell r="F429" t="str">
            <v/>
          </cell>
          <cell r="G429" t="str">
            <v/>
          </cell>
          <cell r="H429" t="str">
            <v/>
          </cell>
          <cell r="I429" t="str">
            <v>6156442207</v>
          </cell>
          <cell r="J429">
            <v>0.51659999999999995</v>
          </cell>
          <cell r="K429">
            <v>0.64759</v>
          </cell>
          <cell r="L429">
            <v>0.77697000000000005</v>
          </cell>
          <cell r="M429">
            <v>0.62578</v>
          </cell>
          <cell r="N429">
            <v>0.39478999999999997</v>
          </cell>
          <cell r="O429">
            <v>0.54261000000000004</v>
          </cell>
          <cell r="P429">
            <v>0.91808000000000001</v>
          </cell>
          <cell r="Q429">
            <v>0.45327000000000001</v>
          </cell>
          <cell r="R429">
            <v>0.71126999999999996</v>
          </cell>
          <cell r="S429">
            <v>5.5869600000000004</v>
          </cell>
        </row>
        <row r="430">
          <cell r="E430" t="str">
            <v/>
          </cell>
          <cell r="F430" t="str">
            <v/>
          </cell>
          <cell r="G430" t="str">
            <v/>
          </cell>
          <cell r="H430" t="str">
            <v/>
          </cell>
          <cell r="I430" t="str">
            <v>6156442211</v>
          </cell>
          <cell r="J430">
            <v>0.74338000000000004</v>
          </cell>
          <cell r="K430">
            <v>0.31534000000000001</v>
          </cell>
          <cell r="L430">
            <v>0.86006000000000005</v>
          </cell>
          <cell r="M430">
            <v>0.78025999999999995</v>
          </cell>
          <cell r="N430">
            <v>0.76010999999999995</v>
          </cell>
          <cell r="O430">
            <v>0.89448000000000005</v>
          </cell>
          <cell r="P430">
            <v>0.75461</v>
          </cell>
          <cell r="Q430">
            <v>0.92327000000000004</v>
          </cell>
          <cell r="R430">
            <v>0.44553999999999999</v>
          </cell>
          <cell r="S430">
            <v>6.4770500000000002</v>
          </cell>
        </row>
        <row r="431">
          <cell r="E431" t="str">
            <v/>
          </cell>
          <cell r="F431" t="str">
            <v/>
          </cell>
          <cell r="G431" t="str">
            <v/>
          </cell>
          <cell r="H431" t="str">
            <v/>
          </cell>
          <cell r="I431" t="str">
            <v>6156442212</v>
          </cell>
          <cell r="J431">
            <v>0.3654</v>
          </cell>
          <cell r="K431">
            <v>0.4536</v>
          </cell>
          <cell r="L431">
            <v>0.76463999999999999</v>
          </cell>
          <cell r="M431">
            <v>0.69581999999999999</v>
          </cell>
          <cell r="N431">
            <v>0.76637</v>
          </cell>
          <cell r="O431">
            <v>0.78244000000000002</v>
          </cell>
          <cell r="P431">
            <v>0.57115000000000005</v>
          </cell>
          <cell r="Q431">
            <v>0.48871999999999999</v>
          </cell>
          <cell r="R431">
            <v>0.68498000000000003</v>
          </cell>
          <cell r="S431">
            <v>5.5731200000000003</v>
          </cell>
        </row>
        <row r="432">
          <cell r="E432" t="str">
            <v/>
          </cell>
          <cell r="F432" t="str">
            <v/>
          </cell>
          <cell r="G432" t="str">
            <v/>
          </cell>
          <cell r="H432" t="str">
            <v/>
          </cell>
          <cell r="I432" t="str">
            <v>6156442213</v>
          </cell>
          <cell r="J432">
            <v>0.52078999999999998</v>
          </cell>
          <cell r="K432">
            <v>0.38639000000000001</v>
          </cell>
          <cell r="L432">
            <v>0.33177000000000001</v>
          </cell>
          <cell r="M432">
            <v>0.51866000000000001</v>
          </cell>
          <cell r="N432">
            <v>0.61150000000000004</v>
          </cell>
          <cell r="O432">
            <v>0.47876999999999997</v>
          </cell>
          <cell r="P432">
            <v>0.64049</v>
          </cell>
          <cell r="Q432">
            <v>0.70511000000000001</v>
          </cell>
          <cell r="R432">
            <v>0.72577999999999998</v>
          </cell>
          <cell r="S432">
            <v>4.9192600000000004</v>
          </cell>
        </row>
        <row r="433">
          <cell r="E433" t="str">
            <v/>
          </cell>
          <cell r="F433" t="str">
            <v/>
          </cell>
          <cell r="G433" t="str">
            <v/>
          </cell>
          <cell r="H433" t="str">
            <v/>
          </cell>
          <cell r="I433" t="str">
            <v>6156442215</v>
          </cell>
          <cell r="J433">
            <v>0.73912999999999995</v>
          </cell>
          <cell r="K433">
            <v>0.50480999999999998</v>
          </cell>
          <cell r="L433">
            <v>0.87356999999999996</v>
          </cell>
          <cell r="M433">
            <v>0.49763000000000002</v>
          </cell>
          <cell r="N433">
            <v>0.65181999999999995</v>
          </cell>
          <cell r="O433">
            <v>0.55269999999999997</v>
          </cell>
          <cell r="P433">
            <v>0.60268999999999995</v>
          </cell>
          <cell r="Q433">
            <v>0.69338999999999995</v>
          </cell>
          <cell r="R433">
            <v>0.51858000000000004</v>
          </cell>
          <cell r="S433">
            <v>5.6343199999999998</v>
          </cell>
        </row>
        <row r="434">
          <cell r="E434" t="str">
            <v/>
          </cell>
          <cell r="F434" t="str">
            <v/>
          </cell>
          <cell r="G434" t="str">
            <v/>
          </cell>
          <cell r="H434" t="str">
            <v/>
          </cell>
          <cell r="I434" t="str">
            <v>6156442216</v>
          </cell>
          <cell r="J434">
            <v>0.14741000000000001</v>
          </cell>
          <cell r="K434">
            <v>0.16705999999999999</v>
          </cell>
          <cell r="L434">
            <v>0.30912000000000001</v>
          </cell>
          <cell r="M434">
            <v>0.17635999999999999</v>
          </cell>
          <cell r="N434">
            <v>0.17052</v>
          </cell>
          <cell r="O434">
            <v>0.15706000000000001</v>
          </cell>
          <cell r="P434">
            <v>0.14524000000000001</v>
          </cell>
          <cell r="Q434">
            <v>0.18883</v>
          </cell>
          <cell r="R434">
            <v>0.2424</v>
          </cell>
          <cell r="S434">
            <v>1.704</v>
          </cell>
        </row>
        <row r="435">
          <cell r="E435" t="str">
            <v/>
          </cell>
          <cell r="F435" t="str">
            <v/>
          </cell>
          <cell r="G435" t="str">
            <v/>
          </cell>
          <cell r="H435" t="str">
            <v/>
          </cell>
          <cell r="I435" t="str">
            <v>6156442218</v>
          </cell>
          <cell r="J435">
            <v>0.10081</v>
          </cell>
          <cell r="K435">
            <v>0.10120999999999999</v>
          </cell>
          <cell r="L435">
            <v>0.18515999999999999</v>
          </cell>
          <cell r="M435">
            <v>0.26616000000000001</v>
          </cell>
          <cell r="N435">
            <v>0.10246</v>
          </cell>
          <cell r="O435">
            <v>2.5250000000000002E-2</v>
          </cell>
          <cell r="P435">
            <v>0.15118000000000001</v>
          </cell>
          <cell r="Q435">
            <v>0.13002</v>
          </cell>
          <cell r="R435">
            <v>5.4559999999999997E-2</v>
          </cell>
          <cell r="S435">
            <v>1.1168100000000001</v>
          </cell>
        </row>
        <row r="436">
          <cell r="E436" t="str">
            <v/>
          </cell>
          <cell r="F436" t="str">
            <v/>
          </cell>
          <cell r="G436" t="str">
            <v/>
          </cell>
          <cell r="H436" t="str">
            <v/>
          </cell>
          <cell r="I436" t="str">
            <v>6156442220</v>
          </cell>
          <cell r="J436">
            <v>0.53086999999999995</v>
          </cell>
          <cell r="K436">
            <v>0.38804</v>
          </cell>
          <cell r="L436">
            <v>0.72733000000000003</v>
          </cell>
          <cell r="M436">
            <v>0.66442000000000001</v>
          </cell>
          <cell r="N436">
            <v>0.66688999999999998</v>
          </cell>
          <cell r="O436">
            <v>0.93655999999999995</v>
          </cell>
          <cell r="P436">
            <v>0.82484000000000002</v>
          </cell>
          <cell r="Q436">
            <v>0.98229999999999995</v>
          </cell>
          <cell r="R436">
            <v>0.77215</v>
          </cell>
          <cell r="S436">
            <v>6.4934000000000003</v>
          </cell>
        </row>
        <row r="437">
          <cell r="E437" t="str">
            <v/>
          </cell>
          <cell r="F437" t="str">
            <v/>
          </cell>
          <cell r="G437" t="str">
            <v/>
          </cell>
          <cell r="H437" t="str">
            <v/>
          </cell>
          <cell r="I437" t="str">
            <v>6156442221</v>
          </cell>
          <cell r="J437">
            <v>0.37380999999999998</v>
          </cell>
          <cell r="K437">
            <v>0.25875999999999999</v>
          </cell>
          <cell r="L437">
            <v>0.42087000000000002</v>
          </cell>
          <cell r="M437">
            <v>0.43767</v>
          </cell>
          <cell r="N437">
            <v>0.37801000000000001</v>
          </cell>
          <cell r="O437">
            <v>0.37802999999999998</v>
          </cell>
          <cell r="P437">
            <v>0.3528</v>
          </cell>
          <cell r="Q437">
            <v>0.29374</v>
          </cell>
          <cell r="R437">
            <v>0.69643999999999995</v>
          </cell>
          <cell r="S437">
            <v>3.5901299999999998</v>
          </cell>
        </row>
        <row r="438">
          <cell r="E438" t="str">
            <v/>
          </cell>
          <cell r="F438" t="str">
            <v/>
          </cell>
          <cell r="G438" t="str">
            <v/>
          </cell>
          <cell r="H438" t="str">
            <v/>
          </cell>
          <cell r="I438" t="str">
            <v>6156442223</v>
          </cell>
          <cell r="J438">
            <v>0.4662</v>
          </cell>
          <cell r="K438">
            <v>0.4662</v>
          </cell>
          <cell r="L438">
            <v>0.41355999999999998</v>
          </cell>
          <cell r="M438">
            <v>0.34011999999999998</v>
          </cell>
          <cell r="N438">
            <v>0.56686000000000003</v>
          </cell>
          <cell r="O438">
            <v>0.54583000000000004</v>
          </cell>
          <cell r="P438">
            <v>0.46601999999999999</v>
          </cell>
          <cell r="Q438">
            <v>0.43209999999999998</v>
          </cell>
          <cell r="R438">
            <v>0.37752999999999998</v>
          </cell>
          <cell r="S438">
            <v>4.0744199999999999</v>
          </cell>
        </row>
        <row r="439">
          <cell r="E439" t="str">
            <v/>
          </cell>
          <cell r="F439" t="str">
            <v/>
          </cell>
          <cell r="G439" t="str">
            <v/>
          </cell>
          <cell r="H439" t="str">
            <v/>
          </cell>
          <cell r="I439" t="str">
            <v>6156442224</v>
          </cell>
          <cell r="J439">
            <v>0.45578000000000002</v>
          </cell>
          <cell r="K439">
            <v>0.35282000000000002</v>
          </cell>
          <cell r="L439">
            <v>0.71779000000000004</v>
          </cell>
          <cell r="M439">
            <v>0.42087000000000002</v>
          </cell>
          <cell r="N439">
            <v>0.32823000000000002</v>
          </cell>
          <cell r="O439">
            <v>0.36115000000000003</v>
          </cell>
          <cell r="P439">
            <v>0.46200999999999998</v>
          </cell>
          <cell r="Q439">
            <v>0.58553999999999995</v>
          </cell>
          <cell r="R439">
            <v>0.57062999999999997</v>
          </cell>
          <cell r="S439">
            <v>4.2548199999999996</v>
          </cell>
        </row>
        <row r="440">
          <cell r="E440" t="str">
            <v/>
          </cell>
          <cell r="F440" t="str">
            <v/>
          </cell>
          <cell r="G440" t="str">
            <v/>
          </cell>
          <cell r="H440" t="str">
            <v/>
          </cell>
          <cell r="I440" t="str">
            <v>6156442232</v>
          </cell>
          <cell r="J440">
            <v>0.3906</v>
          </cell>
          <cell r="K440">
            <v>0.38847999999999999</v>
          </cell>
          <cell r="L440">
            <v>0.47371000000000002</v>
          </cell>
          <cell r="M440">
            <v>0.30953999999999998</v>
          </cell>
          <cell r="N440">
            <v>0.4032</v>
          </cell>
          <cell r="O440">
            <v>0.34150999999999998</v>
          </cell>
          <cell r="P440">
            <v>0.45778999999999997</v>
          </cell>
          <cell r="Q440">
            <v>0.49944</v>
          </cell>
          <cell r="R440">
            <v>0.38596999999999998</v>
          </cell>
          <cell r="S440">
            <v>3.6502400000000002</v>
          </cell>
        </row>
        <row r="441">
          <cell r="E441" t="str">
            <v/>
          </cell>
          <cell r="F441" t="str">
            <v/>
          </cell>
          <cell r="G441" t="str">
            <v/>
          </cell>
          <cell r="H441" t="str">
            <v/>
          </cell>
          <cell r="I441" t="str">
            <v>6156442233</v>
          </cell>
          <cell r="J441">
            <v>0.98280000000000001</v>
          </cell>
          <cell r="K441">
            <v>0.73080000000000001</v>
          </cell>
          <cell r="L441">
            <v>0.75600000000000001</v>
          </cell>
          <cell r="M441">
            <v>0.69299999999999995</v>
          </cell>
          <cell r="N441">
            <v>0.6048</v>
          </cell>
          <cell r="O441">
            <v>0.64259999999999995</v>
          </cell>
          <cell r="P441">
            <v>0.5796</v>
          </cell>
          <cell r="Q441">
            <v>0.57911999999999997</v>
          </cell>
          <cell r="R441">
            <v>0.51600000000000001</v>
          </cell>
          <cell r="S441">
            <v>6.0847199999999999</v>
          </cell>
        </row>
        <row r="442">
          <cell r="E442" t="str">
            <v/>
          </cell>
          <cell r="F442" t="str">
            <v/>
          </cell>
          <cell r="G442" t="str">
            <v/>
          </cell>
          <cell r="H442" t="str">
            <v/>
          </cell>
          <cell r="I442" t="str">
            <v>6156442234</v>
          </cell>
          <cell r="J442">
            <v>0.60053999999999996</v>
          </cell>
          <cell r="K442">
            <v>0.41894999999999999</v>
          </cell>
          <cell r="L442">
            <v>0.45567999999999997</v>
          </cell>
          <cell r="M442">
            <v>0.4032</v>
          </cell>
          <cell r="N442">
            <v>0.35658000000000001</v>
          </cell>
          <cell r="O442">
            <v>0.37379000000000001</v>
          </cell>
          <cell r="P442">
            <v>0.35235</v>
          </cell>
          <cell r="Q442">
            <v>0.50370000000000004</v>
          </cell>
          <cell r="R442">
            <v>0.41965000000000002</v>
          </cell>
          <cell r="S442">
            <v>3.8844400000000001</v>
          </cell>
        </row>
        <row r="443">
          <cell r="E443" t="str">
            <v/>
          </cell>
          <cell r="F443" t="str">
            <v/>
          </cell>
          <cell r="G443" t="str">
            <v/>
          </cell>
          <cell r="H443" t="str">
            <v/>
          </cell>
          <cell r="I443" t="str">
            <v>6156442235</v>
          </cell>
          <cell r="J443">
            <v>0.65436000000000005</v>
          </cell>
          <cell r="K443">
            <v>0.80806</v>
          </cell>
          <cell r="L443">
            <v>1.2851999999999999</v>
          </cell>
          <cell r="M443">
            <v>1.26081</v>
          </cell>
          <cell r="N443">
            <v>1.1718</v>
          </cell>
          <cell r="O443">
            <v>1.3742399999999999</v>
          </cell>
          <cell r="P443">
            <v>1.0608900000000001</v>
          </cell>
          <cell r="Q443">
            <v>1.39828</v>
          </cell>
          <cell r="R443">
            <v>1.25465</v>
          </cell>
          <cell r="S443">
            <v>10.26829</v>
          </cell>
        </row>
        <row r="444">
          <cell r="E444" t="str">
            <v/>
          </cell>
          <cell r="F444" t="str">
            <v/>
          </cell>
          <cell r="G444" t="str">
            <v/>
          </cell>
          <cell r="H444" t="str">
            <v/>
          </cell>
          <cell r="I444" t="str">
            <v>6156442236</v>
          </cell>
          <cell r="J444">
            <v>0.37796999999999997</v>
          </cell>
          <cell r="K444">
            <v>0.36536000000000002</v>
          </cell>
          <cell r="L444">
            <v>0.2646</v>
          </cell>
          <cell r="M444">
            <v>0.2646</v>
          </cell>
          <cell r="N444">
            <v>0.252</v>
          </cell>
          <cell r="O444">
            <v>0.2772</v>
          </cell>
          <cell r="P444">
            <v>0.1764</v>
          </cell>
          <cell r="Q444">
            <v>0.23932999999999999</v>
          </cell>
          <cell r="R444">
            <v>0.20568</v>
          </cell>
          <cell r="S444">
            <v>2.4231400000000001</v>
          </cell>
        </row>
        <row r="445">
          <cell r="E445" t="str">
            <v/>
          </cell>
          <cell r="F445" t="str">
            <v/>
          </cell>
          <cell r="G445" t="str">
            <v/>
          </cell>
          <cell r="H445" t="str">
            <v/>
          </cell>
          <cell r="I445" t="str">
            <v>6156442237</v>
          </cell>
          <cell r="J445">
            <v>0.315</v>
          </cell>
          <cell r="K445">
            <v>0.2898</v>
          </cell>
          <cell r="L445">
            <v>0.2898</v>
          </cell>
          <cell r="M445">
            <v>0.3906</v>
          </cell>
          <cell r="N445">
            <v>0.3024</v>
          </cell>
          <cell r="O445">
            <v>0.1134</v>
          </cell>
          <cell r="P445">
            <v>0.2394</v>
          </cell>
          <cell r="Q445">
            <v>0.36931000000000003</v>
          </cell>
          <cell r="R445">
            <v>0.26014999999999999</v>
          </cell>
          <cell r="S445">
            <v>2.5698599999999998</v>
          </cell>
        </row>
        <row r="446">
          <cell r="E446" t="str">
            <v/>
          </cell>
          <cell r="F446" t="str">
            <v/>
          </cell>
          <cell r="G446" t="str">
            <v/>
          </cell>
          <cell r="H446" t="str">
            <v/>
          </cell>
          <cell r="I446" t="str">
            <v>6156442238</v>
          </cell>
          <cell r="J446">
            <v>0.504</v>
          </cell>
          <cell r="K446">
            <v>0.53591</v>
          </cell>
          <cell r="L446">
            <v>0.80794999999999995</v>
          </cell>
          <cell r="M446">
            <v>0.50056999999999996</v>
          </cell>
          <cell r="N446">
            <v>0.48379</v>
          </cell>
          <cell r="O446">
            <v>0.7056</v>
          </cell>
          <cell r="P446">
            <v>0.73079000000000005</v>
          </cell>
          <cell r="Q446">
            <v>0.64307999999999998</v>
          </cell>
          <cell r="R446">
            <v>0.93152999999999997</v>
          </cell>
          <cell r="S446">
            <v>5.8432199999999996</v>
          </cell>
        </row>
        <row r="447">
          <cell r="E447" t="str">
            <v/>
          </cell>
          <cell r="F447" t="str">
            <v/>
          </cell>
          <cell r="G447" t="str">
            <v/>
          </cell>
          <cell r="H447" t="str">
            <v/>
          </cell>
          <cell r="I447" t="str">
            <v>6156442239</v>
          </cell>
          <cell r="J447">
            <v>2.0916000000000001</v>
          </cell>
          <cell r="K447">
            <v>1.6883999999999999</v>
          </cell>
          <cell r="L447">
            <v>2.0411999999999999</v>
          </cell>
          <cell r="M447">
            <v>1.1339999999999999</v>
          </cell>
          <cell r="N447">
            <v>1.2726</v>
          </cell>
          <cell r="O447">
            <v>1.7262</v>
          </cell>
          <cell r="P447">
            <v>1.323</v>
          </cell>
          <cell r="Q447">
            <v>1.3433600000000001</v>
          </cell>
          <cell r="R447">
            <v>0.73468</v>
          </cell>
          <cell r="S447">
            <v>13.355040000000001</v>
          </cell>
        </row>
        <row r="448">
          <cell r="E448" t="str">
            <v/>
          </cell>
          <cell r="F448" t="str">
            <v/>
          </cell>
          <cell r="G448" t="str">
            <v/>
          </cell>
          <cell r="H448" t="str">
            <v/>
          </cell>
          <cell r="I448" t="str">
            <v>6156442240</v>
          </cell>
          <cell r="J448">
            <v>0.1512</v>
          </cell>
          <cell r="K448">
            <v>0.15875</v>
          </cell>
          <cell r="L448">
            <v>0.21501999999999999</v>
          </cell>
          <cell r="M448">
            <v>0.18898999999999999</v>
          </cell>
          <cell r="N448">
            <v>9.2380000000000004E-2</v>
          </cell>
          <cell r="O448">
            <v>0.12180000000000001</v>
          </cell>
          <cell r="P448">
            <v>0.11756</v>
          </cell>
          <cell r="Q448">
            <v>0.18129000000000001</v>
          </cell>
          <cell r="R448">
            <v>0.18459999999999999</v>
          </cell>
          <cell r="S448">
            <v>1.4115899999999999</v>
          </cell>
        </row>
        <row r="449">
          <cell r="E449" t="str">
            <v/>
          </cell>
          <cell r="F449" t="str">
            <v/>
          </cell>
          <cell r="G449" t="str">
            <v/>
          </cell>
          <cell r="H449" t="str">
            <v/>
          </cell>
          <cell r="I449" t="str">
            <v>6156442241</v>
          </cell>
          <cell r="J449">
            <v>0.24820999999999999</v>
          </cell>
          <cell r="K449">
            <v>0.44519999999999998</v>
          </cell>
          <cell r="L449">
            <v>0.49224000000000001</v>
          </cell>
          <cell r="M449">
            <v>0.51659999999999995</v>
          </cell>
          <cell r="N449">
            <v>0.3402</v>
          </cell>
          <cell r="O449">
            <v>0.3528</v>
          </cell>
          <cell r="P449">
            <v>0.36958999999999997</v>
          </cell>
          <cell r="Q449">
            <v>0.47000999999999998</v>
          </cell>
          <cell r="R449">
            <v>0.51612999999999998</v>
          </cell>
          <cell r="S449">
            <v>3.7509800000000002</v>
          </cell>
        </row>
        <row r="450">
          <cell r="E450" t="str">
            <v/>
          </cell>
          <cell r="F450" t="str">
            <v/>
          </cell>
          <cell r="G450" t="str">
            <v/>
          </cell>
          <cell r="H450" t="str">
            <v/>
          </cell>
          <cell r="I450" t="str">
            <v>6156442242</v>
          </cell>
          <cell r="J450">
            <v>0.2394</v>
          </cell>
          <cell r="K450">
            <v>0.189</v>
          </cell>
          <cell r="L450">
            <v>0.31701000000000001</v>
          </cell>
          <cell r="M450">
            <v>0.29394999999999999</v>
          </cell>
          <cell r="N450">
            <v>0.37796999999999997</v>
          </cell>
          <cell r="O450">
            <v>0.44097999999999998</v>
          </cell>
          <cell r="P450">
            <v>0.34856999999999999</v>
          </cell>
          <cell r="Q450">
            <v>0.39029000000000003</v>
          </cell>
          <cell r="R450">
            <v>0.44056000000000001</v>
          </cell>
          <cell r="S450">
            <v>3.0377299999999998</v>
          </cell>
        </row>
        <row r="451">
          <cell r="E451" t="str">
            <v/>
          </cell>
          <cell r="F451" t="str">
            <v/>
          </cell>
          <cell r="G451" t="str">
            <v/>
          </cell>
          <cell r="H451" t="str">
            <v/>
          </cell>
          <cell r="I451" t="str">
            <v>6156442243</v>
          </cell>
          <cell r="J451">
            <v>0.4536</v>
          </cell>
          <cell r="K451">
            <v>0.48721999999999999</v>
          </cell>
          <cell r="L451">
            <v>0.56699999999999995</v>
          </cell>
          <cell r="M451">
            <v>0.35364000000000001</v>
          </cell>
          <cell r="N451">
            <v>0.46199000000000001</v>
          </cell>
          <cell r="O451">
            <v>0.59809000000000001</v>
          </cell>
          <cell r="P451">
            <v>0.68628999999999996</v>
          </cell>
          <cell r="Q451">
            <v>0.82347999999999999</v>
          </cell>
          <cell r="R451">
            <v>0.61692000000000002</v>
          </cell>
          <cell r="S451">
            <v>5.0482300000000002</v>
          </cell>
        </row>
        <row r="452">
          <cell r="E452" t="str">
            <v/>
          </cell>
          <cell r="F452" t="str">
            <v/>
          </cell>
          <cell r="G452" t="str">
            <v/>
          </cell>
          <cell r="H452" t="str">
            <v/>
          </cell>
          <cell r="I452" t="str">
            <v>6156442244</v>
          </cell>
          <cell r="J452">
            <v>0.34860000000000002</v>
          </cell>
          <cell r="K452">
            <v>0.76431000000000004</v>
          </cell>
          <cell r="L452">
            <v>0.94442999999999999</v>
          </cell>
          <cell r="M452">
            <v>0.70299999999999996</v>
          </cell>
          <cell r="N452">
            <v>0.58874000000000004</v>
          </cell>
          <cell r="O452">
            <v>1.0255799999999999</v>
          </cell>
          <cell r="P452">
            <v>0.88027999999999995</v>
          </cell>
          <cell r="Q452">
            <v>0.49697999999999998</v>
          </cell>
          <cell r="R452">
            <v>0.57987999999999995</v>
          </cell>
          <cell r="S452">
            <v>6.3318000000000003</v>
          </cell>
        </row>
        <row r="453">
          <cell r="E453" t="str">
            <v/>
          </cell>
          <cell r="F453" t="str">
            <v/>
          </cell>
          <cell r="G453" t="str">
            <v/>
          </cell>
          <cell r="H453" t="str">
            <v/>
          </cell>
          <cell r="I453" t="str">
            <v>6156442245</v>
          </cell>
          <cell r="J453">
            <v>0.54179999999999995</v>
          </cell>
          <cell r="K453">
            <v>0.504</v>
          </cell>
          <cell r="L453">
            <v>0.5292</v>
          </cell>
          <cell r="M453">
            <v>0.61739999999999995</v>
          </cell>
          <cell r="N453">
            <v>0.78120000000000001</v>
          </cell>
          <cell r="O453">
            <v>1.0331999999999999</v>
          </cell>
          <cell r="P453">
            <v>0.6552</v>
          </cell>
          <cell r="Q453">
            <v>0.70115000000000005</v>
          </cell>
          <cell r="R453">
            <v>0.72616999999999998</v>
          </cell>
          <cell r="S453">
            <v>6.0893199999999998</v>
          </cell>
        </row>
        <row r="454">
          <cell r="E454" t="str">
            <v/>
          </cell>
          <cell r="F454" t="str">
            <v/>
          </cell>
          <cell r="G454" t="str">
            <v/>
          </cell>
          <cell r="H454" t="str">
            <v/>
          </cell>
          <cell r="I454" t="str">
            <v>6156442246</v>
          </cell>
          <cell r="J454">
            <v>0.51478999999999997</v>
          </cell>
          <cell r="K454">
            <v>0.31911</v>
          </cell>
          <cell r="L454">
            <v>0.48038999999999998</v>
          </cell>
          <cell r="M454">
            <v>0.35438999999999998</v>
          </cell>
          <cell r="N454">
            <v>0.46616999999999997</v>
          </cell>
          <cell r="O454">
            <v>0.52995000000000003</v>
          </cell>
          <cell r="P454">
            <v>0.45190000000000002</v>
          </cell>
          <cell r="Q454">
            <v>0.55815999999999999</v>
          </cell>
          <cell r="R454">
            <v>0.42052</v>
          </cell>
          <cell r="S454">
            <v>4.0953799999999996</v>
          </cell>
        </row>
        <row r="455">
          <cell r="E455" t="str">
            <v/>
          </cell>
          <cell r="F455" t="str">
            <v/>
          </cell>
          <cell r="G455" t="str">
            <v/>
          </cell>
          <cell r="H455" t="str">
            <v/>
          </cell>
          <cell r="I455" t="str">
            <v>6156442247</v>
          </cell>
          <cell r="J455">
            <v>1.26E-2</v>
          </cell>
          <cell r="K455">
            <v>-1.26E-2</v>
          </cell>
          <cell r="S455">
            <v>0</v>
          </cell>
        </row>
        <row r="456">
          <cell r="E456" t="str">
            <v/>
          </cell>
          <cell r="F456" t="str">
            <v/>
          </cell>
          <cell r="G456" t="str">
            <v/>
          </cell>
          <cell r="H456" t="str">
            <v/>
          </cell>
          <cell r="I456" t="str">
            <v>6156442248</v>
          </cell>
          <cell r="J456">
            <v>0.47122999999999998</v>
          </cell>
          <cell r="K456">
            <v>0.43332999999999999</v>
          </cell>
          <cell r="L456">
            <v>0.58335999999999999</v>
          </cell>
          <cell r="M456">
            <v>0.47710000000000002</v>
          </cell>
          <cell r="N456">
            <v>0.32168999999999998</v>
          </cell>
          <cell r="O456">
            <v>0.37884000000000001</v>
          </cell>
          <cell r="P456">
            <v>0.36120000000000002</v>
          </cell>
          <cell r="Q456">
            <v>0.52037999999999995</v>
          </cell>
          <cell r="R456">
            <v>0.64617999999999998</v>
          </cell>
          <cell r="S456">
            <v>4.1933100000000003</v>
          </cell>
        </row>
        <row r="457">
          <cell r="E457" t="str">
            <v/>
          </cell>
          <cell r="F457" t="str">
            <v/>
          </cell>
          <cell r="G457" t="str">
            <v/>
          </cell>
          <cell r="H457" t="str">
            <v/>
          </cell>
          <cell r="I457" t="str">
            <v>6156442249</v>
          </cell>
          <cell r="J457">
            <v>0.1764</v>
          </cell>
          <cell r="K457">
            <v>0.1764</v>
          </cell>
          <cell r="L457">
            <v>0.252</v>
          </cell>
          <cell r="M457">
            <v>0.2016</v>
          </cell>
          <cell r="N457">
            <v>0.13020000000000001</v>
          </cell>
          <cell r="O457">
            <v>0.22931000000000001</v>
          </cell>
          <cell r="P457">
            <v>0.29398000000000002</v>
          </cell>
          <cell r="Q457">
            <v>0.15101999999999999</v>
          </cell>
          <cell r="R457">
            <v>0.17619000000000001</v>
          </cell>
          <cell r="S457">
            <v>1.7870999999999999</v>
          </cell>
        </row>
        <row r="458">
          <cell r="E458" t="str">
            <v/>
          </cell>
          <cell r="F458" t="str">
            <v/>
          </cell>
          <cell r="G458" t="str">
            <v/>
          </cell>
          <cell r="H458" t="str">
            <v/>
          </cell>
          <cell r="I458" t="str">
            <v>6156442250</v>
          </cell>
          <cell r="J458">
            <v>0.252</v>
          </cell>
          <cell r="K458">
            <v>0.31912000000000001</v>
          </cell>
          <cell r="L458">
            <v>0.51549</v>
          </cell>
          <cell r="M458">
            <v>0.39845999999999998</v>
          </cell>
          <cell r="N458">
            <v>0.41493999999999998</v>
          </cell>
          <cell r="O458">
            <v>0.34265000000000001</v>
          </cell>
          <cell r="P458">
            <v>0.41405999999999998</v>
          </cell>
          <cell r="Q458">
            <v>0.25934000000000001</v>
          </cell>
          <cell r="R458">
            <v>0.22747999999999999</v>
          </cell>
          <cell r="S458">
            <v>3.1435399999999998</v>
          </cell>
        </row>
        <row r="459">
          <cell r="E459" t="str">
            <v/>
          </cell>
          <cell r="F459" t="str">
            <v/>
          </cell>
          <cell r="G459" t="str">
            <v/>
          </cell>
          <cell r="H459" t="str">
            <v/>
          </cell>
          <cell r="I459" t="str">
            <v>6156442251</v>
          </cell>
          <cell r="J459">
            <v>0.31409999999999999</v>
          </cell>
          <cell r="K459">
            <v>0.30234</v>
          </cell>
          <cell r="L459">
            <v>0.39204</v>
          </cell>
          <cell r="M459">
            <v>0.45222000000000001</v>
          </cell>
          <cell r="N459">
            <v>0.28887000000000002</v>
          </cell>
          <cell r="O459">
            <v>0.39476</v>
          </cell>
          <cell r="P459">
            <v>0.33090999999999998</v>
          </cell>
          <cell r="Q459">
            <v>0.42801</v>
          </cell>
          <cell r="R459">
            <v>0.34649000000000002</v>
          </cell>
          <cell r="S459">
            <v>3.2497400000000001</v>
          </cell>
        </row>
        <row r="460">
          <cell r="E460" t="str">
            <v/>
          </cell>
          <cell r="F460" t="str">
            <v/>
          </cell>
          <cell r="G460" t="str">
            <v/>
          </cell>
          <cell r="H460" t="str">
            <v/>
          </cell>
          <cell r="I460" t="str">
            <v>6156442252</v>
          </cell>
          <cell r="J460">
            <v>0.20791999999999999</v>
          </cell>
          <cell r="K460">
            <v>0.20024</v>
          </cell>
          <cell r="L460">
            <v>0.40572000000000003</v>
          </cell>
          <cell r="M460">
            <v>0.13017999999999999</v>
          </cell>
          <cell r="N460">
            <v>0.13014999999999999</v>
          </cell>
          <cell r="O460">
            <v>0.12928999999999999</v>
          </cell>
          <cell r="P460">
            <v>0.12806999999999999</v>
          </cell>
          <cell r="Q460">
            <v>0.13091</v>
          </cell>
          <cell r="R460">
            <v>0.28197</v>
          </cell>
          <cell r="S460">
            <v>1.7444500000000001</v>
          </cell>
        </row>
        <row r="461">
          <cell r="E461" t="str">
            <v/>
          </cell>
          <cell r="F461" t="str">
            <v/>
          </cell>
          <cell r="G461" t="str">
            <v/>
          </cell>
          <cell r="H461" t="str">
            <v/>
          </cell>
          <cell r="I461" t="str">
            <v>6156442253</v>
          </cell>
          <cell r="J461">
            <v>0.38135000000000002</v>
          </cell>
          <cell r="K461">
            <v>0.24190999999999999</v>
          </cell>
          <cell r="L461">
            <v>0.44602000000000003</v>
          </cell>
          <cell r="M461">
            <v>0.29315000000000002</v>
          </cell>
          <cell r="N461">
            <v>0.40317999999999998</v>
          </cell>
          <cell r="O461">
            <v>0.42165000000000002</v>
          </cell>
          <cell r="P461">
            <v>0.54178999999999999</v>
          </cell>
          <cell r="Q461">
            <v>0.49914999999999998</v>
          </cell>
          <cell r="R461">
            <v>0.46988999999999997</v>
          </cell>
          <cell r="S461">
            <v>3.6980900000000001</v>
          </cell>
        </row>
        <row r="462">
          <cell r="E462" t="str">
            <v/>
          </cell>
          <cell r="F462" t="str">
            <v/>
          </cell>
          <cell r="G462" t="str">
            <v/>
          </cell>
          <cell r="H462" t="str">
            <v/>
          </cell>
          <cell r="I462" t="str">
            <v>6156442254</v>
          </cell>
          <cell r="R462">
            <v>8.3899999999999999E-3</v>
          </cell>
          <cell r="S462">
            <v>8.3899999999999999E-3</v>
          </cell>
        </row>
        <row r="463">
          <cell r="E463" t="str">
            <v/>
          </cell>
          <cell r="F463" t="str">
            <v/>
          </cell>
          <cell r="G463" t="str">
            <v/>
          </cell>
          <cell r="H463" t="str">
            <v/>
          </cell>
          <cell r="I463" t="str">
            <v>6156452201</v>
          </cell>
          <cell r="J463">
            <v>2.7846000000000002</v>
          </cell>
          <cell r="K463">
            <v>3.5531999999999999</v>
          </cell>
          <cell r="L463">
            <v>4.0050999999999997</v>
          </cell>
          <cell r="M463">
            <v>2.9861599999999999</v>
          </cell>
          <cell r="N463">
            <v>3.6980599999999999</v>
          </cell>
          <cell r="O463">
            <v>4.2020900000000001</v>
          </cell>
          <cell r="P463">
            <v>4.70017</v>
          </cell>
          <cell r="Q463">
            <v>4.61496</v>
          </cell>
          <cell r="R463">
            <v>4.2268499999999998</v>
          </cell>
          <cell r="S463">
            <v>34.771189999999997</v>
          </cell>
        </row>
        <row r="464">
          <cell r="E464" t="str">
            <v/>
          </cell>
          <cell r="F464" t="str">
            <v/>
          </cell>
          <cell r="G464" t="str">
            <v/>
          </cell>
          <cell r="H464" t="str">
            <v/>
          </cell>
          <cell r="I464" t="str">
            <v>6156452202</v>
          </cell>
          <cell r="J464">
            <v>0.6048</v>
          </cell>
          <cell r="K464">
            <v>0.77273999999999998</v>
          </cell>
          <cell r="L464">
            <v>0.75178999999999996</v>
          </cell>
          <cell r="M464">
            <v>0.63500999999999996</v>
          </cell>
          <cell r="N464">
            <v>0.67366000000000004</v>
          </cell>
          <cell r="O464">
            <v>0.66774</v>
          </cell>
          <cell r="P464">
            <v>0.66649000000000003</v>
          </cell>
          <cell r="Q464">
            <v>0.68069999999999997</v>
          </cell>
          <cell r="R464">
            <v>0.93152999999999997</v>
          </cell>
          <cell r="S464">
            <v>6.3844599999999998</v>
          </cell>
        </row>
        <row r="465">
          <cell r="E465" t="str">
            <v/>
          </cell>
          <cell r="F465" t="str">
            <v/>
          </cell>
          <cell r="G465" t="str">
            <v/>
          </cell>
          <cell r="H465" t="str">
            <v/>
          </cell>
          <cell r="I465" t="str">
            <v>6156452204</v>
          </cell>
          <cell r="J465">
            <v>1.0247200000000001</v>
          </cell>
          <cell r="K465">
            <v>0.83947000000000005</v>
          </cell>
          <cell r="L465">
            <v>1.0409999999999999</v>
          </cell>
          <cell r="M465">
            <v>0.87197999999999998</v>
          </cell>
          <cell r="N465">
            <v>0.97741</v>
          </cell>
          <cell r="O465">
            <v>0.78190000000000004</v>
          </cell>
          <cell r="P465">
            <v>0.70809</v>
          </cell>
          <cell r="Q465">
            <v>1.00841</v>
          </cell>
          <cell r="R465">
            <v>0.95006999999999997</v>
          </cell>
          <cell r="S465">
            <v>8.2030499999999993</v>
          </cell>
        </row>
        <row r="466">
          <cell r="E466" t="str">
            <v/>
          </cell>
          <cell r="F466" t="str">
            <v/>
          </cell>
          <cell r="G466" t="str">
            <v/>
          </cell>
          <cell r="H466" t="str">
            <v/>
          </cell>
          <cell r="I466" t="str">
            <v>6156452205</v>
          </cell>
          <cell r="J466">
            <v>0.58799000000000001</v>
          </cell>
          <cell r="K466">
            <v>0.4032</v>
          </cell>
          <cell r="L466">
            <v>0.73080000000000001</v>
          </cell>
          <cell r="M466">
            <v>0.42584</v>
          </cell>
          <cell r="N466">
            <v>0.67283000000000004</v>
          </cell>
          <cell r="O466">
            <v>0.52078000000000002</v>
          </cell>
          <cell r="P466">
            <v>0.52585000000000004</v>
          </cell>
          <cell r="Q466">
            <v>0.67588999999999999</v>
          </cell>
          <cell r="R466">
            <v>0.86121000000000003</v>
          </cell>
          <cell r="S466">
            <v>5.4043900000000002</v>
          </cell>
        </row>
        <row r="467">
          <cell r="E467" t="str">
            <v/>
          </cell>
          <cell r="F467" t="str">
            <v/>
          </cell>
          <cell r="G467" t="str">
            <v/>
          </cell>
          <cell r="H467" t="str">
            <v/>
          </cell>
          <cell r="I467" t="str">
            <v>6156452207</v>
          </cell>
          <cell r="J467">
            <v>0.36329</v>
          </cell>
          <cell r="K467">
            <v>0.42902000000000001</v>
          </cell>
          <cell r="L467">
            <v>0.66359999999999997</v>
          </cell>
          <cell r="M467">
            <v>0.504</v>
          </cell>
          <cell r="N467">
            <v>0.56699999999999995</v>
          </cell>
          <cell r="O467">
            <v>0.51054999999999995</v>
          </cell>
          <cell r="P467">
            <v>0.54810000000000003</v>
          </cell>
          <cell r="Q467">
            <v>0.47805999999999998</v>
          </cell>
          <cell r="R467">
            <v>0.67188000000000003</v>
          </cell>
          <cell r="S467">
            <v>4.7355</v>
          </cell>
        </row>
        <row r="468">
          <cell r="E468" t="str">
            <v/>
          </cell>
          <cell r="F468" t="str">
            <v/>
          </cell>
          <cell r="G468" t="str">
            <v/>
          </cell>
          <cell r="H468" t="str">
            <v/>
          </cell>
          <cell r="I468" t="str">
            <v>6156452208</v>
          </cell>
          <cell r="J468">
            <v>0.5796</v>
          </cell>
          <cell r="K468">
            <v>0.59640000000000004</v>
          </cell>
          <cell r="L468">
            <v>1.7136</v>
          </cell>
          <cell r="M468">
            <v>1.5246200000000001</v>
          </cell>
          <cell r="N468">
            <v>1.46899</v>
          </cell>
          <cell r="O468">
            <v>0.7056</v>
          </cell>
          <cell r="P468">
            <v>0.3024</v>
          </cell>
          <cell r="Q468">
            <v>0.46601999999999999</v>
          </cell>
          <cell r="R468">
            <v>0.58748</v>
          </cell>
          <cell r="S468">
            <v>7.9447099999999997</v>
          </cell>
        </row>
        <row r="469">
          <cell r="E469" t="str">
            <v/>
          </cell>
          <cell r="F469" t="str">
            <v/>
          </cell>
          <cell r="G469" t="str">
            <v/>
          </cell>
          <cell r="H469" t="str">
            <v/>
          </cell>
          <cell r="I469" t="str">
            <v>6156452209</v>
          </cell>
          <cell r="J469">
            <v>0.36118</v>
          </cell>
          <cell r="K469">
            <v>0.21751000000000001</v>
          </cell>
          <cell r="L469">
            <v>0.59711999999999998</v>
          </cell>
          <cell r="M469">
            <v>0.21837000000000001</v>
          </cell>
          <cell r="N469">
            <v>0.34732000000000002</v>
          </cell>
          <cell r="O469">
            <v>0.33681</v>
          </cell>
          <cell r="P469">
            <v>0.22256999999999999</v>
          </cell>
          <cell r="Q469">
            <v>0.43435000000000001</v>
          </cell>
          <cell r="R469">
            <v>0.49169000000000002</v>
          </cell>
          <cell r="S469">
            <v>3.2269199999999998</v>
          </cell>
        </row>
        <row r="470">
          <cell r="E470" t="str">
            <v/>
          </cell>
          <cell r="F470" t="str">
            <v/>
          </cell>
          <cell r="G470" t="str">
            <v/>
          </cell>
          <cell r="H470" t="str">
            <v/>
          </cell>
          <cell r="I470" t="str">
            <v>6156452210</v>
          </cell>
          <cell r="J470">
            <v>0.84397999999999995</v>
          </cell>
          <cell r="K470">
            <v>0.72706000000000004</v>
          </cell>
          <cell r="L470">
            <v>0.66083999999999998</v>
          </cell>
          <cell r="M470">
            <v>0.80861000000000005</v>
          </cell>
          <cell r="N470">
            <v>0.67610000000000003</v>
          </cell>
          <cell r="O470">
            <v>0.86241999999999996</v>
          </cell>
          <cell r="P470">
            <v>0.66778999999999999</v>
          </cell>
          <cell r="Q470">
            <v>0.59184000000000003</v>
          </cell>
          <cell r="R470">
            <v>0.82265999999999995</v>
          </cell>
          <cell r="S470">
            <v>6.6612999999999998</v>
          </cell>
        </row>
        <row r="471">
          <cell r="E471" t="str">
            <v/>
          </cell>
          <cell r="F471" t="str">
            <v/>
          </cell>
          <cell r="G471" t="str">
            <v/>
          </cell>
          <cell r="H471" t="str">
            <v/>
          </cell>
          <cell r="I471" t="str">
            <v>6156452211</v>
          </cell>
          <cell r="J471">
            <v>0.70643999999999996</v>
          </cell>
          <cell r="K471">
            <v>0.79547000000000001</v>
          </cell>
          <cell r="L471">
            <v>0.78371999999999997</v>
          </cell>
          <cell r="M471">
            <v>0.42168</v>
          </cell>
          <cell r="N471">
            <v>0.80808000000000002</v>
          </cell>
          <cell r="O471">
            <v>0.69127000000000005</v>
          </cell>
          <cell r="P471">
            <v>0.46870000000000001</v>
          </cell>
          <cell r="Q471">
            <v>0.62468000000000001</v>
          </cell>
          <cell r="R471">
            <v>0.90739999999999998</v>
          </cell>
          <cell r="S471">
            <v>6.2074400000000001</v>
          </cell>
        </row>
        <row r="472">
          <cell r="E472" t="str">
            <v/>
          </cell>
          <cell r="F472" t="str">
            <v/>
          </cell>
          <cell r="G472" t="str">
            <v/>
          </cell>
          <cell r="H472" t="str">
            <v/>
          </cell>
          <cell r="I472" t="str">
            <v>6156452212</v>
          </cell>
          <cell r="J472">
            <v>0.18898999999999999</v>
          </cell>
          <cell r="K472">
            <v>0.44518000000000002</v>
          </cell>
          <cell r="L472">
            <v>0.48720000000000002</v>
          </cell>
          <cell r="M472">
            <v>0.55228999999999995</v>
          </cell>
          <cell r="N472">
            <v>0.49348999999999998</v>
          </cell>
          <cell r="O472">
            <v>0.46534999999999999</v>
          </cell>
          <cell r="P472">
            <v>0.4032</v>
          </cell>
          <cell r="Q472">
            <v>0.53591999999999995</v>
          </cell>
          <cell r="R472">
            <v>0.41110999999999998</v>
          </cell>
          <cell r="S472">
            <v>3.9827300000000001</v>
          </cell>
        </row>
        <row r="473">
          <cell r="E473" t="str">
            <v/>
          </cell>
          <cell r="F473" t="str">
            <v/>
          </cell>
          <cell r="G473" t="str">
            <v/>
          </cell>
          <cell r="H473" t="str">
            <v/>
          </cell>
          <cell r="I473" t="str">
            <v>6156452213</v>
          </cell>
          <cell r="J473">
            <v>0.22595999999999999</v>
          </cell>
          <cell r="K473">
            <v>0.19067999999999999</v>
          </cell>
          <cell r="L473">
            <v>0.25619999999999998</v>
          </cell>
          <cell r="M473">
            <v>0.23688000000000001</v>
          </cell>
          <cell r="N473">
            <v>0.19739000000000001</v>
          </cell>
          <cell r="O473">
            <v>0.23394000000000001</v>
          </cell>
          <cell r="P473">
            <v>0.2772</v>
          </cell>
          <cell r="Q473">
            <v>0.22666</v>
          </cell>
          <cell r="R473">
            <v>0.38175999999999999</v>
          </cell>
          <cell r="S473">
            <v>2.2266699999999999</v>
          </cell>
        </row>
        <row r="474">
          <cell r="E474" t="str">
            <v/>
          </cell>
          <cell r="F474" t="str">
            <v/>
          </cell>
          <cell r="G474" t="str">
            <v/>
          </cell>
          <cell r="H474" t="str">
            <v/>
          </cell>
          <cell r="I474" t="str">
            <v>6156452215</v>
          </cell>
          <cell r="J474">
            <v>0.3276</v>
          </cell>
          <cell r="K474">
            <v>0.441</v>
          </cell>
          <cell r="L474">
            <v>0.38429000000000002</v>
          </cell>
          <cell r="M474">
            <v>0.42629</v>
          </cell>
          <cell r="N474">
            <v>0.504</v>
          </cell>
          <cell r="O474">
            <v>0.4788</v>
          </cell>
          <cell r="P474">
            <v>0.31498999999999999</v>
          </cell>
          <cell r="Q474">
            <v>0.30625999999999998</v>
          </cell>
          <cell r="R474">
            <v>0.27267999999999998</v>
          </cell>
          <cell r="S474">
            <v>3.4559099999999998</v>
          </cell>
        </row>
        <row r="475">
          <cell r="E475" t="str">
            <v/>
          </cell>
          <cell r="F475" t="str">
            <v/>
          </cell>
          <cell r="G475" t="str">
            <v/>
          </cell>
          <cell r="H475" t="str">
            <v/>
          </cell>
          <cell r="I475" t="str">
            <v>6156452216</v>
          </cell>
          <cell r="J475">
            <v>0.80006999999999995</v>
          </cell>
          <cell r="K475">
            <v>0.5292</v>
          </cell>
          <cell r="L475">
            <v>0.504</v>
          </cell>
          <cell r="M475">
            <v>0.71819999999999995</v>
          </cell>
          <cell r="N475">
            <v>0.4158</v>
          </cell>
          <cell r="O475">
            <v>0.4284</v>
          </cell>
          <cell r="P475">
            <v>0.6552</v>
          </cell>
          <cell r="Q475">
            <v>0.49534</v>
          </cell>
          <cell r="R475">
            <v>0.54549999999999998</v>
          </cell>
          <cell r="S475">
            <v>5.09171</v>
          </cell>
        </row>
        <row r="476">
          <cell r="E476" t="str">
            <v/>
          </cell>
          <cell r="F476" t="str">
            <v/>
          </cell>
          <cell r="G476" t="str">
            <v/>
          </cell>
          <cell r="H476" t="str">
            <v/>
          </cell>
          <cell r="I476" t="str">
            <v>6156452219</v>
          </cell>
          <cell r="J476">
            <v>0.74339999999999995</v>
          </cell>
          <cell r="K476">
            <v>0.57033999999999996</v>
          </cell>
          <cell r="L476">
            <v>1.0688800000000001</v>
          </cell>
          <cell r="M476">
            <v>0.7056</v>
          </cell>
          <cell r="N476">
            <v>0.68459999999999999</v>
          </cell>
          <cell r="O476">
            <v>0.78749000000000002</v>
          </cell>
          <cell r="P476">
            <v>0.81899999999999995</v>
          </cell>
          <cell r="Q476">
            <v>0.59172000000000002</v>
          </cell>
          <cell r="R476">
            <v>0.73431999999999997</v>
          </cell>
          <cell r="S476">
            <v>6.7053500000000001</v>
          </cell>
        </row>
        <row r="477">
          <cell r="E477" t="str">
            <v/>
          </cell>
          <cell r="F477" t="str">
            <v/>
          </cell>
          <cell r="G477" t="str">
            <v/>
          </cell>
          <cell r="H477" t="str">
            <v/>
          </cell>
          <cell r="I477" t="str">
            <v>6156452220</v>
          </cell>
          <cell r="J477">
            <v>0.66864000000000001</v>
          </cell>
          <cell r="K477">
            <v>0.53759999999999997</v>
          </cell>
          <cell r="L477">
            <v>1.00379</v>
          </cell>
          <cell r="M477">
            <v>0.73919000000000001</v>
          </cell>
          <cell r="N477">
            <v>0.90803999999999996</v>
          </cell>
          <cell r="O477">
            <v>0.89458000000000004</v>
          </cell>
          <cell r="P477">
            <v>0.85680000000000001</v>
          </cell>
          <cell r="Q477">
            <v>0.97416999999999998</v>
          </cell>
          <cell r="R477">
            <v>1.1986300000000001</v>
          </cell>
          <cell r="S477">
            <v>7.7814399999999999</v>
          </cell>
        </row>
        <row r="478">
          <cell r="E478" t="str">
            <v/>
          </cell>
          <cell r="F478" t="str">
            <v/>
          </cell>
          <cell r="G478" t="str">
            <v/>
          </cell>
          <cell r="H478" t="str">
            <v/>
          </cell>
          <cell r="I478" t="str">
            <v>6156452223</v>
          </cell>
          <cell r="J478">
            <v>0.32758999999999999</v>
          </cell>
          <cell r="K478">
            <v>0.20985000000000001</v>
          </cell>
          <cell r="L478">
            <v>0.38713999999999998</v>
          </cell>
          <cell r="M478">
            <v>0.19314999999999999</v>
          </cell>
          <cell r="N478">
            <v>0.18473999999999999</v>
          </cell>
          <cell r="O478">
            <v>0.33594000000000002</v>
          </cell>
          <cell r="P478">
            <v>0.25828000000000001</v>
          </cell>
          <cell r="Q478">
            <v>0.29337000000000002</v>
          </cell>
          <cell r="R478">
            <v>0.23494000000000001</v>
          </cell>
          <cell r="S478">
            <v>2.4249999999999998</v>
          </cell>
        </row>
        <row r="479">
          <cell r="E479" t="str">
            <v/>
          </cell>
          <cell r="F479" t="str">
            <v/>
          </cell>
          <cell r="G479" t="str">
            <v/>
          </cell>
          <cell r="H479" t="str">
            <v/>
          </cell>
          <cell r="I479" t="str">
            <v>6156452225</v>
          </cell>
          <cell r="J479">
            <v>2.9273899999999999</v>
          </cell>
          <cell r="K479">
            <v>2.6846399999999999</v>
          </cell>
          <cell r="L479">
            <v>3.6030899999999999</v>
          </cell>
          <cell r="M479">
            <v>2.7257699999999998</v>
          </cell>
          <cell r="N479">
            <v>3.7863000000000002</v>
          </cell>
          <cell r="O479">
            <v>3.8934000000000002</v>
          </cell>
          <cell r="P479">
            <v>4.8194900000000001</v>
          </cell>
          <cell r="Q479">
            <v>4.82118</v>
          </cell>
          <cell r="R479">
            <v>4.5453599999999996</v>
          </cell>
          <cell r="S479">
            <v>33.806620000000002</v>
          </cell>
        </row>
        <row r="480">
          <cell r="E480" t="str">
            <v/>
          </cell>
          <cell r="F480" t="str">
            <v/>
          </cell>
          <cell r="G480" t="str">
            <v/>
          </cell>
          <cell r="H480" t="str">
            <v/>
          </cell>
          <cell r="I480" t="str">
            <v>6156452226</v>
          </cell>
          <cell r="J480">
            <v>0.91979999999999995</v>
          </cell>
          <cell r="K480">
            <v>0.71609999999999996</v>
          </cell>
          <cell r="L480">
            <v>1.0458000000000001</v>
          </cell>
          <cell r="M480">
            <v>0.91559000000000001</v>
          </cell>
          <cell r="N480">
            <v>0.94920000000000004</v>
          </cell>
          <cell r="O480">
            <v>0.84419999999999995</v>
          </cell>
          <cell r="P480">
            <v>1.0667899999999999</v>
          </cell>
          <cell r="Q480">
            <v>0.67566999999999999</v>
          </cell>
          <cell r="R480">
            <v>0.54137999999999997</v>
          </cell>
          <cell r="S480">
            <v>7.6745299999999999</v>
          </cell>
        </row>
        <row r="481">
          <cell r="E481" t="str">
            <v/>
          </cell>
          <cell r="F481" t="str">
            <v/>
          </cell>
          <cell r="G481" t="str">
            <v/>
          </cell>
          <cell r="H481" t="str">
            <v/>
          </cell>
          <cell r="I481" t="str">
            <v>6156452227</v>
          </cell>
          <cell r="J481">
            <v>0.81472999999999995</v>
          </cell>
          <cell r="K481">
            <v>0.45778999999999997</v>
          </cell>
          <cell r="L481">
            <v>0.51659999999999995</v>
          </cell>
          <cell r="M481">
            <v>0.52080000000000004</v>
          </cell>
          <cell r="N481">
            <v>0.4284</v>
          </cell>
          <cell r="O481">
            <v>0.5544</v>
          </cell>
          <cell r="P481">
            <v>0.66779999999999995</v>
          </cell>
          <cell r="Q481">
            <v>0.79344000000000003</v>
          </cell>
          <cell r="R481">
            <v>0.78054000000000001</v>
          </cell>
          <cell r="S481">
            <v>5.5345000000000004</v>
          </cell>
        </row>
        <row r="482">
          <cell r="E482" t="str">
            <v/>
          </cell>
          <cell r="F482" t="str">
            <v/>
          </cell>
          <cell r="G482" t="str">
            <v/>
          </cell>
          <cell r="H482" t="str">
            <v/>
          </cell>
          <cell r="I482" t="str">
            <v>6156452228</v>
          </cell>
          <cell r="J482">
            <v>0.61529999999999996</v>
          </cell>
          <cell r="K482">
            <v>0.43008000000000002</v>
          </cell>
          <cell r="L482">
            <v>0.53549999999999998</v>
          </cell>
          <cell r="M482">
            <v>0.64593999999999996</v>
          </cell>
          <cell r="N482">
            <v>0.66444000000000003</v>
          </cell>
          <cell r="O482">
            <v>0.48930000000000001</v>
          </cell>
          <cell r="P482">
            <v>0.3528</v>
          </cell>
          <cell r="Q482">
            <v>0.50646999999999998</v>
          </cell>
          <cell r="R482">
            <v>0.44988</v>
          </cell>
          <cell r="S482">
            <v>4.6897099999999998</v>
          </cell>
        </row>
        <row r="483">
          <cell r="E483" t="str">
            <v/>
          </cell>
          <cell r="F483" t="str">
            <v/>
          </cell>
          <cell r="G483" t="str">
            <v/>
          </cell>
          <cell r="H483" t="str">
            <v/>
          </cell>
          <cell r="I483" t="str">
            <v>6156452229</v>
          </cell>
          <cell r="J483">
            <v>0.86939999999999995</v>
          </cell>
          <cell r="K483">
            <v>0.54179999999999995</v>
          </cell>
          <cell r="L483">
            <v>0.78202000000000005</v>
          </cell>
          <cell r="M483">
            <v>0.81262999999999996</v>
          </cell>
          <cell r="N483">
            <v>0.98480000000000001</v>
          </cell>
          <cell r="O483">
            <v>1.0079</v>
          </cell>
          <cell r="P483">
            <v>0.94510000000000005</v>
          </cell>
          <cell r="Q483">
            <v>0.67996000000000001</v>
          </cell>
          <cell r="R483">
            <v>0.94410000000000005</v>
          </cell>
          <cell r="S483">
            <v>7.5677099999999999</v>
          </cell>
        </row>
        <row r="484">
          <cell r="E484" t="str">
            <v/>
          </cell>
          <cell r="F484" t="str">
            <v/>
          </cell>
          <cell r="G484" t="str">
            <v/>
          </cell>
          <cell r="H484" t="str">
            <v/>
          </cell>
          <cell r="I484" t="str">
            <v>6156452231</v>
          </cell>
          <cell r="J484">
            <v>0.33600000000000002</v>
          </cell>
          <cell r="K484">
            <v>0.4284</v>
          </cell>
          <cell r="L484">
            <v>0.42831000000000002</v>
          </cell>
          <cell r="M484">
            <v>0.39051000000000002</v>
          </cell>
          <cell r="N484">
            <v>0.44307999999999997</v>
          </cell>
          <cell r="O484">
            <v>0.46617999999999998</v>
          </cell>
          <cell r="P484">
            <v>0.47460000000000002</v>
          </cell>
          <cell r="Q484">
            <v>0.34422000000000003</v>
          </cell>
          <cell r="R484">
            <v>0.31469999999999998</v>
          </cell>
          <cell r="S484">
            <v>3.6259999999999999</v>
          </cell>
        </row>
        <row r="485">
          <cell r="E485" t="str">
            <v/>
          </cell>
          <cell r="F485" t="str">
            <v/>
          </cell>
          <cell r="G485" t="str">
            <v/>
          </cell>
          <cell r="H485" t="str">
            <v/>
          </cell>
          <cell r="I485" t="str">
            <v>6156452232</v>
          </cell>
          <cell r="J485">
            <v>0.3402</v>
          </cell>
          <cell r="K485">
            <v>0.3402</v>
          </cell>
          <cell r="L485">
            <v>0.27717000000000003</v>
          </cell>
          <cell r="M485">
            <v>0.54166999999999998</v>
          </cell>
          <cell r="N485">
            <v>0.64258999999999999</v>
          </cell>
          <cell r="O485">
            <v>0.504</v>
          </cell>
          <cell r="P485">
            <v>0.4662</v>
          </cell>
          <cell r="Q485">
            <v>0.58777999999999997</v>
          </cell>
          <cell r="R485">
            <v>0.67132000000000003</v>
          </cell>
          <cell r="S485">
            <v>4.37113</v>
          </cell>
        </row>
        <row r="486">
          <cell r="E486" t="str">
            <v/>
          </cell>
          <cell r="F486" t="str">
            <v/>
          </cell>
          <cell r="G486" t="str">
            <v/>
          </cell>
          <cell r="H486" t="str">
            <v/>
          </cell>
          <cell r="I486" t="str">
            <v>6156452233</v>
          </cell>
          <cell r="J486">
            <v>0.54598000000000002</v>
          </cell>
          <cell r="K486">
            <v>0.67703000000000002</v>
          </cell>
          <cell r="L486">
            <v>0.69298999999999999</v>
          </cell>
          <cell r="M486">
            <v>0.53668000000000005</v>
          </cell>
          <cell r="N486">
            <v>0.43757000000000001</v>
          </cell>
          <cell r="O486">
            <v>0.64131000000000005</v>
          </cell>
          <cell r="P486">
            <v>0.67198999999999998</v>
          </cell>
          <cell r="Q486">
            <v>0.65390999999999999</v>
          </cell>
          <cell r="R486">
            <v>0.77627999999999997</v>
          </cell>
          <cell r="S486">
            <v>5.6337400000000004</v>
          </cell>
        </row>
        <row r="487">
          <cell r="E487" t="str">
            <v/>
          </cell>
          <cell r="F487" t="str">
            <v/>
          </cell>
          <cell r="G487" t="str">
            <v/>
          </cell>
          <cell r="H487" t="str">
            <v/>
          </cell>
          <cell r="I487" t="str">
            <v>6156452234</v>
          </cell>
          <cell r="J487">
            <v>0.51659999999999995</v>
          </cell>
          <cell r="K487">
            <v>0.81477999999999995</v>
          </cell>
          <cell r="L487">
            <v>0.77068000000000003</v>
          </cell>
          <cell r="M487">
            <v>0.53500000000000003</v>
          </cell>
          <cell r="N487">
            <v>0.70767000000000002</v>
          </cell>
          <cell r="O487">
            <v>0.67610000000000003</v>
          </cell>
          <cell r="P487">
            <v>0.52617000000000003</v>
          </cell>
          <cell r="Q487">
            <v>0.56645000000000001</v>
          </cell>
          <cell r="R487">
            <v>0.65910000000000002</v>
          </cell>
          <cell r="S487">
            <v>5.7725499999999998</v>
          </cell>
        </row>
        <row r="488">
          <cell r="E488" t="str">
            <v/>
          </cell>
          <cell r="F488" t="str">
            <v/>
          </cell>
          <cell r="G488" t="str">
            <v/>
          </cell>
          <cell r="H488" t="str">
            <v/>
          </cell>
          <cell r="I488" t="str">
            <v>6156452235</v>
          </cell>
          <cell r="J488">
            <v>0.67425000000000002</v>
          </cell>
          <cell r="K488">
            <v>0.37169000000000002</v>
          </cell>
          <cell r="L488">
            <v>0.73985999999999996</v>
          </cell>
          <cell r="M488">
            <v>0.64859</v>
          </cell>
          <cell r="N488">
            <v>0.49124000000000001</v>
          </cell>
          <cell r="O488">
            <v>0.62736999999999998</v>
          </cell>
          <cell r="P488">
            <v>0.78120000000000001</v>
          </cell>
          <cell r="Q488">
            <v>0.48068</v>
          </cell>
          <cell r="R488">
            <v>0.78486</v>
          </cell>
          <cell r="S488">
            <v>5.5997399999999997</v>
          </cell>
        </row>
        <row r="489">
          <cell r="E489" t="str">
            <v/>
          </cell>
          <cell r="F489" t="str">
            <v/>
          </cell>
          <cell r="G489" t="str">
            <v/>
          </cell>
          <cell r="H489" t="str">
            <v/>
          </cell>
          <cell r="I489" t="str">
            <v>6156452237</v>
          </cell>
          <cell r="J489">
            <v>0.64242999999999995</v>
          </cell>
          <cell r="K489">
            <v>0.43502000000000002</v>
          </cell>
          <cell r="L489">
            <v>0.62378999999999996</v>
          </cell>
          <cell r="M489">
            <v>0.43321999999999999</v>
          </cell>
          <cell r="N489">
            <v>0.37486000000000003</v>
          </cell>
          <cell r="O489">
            <v>0.42657</v>
          </cell>
          <cell r="P489">
            <v>0.27711999999999998</v>
          </cell>
          <cell r="Q489">
            <v>0.36101</v>
          </cell>
          <cell r="R489">
            <v>0.59850000000000003</v>
          </cell>
          <cell r="S489">
            <v>4.1725199999999996</v>
          </cell>
        </row>
        <row r="490">
          <cell r="E490" t="str">
            <v/>
          </cell>
          <cell r="F490" t="str">
            <v/>
          </cell>
          <cell r="G490" t="str">
            <v/>
          </cell>
          <cell r="H490" t="str">
            <v/>
          </cell>
          <cell r="I490" t="str">
            <v>6156452238</v>
          </cell>
          <cell r="J490">
            <v>0.2268</v>
          </cell>
          <cell r="K490">
            <v>0.2142</v>
          </cell>
          <cell r="L490">
            <v>0.2646</v>
          </cell>
          <cell r="M490">
            <v>0.37797999999999998</v>
          </cell>
          <cell r="N490">
            <v>0.36537999999999998</v>
          </cell>
          <cell r="O490">
            <v>0.39899000000000001</v>
          </cell>
          <cell r="P490">
            <v>0.25187999999999999</v>
          </cell>
          <cell r="Q490">
            <v>0.41127000000000002</v>
          </cell>
          <cell r="R490">
            <v>0.41952</v>
          </cell>
          <cell r="S490">
            <v>2.9306199999999998</v>
          </cell>
        </row>
        <row r="491">
          <cell r="E491" t="str">
            <v/>
          </cell>
          <cell r="F491" t="str">
            <v/>
          </cell>
          <cell r="G491" t="str">
            <v/>
          </cell>
          <cell r="H491" t="str">
            <v/>
          </cell>
          <cell r="I491" t="str">
            <v>6156452239</v>
          </cell>
          <cell r="J491">
            <v>0.6573</v>
          </cell>
          <cell r="K491">
            <v>0.77490000000000003</v>
          </cell>
          <cell r="L491">
            <v>0.79800000000000004</v>
          </cell>
          <cell r="M491">
            <v>0.62158999999999998</v>
          </cell>
          <cell r="N491">
            <v>0.39290999999999998</v>
          </cell>
          <cell r="O491">
            <v>0.67200000000000004</v>
          </cell>
          <cell r="P491">
            <v>0.74339999999999995</v>
          </cell>
          <cell r="Q491">
            <v>0.53744999999999998</v>
          </cell>
          <cell r="R491">
            <v>0.71760000000000002</v>
          </cell>
          <cell r="S491">
            <v>5.9151499999999997</v>
          </cell>
        </row>
        <row r="492">
          <cell r="E492" t="str">
            <v/>
          </cell>
          <cell r="F492" t="str">
            <v/>
          </cell>
          <cell r="G492" t="str">
            <v/>
          </cell>
          <cell r="H492" t="str">
            <v/>
          </cell>
          <cell r="I492" t="str">
            <v>6156452240</v>
          </cell>
          <cell r="J492">
            <v>0.4914</v>
          </cell>
          <cell r="K492">
            <v>0.50483999999999996</v>
          </cell>
          <cell r="L492">
            <v>0.86685000000000001</v>
          </cell>
          <cell r="M492">
            <v>0.67408999999999997</v>
          </cell>
          <cell r="N492">
            <v>0.83664000000000005</v>
          </cell>
          <cell r="O492">
            <v>0.95172000000000001</v>
          </cell>
          <cell r="P492">
            <v>1.0247999999999999</v>
          </cell>
          <cell r="Q492">
            <v>1.1160399999999999</v>
          </cell>
          <cell r="R492">
            <v>1.1287700000000001</v>
          </cell>
          <cell r="S492">
            <v>7.5951500000000003</v>
          </cell>
        </row>
        <row r="493">
          <cell r="E493" t="str">
            <v/>
          </cell>
          <cell r="F493" t="str">
            <v/>
          </cell>
          <cell r="G493" t="str">
            <v/>
          </cell>
          <cell r="H493" t="str">
            <v/>
          </cell>
          <cell r="I493" t="str">
            <v>6156452241</v>
          </cell>
          <cell r="J493">
            <v>0.51659999999999995</v>
          </cell>
          <cell r="K493">
            <v>0.42209999999999998</v>
          </cell>
          <cell r="L493">
            <v>0.63629000000000002</v>
          </cell>
          <cell r="M493">
            <v>0.63729999999999998</v>
          </cell>
          <cell r="N493">
            <v>0.65608999999999995</v>
          </cell>
          <cell r="O493">
            <v>0.58714999999999995</v>
          </cell>
          <cell r="P493">
            <v>0.4158</v>
          </cell>
          <cell r="Q493">
            <v>0.50570000000000004</v>
          </cell>
          <cell r="R493">
            <v>0.57574000000000003</v>
          </cell>
          <cell r="S493">
            <v>4.9527700000000001</v>
          </cell>
        </row>
        <row r="494">
          <cell r="E494" t="str">
            <v/>
          </cell>
          <cell r="F494" t="str">
            <v/>
          </cell>
          <cell r="G494" t="str">
            <v/>
          </cell>
          <cell r="H494" t="str">
            <v/>
          </cell>
          <cell r="I494" t="str">
            <v>6156452242</v>
          </cell>
          <cell r="J494">
            <v>0.54179999999999995</v>
          </cell>
          <cell r="K494">
            <v>0.59219999999999995</v>
          </cell>
          <cell r="L494">
            <v>0.74339999999999995</v>
          </cell>
          <cell r="M494">
            <v>0.59304000000000001</v>
          </cell>
          <cell r="N494">
            <v>0.56699999999999995</v>
          </cell>
          <cell r="O494">
            <v>0.78959999999999997</v>
          </cell>
          <cell r="P494">
            <v>0.7056</v>
          </cell>
          <cell r="Q494">
            <v>0.63170000000000004</v>
          </cell>
          <cell r="R494">
            <v>0.65871999999999997</v>
          </cell>
          <cell r="S494">
            <v>5.8230599999999999</v>
          </cell>
        </row>
        <row r="495">
          <cell r="E495" t="str">
            <v/>
          </cell>
          <cell r="F495" t="str">
            <v/>
          </cell>
          <cell r="G495" t="str">
            <v/>
          </cell>
          <cell r="H495" t="str">
            <v/>
          </cell>
          <cell r="I495" t="str">
            <v>6156452244</v>
          </cell>
          <cell r="L495">
            <v>5.8790000000000002E-2</v>
          </cell>
          <cell r="M495">
            <v>0.28977999999999998</v>
          </cell>
          <cell r="N495">
            <v>0.31079000000000001</v>
          </cell>
          <cell r="O495">
            <v>0.55223999999999995</v>
          </cell>
          <cell r="P495">
            <v>0.2205</v>
          </cell>
          <cell r="Q495">
            <v>0.26857999999999999</v>
          </cell>
          <cell r="R495">
            <v>0.36929000000000001</v>
          </cell>
          <cell r="S495">
            <v>2.0699700000000001</v>
          </cell>
        </row>
        <row r="496">
          <cell r="E496" t="str">
            <v/>
          </cell>
          <cell r="F496" t="str">
            <v/>
          </cell>
          <cell r="G496" t="str">
            <v/>
          </cell>
          <cell r="H496" t="str">
            <v/>
          </cell>
          <cell r="I496" t="str">
            <v>6156462000</v>
          </cell>
          <cell r="J496">
            <v>1.7976000000000001</v>
          </cell>
          <cell r="K496">
            <v>1.9835700000000001</v>
          </cell>
          <cell r="L496">
            <v>1.68621</v>
          </cell>
          <cell r="M496">
            <v>1.8090599999999999</v>
          </cell>
          <cell r="N496">
            <v>2.1933400000000001</v>
          </cell>
          <cell r="O496">
            <v>1.77092</v>
          </cell>
          <cell r="P496">
            <v>1.5633900000000001</v>
          </cell>
          <cell r="Q496">
            <v>1.9673499999999999</v>
          </cell>
          <cell r="R496">
            <v>1.9341299999999999</v>
          </cell>
          <cell r="S496">
            <v>16.705570000000002</v>
          </cell>
        </row>
        <row r="497">
          <cell r="E497" t="str">
            <v/>
          </cell>
          <cell r="F497" t="str">
            <v/>
          </cell>
          <cell r="G497" t="str">
            <v/>
          </cell>
          <cell r="H497" t="str">
            <v/>
          </cell>
          <cell r="I497" t="str">
            <v>6156462110</v>
          </cell>
          <cell r="J497">
            <v>1.26</v>
          </cell>
          <cell r="K497">
            <v>9.69</v>
          </cell>
          <cell r="L497">
            <v>87.116</v>
          </cell>
          <cell r="M497">
            <v>163.23400000000001</v>
          </cell>
          <cell r="N497">
            <v>105.714</v>
          </cell>
          <cell r="O497">
            <v>57.432000000000002</v>
          </cell>
          <cell r="P497">
            <v>53.710999999999999</v>
          </cell>
          <cell r="Q497">
            <v>43.013719999999999</v>
          </cell>
          <cell r="R497">
            <v>30.0426</v>
          </cell>
          <cell r="S497">
            <v>551.21331999999995</v>
          </cell>
        </row>
        <row r="498">
          <cell r="E498" t="str">
            <v/>
          </cell>
          <cell r="F498" t="str">
            <v/>
          </cell>
          <cell r="G498" t="str">
            <v/>
          </cell>
          <cell r="H498" t="str">
            <v/>
          </cell>
          <cell r="I498" t="str">
            <v>6156462125</v>
          </cell>
          <cell r="J498">
            <v>311.92559999999997</v>
          </cell>
          <cell r="K498">
            <v>565.19259999999997</v>
          </cell>
          <cell r="L498">
            <v>542.19060000000002</v>
          </cell>
          <cell r="M498">
            <v>468.85860000000002</v>
          </cell>
          <cell r="N498">
            <v>294.43680000000001</v>
          </cell>
          <cell r="O498">
            <v>467.4348</v>
          </cell>
          <cell r="P498">
            <v>248.72399999999999</v>
          </cell>
          <cell r="Q498">
            <v>311.79820000000001</v>
          </cell>
          <cell r="R498">
            <v>59.514400000000002</v>
          </cell>
          <cell r="S498">
            <v>3270.0756000000001</v>
          </cell>
        </row>
        <row r="499">
          <cell r="E499" t="str">
            <v/>
          </cell>
          <cell r="F499" t="str">
            <v/>
          </cell>
          <cell r="G499" t="str">
            <v/>
          </cell>
          <cell r="H499" t="str">
            <v/>
          </cell>
          <cell r="I499" t="str">
            <v>6156462220</v>
          </cell>
          <cell r="J499">
            <v>71.14676</v>
          </cell>
          <cell r="K499">
            <v>61.525239999999997</v>
          </cell>
          <cell r="L499">
            <v>64.569109999999995</v>
          </cell>
          <cell r="M499">
            <v>59.743299999999998</v>
          </cell>
          <cell r="N499">
            <v>58.715159999999997</v>
          </cell>
          <cell r="O499">
            <v>63.193190000000001</v>
          </cell>
          <cell r="P499">
            <v>64.67747</v>
          </cell>
          <cell r="Q499">
            <v>77.461399999999998</v>
          </cell>
          <cell r="R499">
            <v>80.050169999999994</v>
          </cell>
          <cell r="S499">
            <v>601.08180000000004</v>
          </cell>
        </row>
        <row r="500">
          <cell r="E500" t="str">
            <v/>
          </cell>
          <cell r="F500" t="str">
            <v/>
          </cell>
          <cell r="G500" t="str">
            <v/>
          </cell>
          <cell r="H500" t="str">
            <v/>
          </cell>
          <cell r="I500" t="str">
            <v>6156462390</v>
          </cell>
          <cell r="J500">
            <v>1.26E-2</v>
          </cell>
          <cell r="L500">
            <v>0.1008</v>
          </cell>
          <cell r="M500">
            <v>1.26E-2</v>
          </cell>
          <cell r="N500">
            <v>1.26E-2</v>
          </cell>
          <cell r="O500">
            <v>3.78E-2</v>
          </cell>
          <cell r="P500">
            <v>0.1638</v>
          </cell>
          <cell r="Q500">
            <v>7.5569999999999998E-2</v>
          </cell>
          <cell r="R500">
            <v>4.6190000000000002E-2</v>
          </cell>
          <cell r="S500">
            <v>0.46195999999999998</v>
          </cell>
        </row>
        <row r="501">
          <cell r="E501" t="str">
            <v/>
          </cell>
          <cell r="F501" t="str">
            <v/>
          </cell>
          <cell r="G501" t="str">
            <v/>
          </cell>
          <cell r="H501" t="str">
            <v/>
          </cell>
          <cell r="I501" t="str">
            <v>6156462510</v>
          </cell>
          <cell r="J501">
            <v>61.576999999999998</v>
          </cell>
          <cell r="K501">
            <v>122.42700000000001</v>
          </cell>
          <cell r="L501">
            <v>392.49700000000001</v>
          </cell>
          <cell r="M501">
            <v>67.790000000000006</v>
          </cell>
          <cell r="N501">
            <v>19.277999999999999</v>
          </cell>
          <cell r="P501">
            <v>-81.900000000000006</v>
          </cell>
          <cell r="Q501">
            <v>0.84</v>
          </cell>
          <cell r="R501">
            <v>0.84</v>
          </cell>
          <cell r="S501">
            <v>583.34900000000005</v>
          </cell>
        </row>
        <row r="502">
          <cell r="E502" t="str">
            <v/>
          </cell>
          <cell r="F502" t="str">
            <v/>
          </cell>
          <cell r="G502" t="str">
            <v/>
          </cell>
          <cell r="H502" t="str">
            <v/>
          </cell>
          <cell r="I502" t="str">
            <v>6156462516</v>
          </cell>
          <cell r="J502">
            <v>0.01</v>
          </cell>
          <cell r="K502">
            <v>5.09</v>
          </cell>
          <cell r="L502">
            <v>17.64</v>
          </cell>
          <cell r="O502">
            <v>0.6</v>
          </cell>
          <cell r="P502">
            <v>1.26</v>
          </cell>
          <cell r="Q502">
            <v>1.26</v>
          </cell>
          <cell r="R502">
            <v>0.16800000000000001</v>
          </cell>
          <cell r="S502">
            <v>26.027999999999999</v>
          </cell>
        </row>
        <row r="503">
          <cell r="E503" t="str">
            <v/>
          </cell>
          <cell r="F503" t="str">
            <v/>
          </cell>
          <cell r="G503" t="str">
            <v/>
          </cell>
          <cell r="H503" t="str">
            <v/>
          </cell>
          <cell r="I503" t="str">
            <v>6156462518</v>
          </cell>
          <cell r="Q503">
            <v>5.04</v>
          </cell>
          <cell r="S503">
            <v>5.04</v>
          </cell>
        </row>
        <row r="504">
          <cell r="E504" t="str">
            <v/>
          </cell>
          <cell r="F504" t="str">
            <v/>
          </cell>
          <cell r="G504" t="str">
            <v/>
          </cell>
          <cell r="H504" t="str">
            <v/>
          </cell>
          <cell r="I504" t="str">
            <v>6156462800</v>
          </cell>
          <cell r="J504">
            <v>6.93</v>
          </cell>
          <cell r="K504">
            <v>14.238</v>
          </cell>
          <cell r="L504">
            <v>0.441</v>
          </cell>
          <cell r="M504">
            <v>2.52E-2</v>
          </cell>
          <cell r="N504">
            <v>0.126</v>
          </cell>
          <cell r="O504">
            <v>0.1638</v>
          </cell>
          <cell r="P504">
            <v>1.3859999999999999</v>
          </cell>
          <cell r="Q504">
            <v>0.61319999999999997</v>
          </cell>
          <cell r="R504">
            <v>0.63629999999999998</v>
          </cell>
          <cell r="S504">
            <v>24.5595</v>
          </cell>
        </row>
        <row r="505">
          <cell r="E505" t="str">
            <v/>
          </cell>
          <cell r="F505" t="str">
            <v/>
          </cell>
          <cell r="G505" t="str">
            <v/>
          </cell>
          <cell r="H505" t="str">
            <v/>
          </cell>
          <cell r="I505" t="str">
            <v>6156462830</v>
          </cell>
          <cell r="J505">
            <v>16.088000000000001</v>
          </cell>
          <cell r="K505">
            <v>56.573999999999998</v>
          </cell>
          <cell r="L505">
            <v>93.161000000000001</v>
          </cell>
          <cell r="M505">
            <v>175.48079999999999</v>
          </cell>
          <cell r="N505">
            <v>46.116</v>
          </cell>
          <cell r="O505">
            <v>38.177999999999997</v>
          </cell>
          <cell r="P505">
            <v>7.7519999999999998</v>
          </cell>
          <cell r="Q505">
            <v>63.671999999999997</v>
          </cell>
          <cell r="R505">
            <v>-52.295879999999997</v>
          </cell>
          <cell r="S505">
            <v>444.72591999999997</v>
          </cell>
        </row>
        <row r="506">
          <cell r="E506" t="str">
            <v/>
          </cell>
          <cell r="F506" t="str">
            <v/>
          </cell>
          <cell r="G506" t="str">
            <v/>
          </cell>
          <cell r="H506" t="str">
            <v/>
          </cell>
          <cell r="I506" t="str">
            <v>6156462870</v>
          </cell>
          <cell r="J506">
            <v>31.955860000000001</v>
          </cell>
          <cell r="K506">
            <v>5.3</v>
          </cell>
          <cell r="L506">
            <v>12.026</v>
          </cell>
          <cell r="M506">
            <v>9.6820000000000004</v>
          </cell>
          <cell r="N506">
            <v>10.821999999999999</v>
          </cell>
          <cell r="O506">
            <v>25.982520000000001</v>
          </cell>
          <cell r="P506">
            <v>341.10484000000002</v>
          </cell>
          <cell r="Q506">
            <v>-334.4</v>
          </cell>
          <cell r="R506">
            <v>3.4662000000000002</v>
          </cell>
          <cell r="S506">
            <v>105.93942</v>
          </cell>
        </row>
        <row r="507">
          <cell r="E507" t="str">
            <v/>
          </cell>
          <cell r="F507" t="str">
            <v/>
          </cell>
          <cell r="G507" t="str">
            <v/>
          </cell>
          <cell r="H507" t="str">
            <v/>
          </cell>
          <cell r="I507" t="str">
            <v>6156462900</v>
          </cell>
          <cell r="K507">
            <v>1.89E-3</v>
          </cell>
          <cell r="M507">
            <v>-1.89E-3</v>
          </cell>
          <cell r="S507">
            <v>0</v>
          </cell>
        </row>
        <row r="508">
          <cell r="E508" t="str">
            <v/>
          </cell>
          <cell r="F508" t="str">
            <v/>
          </cell>
          <cell r="G508" t="str">
            <v/>
          </cell>
          <cell r="H508" t="str">
            <v/>
          </cell>
          <cell r="I508" t="str">
            <v>6156466564</v>
          </cell>
          <cell r="L508">
            <v>9.9</v>
          </cell>
          <cell r="N508">
            <v>-5.9400000000000001E-2</v>
          </cell>
          <cell r="S508">
            <v>9.8406000000000002</v>
          </cell>
        </row>
        <row r="509">
          <cell r="E509" t="str">
            <v/>
          </cell>
          <cell r="F509" t="str">
            <v/>
          </cell>
          <cell r="G509" t="str">
            <v/>
          </cell>
          <cell r="H509" t="str">
            <v/>
          </cell>
          <cell r="I509" t="str">
            <v>6156466580</v>
          </cell>
          <cell r="J509">
            <v>2.0663999999999998</v>
          </cell>
          <cell r="K509">
            <v>3.6036000000000001</v>
          </cell>
          <cell r="L509">
            <v>3.4523999999999999</v>
          </cell>
          <cell r="M509">
            <v>2.5074000000000001</v>
          </cell>
          <cell r="N509">
            <v>3.3767999999999998</v>
          </cell>
          <cell r="O509">
            <v>2.9106000000000001</v>
          </cell>
          <cell r="P509">
            <v>1.9782</v>
          </cell>
          <cell r="Q509">
            <v>1.01122</v>
          </cell>
          <cell r="R509">
            <v>0.90608999999999995</v>
          </cell>
          <cell r="S509">
            <v>21.812709999999999</v>
          </cell>
        </row>
        <row r="510">
          <cell r="E510" t="str">
            <v/>
          </cell>
          <cell r="F510" t="str">
            <v/>
          </cell>
          <cell r="G510" t="str">
            <v/>
          </cell>
          <cell r="H510" t="str">
            <v/>
          </cell>
          <cell r="I510" t="str">
            <v>6156466590</v>
          </cell>
          <cell r="N510">
            <v>-0.54179999999999995</v>
          </cell>
          <cell r="S510">
            <v>-0.54179999999999995</v>
          </cell>
        </row>
        <row r="511">
          <cell r="E511" t="str">
            <v/>
          </cell>
          <cell r="F511" t="str">
            <v/>
          </cell>
          <cell r="G511" t="str">
            <v/>
          </cell>
          <cell r="H511" t="str">
            <v/>
          </cell>
          <cell r="I511" t="str">
            <v>6156466666</v>
          </cell>
          <cell r="K511">
            <v>43.8</v>
          </cell>
          <cell r="L511">
            <v>1.1399999999999999</v>
          </cell>
          <cell r="N511">
            <v>109.21</v>
          </cell>
          <cell r="O511">
            <v>30.3</v>
          </cell>
          <cell r="Q511">
            <v>121.85</v>
          </cell>
          <cell r="R511">
            <v>52.2</v>
          </cell>
          <cell r="S511">
            <v>358.5</v>
          </cell>
        </row>
        <row r="512">
          <cell r="E512" t="str">
            <v/>
          </cell>
          <cell r="F512" t="str">
            <v/>
          </cell>
          <cell r="G512" t="str">
            <v/>
          </cell>
          <cell r="H512" t="str">
            <v/>
          </cell>
          <cell r="I512" t="str">
            <v>6156466668</v>
          </cell>
          <cell r="J512">
            <v>0</v>
          </cell>
          <cell r="K512">
            <v>1.6039999999999999E-2</v>
          </cell>
          <cell r="L512">
            <v>0</v>
          </cell>
          <cell r="M512">
            <v>8.5400000000000007E-3</v>
          </cell>
          <cell r="N512">
            <v>6.0400000000000002E-3</v>
          </cell>
          <cell r="O512">
            <v>4.79E-3</v>
          </cell>
          <cell r="P512">
            <v>4.3800000000000002E-3</v>
          </cell>
          <cell r="Q512">
            <v>1.0399999999999999E-3</v>
          </cell>
          <cell r="R512">
            <v>0</v>
          </cell>
          <cell r="S512">
            <v>4.0829999999999998E-2</v>
          </cell>
        </row>
        <row r="513">
          <cell r="E513" t="str">
            <v/>
          </cell>
          <cell r="F513" t="str">
            <v/>
          </cell>
          <cell r="G513" t="str">
            <v/>
          </cell>
          <cell r="H513" t="str">
            <v/>
          </cell>
          <cell r="I513" t="str">
            <v>6156466682</v>
          </cell>
          <cell r="K513">
            <v>42.900869999999998</v>
          </cell>
          <cell r="L513">
            <v>11.10121</v>
          </cell>
          <cell r="M513">
            <v>7.4695499999999999</v>
          </cell>
          <cell r="N513">
            <v>5.68893</v>
          </cell>
          <cell r="O513">
            <v>6.1164800000000001</v>
          </cell>
          <cell r="P513">
            <v>1.76553</v>
          </cell>
          <cell r="S513">
            <v>75.042569999999998</v>
          </cell>
        </row>
        <row r="514">
          <cell r="E514" t="str">
            <v/>
          </cell>
          <cell r="F514" t="str">
            <v/>
          </cell>
          <cell r="G514" t="str">
            <v/>
          </cell>
          <cell r="H514" t="str">
            <v/>
          </cell>
          <cell r="I514" t="str">
            <v>6156466689</v>
          </cell>
          <cell r="J514">
            <v>-1.3500000000000001E-3</v>
          </cell>
          <cell r="M514">
            <v>1.9599999999999999E-3</v>
          </cell>
          <cell r="N514">
            <v>-1.9599999999999999E-3</v>
          </cell>
          <cell r="P514">
            <v>5.6899999999999997E-3</v>
          </cell>
          <cell r="Q514">
            <v>-2.98E-3</v>
          </cell>
          <cell r="R514">
            <v>-2.7100000000000002E-3</v>
          </cell>
          <cell r="S514">
            <v>-1.3500000000000001E-3</v>
          </cell>
        </row>
        <row r="515">
          <cell r="E515" t="str">
            <v/>
          </cell>
          <cell r="F515" t="str">
            <v/>
          </cell>
          <cell r="G515" t="str">
            <v/>
          </cell>
          <cell r="H515" t="str">
            <v/>
          </cell>
          <cell r="I515" t="str">
            <v>6156466690</v>
          </cell>
          <cell r="J515">
            <v>102.5355</v>
          </cell>
          <cell r="K515">
            <v>-102.3896</v>
          </cell>
          <cell r="L515">
            <v>-0.11446000000000001</v>
          </cell>
          <cell r="M515">
            <v>8.1700000000000002E-3</v>
          </cell>
          <cell r="N515">
            <v>7.0620000000000002E-2</v>
          </cell>
          <cell r="O515">
            <v>-0.14460999999999999</v>
          </cell>
          <cell r="P515">
            <v>0.26705000000000001</v>
          </cell>
          <cell r="Q515">
            <v>-0.31398999999999999</v>
          </cell>
          <cell r="R515">
            <v>-0.21698000000000001</v>
          </cell>
          <cell r="S515">
            <v>-0.29830000000000001</v>
          </cell>
        </row>
        <row r="516">
          <cell r="E516" t="str">
            <v/>
          </cell>
          <cell r="F516" t="str">
            <v/>
          </cell>
          <cell r="G516" t="str">
            <v/>
          </cell>
          <cell r="H516" t="str">
            <v/>
          </cell>
          <cell r="I516" t="str">
            <v>6156466696</v>
          </cell>
          <cell r="P516">
            <v>-2.1010000000000001E-2</v>
          </cell>
          <cell r="S516">
            <v>-2.1010000000000001E-2</v>
          </cell>
        </row>
        <row r="517">
          <cell r="E517" t="str">
            <v/>
          </cell>
          <cell r="F517" t="str">
            <v/>
          </cell>
          <cell r="G517" t="str">
            <v/>
          </cell>
          <cell r="H517" t="str">
            <v/>
          </cell>
          <cell r="I517" t="str">
            <v>6156492500</v>
          </cell>
          <cell r="K517">
            <v>5.2839999999999998E-2</v>
          </cell>
          <cell r="R517">
            <v>-5.2839999999999998E-2</v>
          </cell>
          <cell r="S517">
            <v>0</v>
          </cell>
        </row>
        <row r="518">
          <cell r="E518" t="str">
            <v/>
          </cell>
          <cell r="F518" t="str">
            <v/>
          </cell>
          <cell r="G518" t="str">
            <v>Sale of other mobile equipment</v>
          </cell>
          <cell r="H518" t="str">
            <v>7009499900</v>
          </cell>
          <cell r="I518" t="str">
            <v>6156462555</v>
          </cell>
          <cell r="J518">
            <v>-654.07000000000005</v>
          </cell>
          <cell r="K518">
            <v>-602.76900000000001</v>
          </cell>
          <cell r="L518">
            <v>-631.97900000000004</v>
          </cell>
          <cell r="M518">
            <v>-579.697</v>
          </cell>
          <cell r="N518">
            <v>-513.33100000000002</v>
          </cell>
          <cell r="O518">
            <v>-777.31200000000001</v>
          </cell>
          <cell r="P518">
            <v>-631.05899999999997</v>
          </cell>
          <cell r="Q518">
            <v>-610.70899999999995</v>
          </cell>
          <cell r="R518">
            <v>-897.21199999999999</v>
          </cell>
          <cell r="S518">
            <v>-5898.1379999999999</v>
          </cell>
        </row>
        <row r="519">
          <cell r="E519" t="str">
            <v/>
          </cell>
          <cell r="F519" t="str">
            <v/>
          </cell>
          <cell r="G519" t="str">
            <v/>
          </cell>
          <cell r="H519" t="str">
            <v/>
          </cell>
          <cell r="I519" t="str">
            <v>6156491000</v>
          </cell>
          <cell r="J519">
            <v>-88.835999999999999</v>
          </cell>
          <cell r="K519">
            <v>-11.879</v>
          </cell>
          <cell r="L519">
            <v>-11.675000000000001</v>
          </cell>
          <cell r="M519">
            <v>-17.178999999999998</v>
          </cell>
          <cell r="N519">
            <v>-7.9210000000000003</v>
          </cell>
          <cell r="O519">
            <v>-9.6430000000000007</v>
          </cell>
          <cell r="P519">
            <v>-11.238</v>
          </cell>
          <cell r="Q519">
            <v>-9.6579999999999995</v>
          </cell>
          <cell r="R519">
            <v>-5.0629999999999997</v>
          </cell>
          <cell r="S519">
            <v>-173.09200000000001</v>
          </cell>
        </row>
        <row r="520">
          <cell r="E520" t="str">
            <v/>
          </cell>
          <cell r="F520" t="str">
            <v/>
          </cell>
          <cell r="G520" t="str">
            <v>Sale of routers</v>
          </cell>
          <cell r="H520" t="str">
            <v>7009501100</v>
          </cell>
          <cell r="I520" t="str">
            <v>6156412208</v>
          </cell>
          <cell r="J520">
            <v>0.14957999999999999</v>
          </cell>
          <cell r="M520">
            <v>7.4789999999999995E-2</v>
          </cell>
          <cell r="S520">
            <v>0.22437000000000001</v>
          </cell>
        </row>
        <row r="521">
          <cell r="E521" t="str">
            <v/>
          </cell>
          <cell r="F521" t="str">
            <v/>
          </cell>
          <cell r="G521" t="str">
            <v/>
          </cell>
          <cell r="H521" t="str">
            <v/>
          </cell>
          <cell r="I521" t="str">
            <v>6156412209</v>
          </cell>
          <cell r="M521">
            <v>7.4789999999999995E-2</v>
          </cell>
          <cell r="S521">
            <v>7.4789999999999995E-2</v>
          </cell>
        </row>
        <row r="522">
          <cell r="E522" t="str">
            <v/>
          </cell>
          <cell r="F522" t="str">
            <v/>
          </cell>
          <cell r="G522" t="str">
            <v/>
          </cell>
          <cell r="H522" t="str">
            <v/>
          </cell>
          <cell r="I522" t="str">
            <v>6156412213</v>
          </cell>
          <cell r="J522">
            <v>7.4789999999999995E-2</v>
          </cell>
          <cell r="K522">
            <v>7.4789999999999995E-2</v>
          </cell>
          <cell r="N522">
            <v>7.4789999999999995E-2</v>
          </cell>
          <cell r="S522">
            <v>0.22437000000000001</v>
          </cell>
        </row>
        <row r="523">
          <cell r="E523" t="str">
            <v/>
          </cell>
          <cell r="F523" t="str">
            <v/>
          </cell>
          <cell r="G523" t="str">
            <v/>
          </cell>
          <cell r="H523" t="str">
            <v/>
          </cell>
          <cell r="I523" t="str">
            <v>6156412214</v>
          </cell>
          <cell r="J523">
            <v>7.4789999999999995E-2</v>
          </cell>
          <cell r="K523">
            <v>7.4789999999999995E-2</v>
          </cell>
          <cell r="S523">
            <v>0.14957999999999999</v>
          </cell>
        </row>
        <row r="524">
          <cell r="E524" t="str">
            <v/>
          </cell>
          <cell r="F524" t="str">
            <v/>
          </cell>
          <cell r="G524" t="str">
            <v/>
          </cell>
          <cell r="H524" t="str">
            <v/>
          </cell>
          <cell r="I524" t="str">
            <v>6156412216</v>
          </cell>
          <cell r="K524">
            <v>7.4789999999999995E-2</v>
          </cell>
          <cell r="S524">
            <v>7.4789999999999995E-2</v>
          </cell>
        </row>
        <row r="525">
          <cell r="E525" t="str">
            <v/>
          </cell>
          <cell r="F525" t="str">
            <v/>
          </cell>
          <cell r="G525" t="str">
            <v/>
          </cell>
          <cell r="H525" t="str">
            <v/>
          </cell>
          <cell r="I525" t="str">
            <v>6156412219</v>
          </cell>
          <cell r="J525">
            <v>0.14957999999999999</v>
          </cell>
          <cell r="M525">
            <v>5.8819999999999997E-2</v>
          </cell>
          <cell r="S525">
            <v>0.2084</v>
          </cell>
        </row>
        <row r="526">
          <cell r="E526" t="str">
            <v/>
          </cell>
          <cell r="F526" t="str">
            <v/>
          </cell>
          <cell r="G526" t="str">
            <v/>
          </cell>
          <cell r="H526" t="str">
            <v/>
          </cell>
          <cell r="I526" t="str">
            <v>6156412220</v>
          </cell>
          <cell r="J526">
            <v>0.14957999999999999</v>
          </cell>
          <cell r="K526">
            <v>7.4789999999999995E-2</v>
          </cell>
          <cell r="M526">
            <v>7.4789999999999995E-2</v>
          </cell>
          <cell r="S526">
            <v>0.29915999999999998</v>
          </cell>
        </row>
        <row r="527">
          <cell r="E527" t="str">
            <v/>
          </cell>
          <cell r="F527" t="str">
            <v/>
          </cell>
          <cell r="G527" t="str">
            <v/>
          </cell>
          <cell r="H527" t="str">
            <v/>
          </cell>
          <cell r="I527" t="str">
            <v>6156412224</v>
          </cell>
          <cell r="N527">
            <v>7.4789999999999995E-2</v>
          </cell>
          <cell r="S527">
            <v>7.4789999999999995E-2</v>
          </cell>
        </row>
        <row r="528">
          <cell r="E528" t="str">
            <v/>
          </cell>
          <cell r="F528" t="str">
            <v/>
          </cell>
          <cell r="G528" t="str">
            <v/>
          </cell>
          <cell r="H528" t="str">
            <v/>
          </cell>
          <cell r="I528" t="str">
            <v>6156412226</v>
          </cell>
          <cell r="K528">
            <v>7.4789999999999995E-2</v>
          </cell>
          <cell r="S528">
            <v>7.4789999999999995E-2</v>
          </cell>
        </row>
        <row r="529">
          <cell r="E529" t="str">
            <v/>
          </cell>
          <cell r="F529" t="str">
            <v/>
          </cell>
          <cell r="G529" t="str">
            <v/>
          </cell>
          <cell r="H529" t="str">
            <v/>
          </cell>
          <cell r="I529" t="str">
            <v>6156412228</v>
          </cell>
          <cell r="J529">
            <v>7.4789999999999995E-2</v>
          </cell>
          <cell r="O529">
            <v>7.4789999999999995E-2</v>
          </cell>
          <cell r="P529">
            <v>-0.10084</v>
          </cell>
          <cell r="S529">
            <v>4.8739999999999999E-2</v>
          </cell>
        </row>
        <row r="530">
          <cell r="E530" t="str">
            <v/>
          </cell>
          <cell r="F530" t="str">
            <v/>
          </cell>
          <cell r="G530" t="str">
            <v/>
          </cell>
          <cell r="H530" t="str">
            <v/>
          </cell>
          <cell r="I530" t="str">
            <v>6156412229</v>
          </cell>
          <cell r="M530">
            <v>7.4789999999999995E-2</v>
          </cell>
          <cell r="S530">
            <v>7.4789999999999995E-2</v>
          </cell>
        </row>
        <row r="531">
          <cell r="E531" t="str">
            <v/>
          </cell>
          <cell r="F531" t="str">
            <v/>
          </cell>
          <cell r="G531" t="str">
            <v/>
          </cell>
          <cell r="H531" t="str">
            <v/>
          </cell>
          <cell r="I531" t="str">
            <v>6156412232</v>
          </cell>
          <cell r="J531">
            <v>7.4789999999999995E-2</v>
          </cell>
          <cell r="S531">
            <v>7.4789999999999995E-2</v>
          </cell>
        </row>
        <row r="532">
          <cell r="E532" t="str">
            <v/>
          </cell>
          <cell r="F532" t="str">
            <v/>
          </cell>
          <cell r="G532" t="str">
            <v/>
          </cell>
          <cell r="H532" t="str">
            <v/>
          </cell>
          <cell r="I532" t="str">
            <v>6156412236</v>
          </cell>
          <cell r="L532">
            <v>5.7979999999999997E-2</v>
          </cell>
          <cell r="S532">
            <v>5.7979999999999997E-2</v>
          </cell>
        </row>
        <row r="533">
          <cell r="E533" t="str">
            <v/>
          </cell>
          <cell r="F533" t="str">
            <v/>
          </cell>
          <cell r="G533" t="str">
            <v/>
          </cell>
          <cell r="H533" t="str">
            <v/>
          </cell>
          <cell r="I533" t="str">
            <v>6156412237</v>
          </cell>
          <cell r="J533">
            <v>7.4789999999999995E-2</v>
          </cell>
          <cell r="K533">
            <v>7.4789999999999995E-2</v>
          </cell>
          <cell r="L533">
            <v>0</v>
          </cell>
          <cell r="S533">
            <v>0.14957999999999999</v>
          </cell>
        </row>
        <row r="534">
          <cell r="E534" t="str">
            <v/>
          </cell>
          <cell r="F534" t="str">
            <v/>
          </cell>
          <cell r="G534" t="str">
            <v/>
          </cell>
          <cell r="H534" t="str">
            <v/>
          </cell>
          <cell r="I534" t="str">
            <v>6156412238</v>
          </cell>
          <cell r="M534">
            <v>7.4789999999999995E-2</v>
          </cell>
          <cell r="S534">
            <v>7.4789999999999995E-2</v>
          </cell>
        </row>
        <row r="535">
          <cell r="E535" t="str">
            <v/>
          </cell>
          <cell r="F535" t="str">
            <v/>
          </cell>
          <cell r="G535" t="str">
            <v/>
          </cell>
          <cell r="H535" t="str">
            <v/>
          </cell>
          <cell r="I535" t="str">
            <v>6156412239</v>
          </cell>
          <cell r="L535">
            <v>7.4789999999999995E-2</v>
          </cell>
          <cell r="S535">
            <v>7.4789999999999995E-2</v>
          </cell>
        </row>
        <row r="536">
          <cell r="E536" t="str">
            <v/>
          </cell>
          <cell r="F536" t="str">
            <v/>
          </cell>
          <cell r="G536" t="str">
            <v/>
          </cell>
          <cell r="H536" t="str">
            <v/>
          </cell>
          <cell r="I536" t="str">
            <v>6156412240</v>
          </cell>
          <cell r="K536">
            <v>5.7979999999999997E-2</v>
          </cell>
          <cell r="S536">
            <v>5.7979999999999997E-2</v>
          </cell>
        </row>
        <row r="537">
          <cell r="E537" t="str">
            <v/>
          </cell>
          <cell r="F537" t="str">
            <v/>
          </cell>
          <cell r="G537" t="str">
            <v/>
          </cell>
          <cell r="H537" t="str">
            <v/>
          </cell>
          <cell r="I537" t="str">
            <v>6156412242</v>
          </cell>
          <cell r="J537">
            <v>7.4789999999999995E-2</v>
          </cell>
          <cell r="K537">
            <v>4.9579999999999999E-2</v>
          </cell>
          <cell r="S537">
            <v>0.12436999999999999</v>
          </cell>
        </row>
        <row r="538">
          <cell r="E538" t="str">
            <v/>
          </cell>
          <cell r="F538" t="str">
            <v/>
          </cell>
          <cell r="G538" t="str">
            <v/>
          </cell>
          <cell r="H538" t="str">
            <v/>
          </cell>
          <cell r="I538" t="str">
            <v>6156412243</v>
          </cell>
          <cell r="J538">
            <v>7.4789999999999995E-2</v>
          </cell>
          <cell r="S538">
            <v>7.4789999999999995E-2</v>
          </cell>
        </row>
        <row r="539">
          <cell r="E539" t="str">
            <v/>
          </cell>
          <cell r="F539" t="str">
            <v/>
          </cell>
          <cell r="G539" t="str">
            <v/>
          </cell>
          <cell r="H539" t="str">
            <v/>
          </cell>
          <cell r="I539" t="str">
            <v>6156412244</v>
          </cell>
          <cell r="K539">
            <v>7.4789999999999995E-2</v>
          </cell>
          <cell r="S539">
            <v>7.4789999999999995E-2</v>
          </cell>
        </row>
        <row r="540">
          <cell r="E540" t="str">
            <v/>
          </cell>
          <cell r="F540" t="str">
            <v/>
          </cell>
          <cell r="G540" t="str">
            <v/>
          </cell>
          <cell r="H540" t="str">
            <v/>
          </cell>
          <cell r="I540" t="str">
            <v>6156412247</v>
          </cell>
          <cell r="J540">
            <v>7.4789999999999995E-2</v>
          </cell>
          <cell r="S540">
            <v>7.4789999999999995E-2</v>
          </cell>
        </row>
        <row r="541">
          <cell r="E541" t="str">
            <v/>
          </cell>
          <cell r="F541" t="str">
            <v/>
          </cell>
          <cell r="G541" t="str">
            <v/>
          </cell>
          <cell r="H541" t="str">
            <v/>
          </cell>
          <cell r="I541" t="str">
            <v>6156422204</v>
          </cell>
          <cell r="L541">
            <v>7.4789999999999995E-2</v>
          </cell>
          <cell r="S541">
            <v>7.4789999999999995E-2</v>
          </cell>
        </row>
        <row r="542">
          <cell r="E542" t="str">
            <v/>
          </cell>
          <cell r="F542" t="str">
            <v/>
          </cell>
          <cell r="G542" t="str">
            <v/>
          </cell>
          <cell r="H542" t="str">
            <v/>
          </cell>
          <cell r="I542" t="str">
            <v>6156422210</v>
          </cell>
          <cell r="K542">
            <v>0.14957999999999999</v>
          </cell>
          <cell r="L542">
            <v>7.4789999999999995E-2</v>
          </cell>
          <cell r="S542">
            <v>0.22437000000000001</v>
          </cell>
        </row>
        <row r="543">
          <cell r="E543" t="str">
            <v/>
          </cell>
          <cell r="F543" t="str">
            <v/>
          </cell>
          <cell r="G543" t="str">
            <v/>
          </cell>
          <cell r="H543" t="str">
            <v/>
          </cell>
          <cell r="I543" t="str">
            <v>6156422212</v>
          </cell>
          <cell r="J543">
            <v>7.4789999999999995E-2</v>
          </cell>
          <cell r="M543">
            <v>0.14957999999999999</v>
          </cell>
          <cell r="S543">
            <v>0.22437000000000001</v>
          </cell>
        </row>
        <row r="544">
          <cell r="E544" t="str">
            <v/>
          </cell>
          <cell r="F544" t="str">
            <v/>
          </cell>
          <cell r="G544" t="str">
            <v/>
          </cell>
          <cell r="H544" t="str">
            <v/>
          </cell>
          <cell r="I544" t="str">
            <v>6156422214</v>
          </cell>
          <cell r="K544">
            <v>0.14957999999999999</v>
          </cell>
          <cell r="S544">
            <v>0.14957999999999999</v>
          </cell>
        </row>
        <row r="545">
          <cell r="E545" t="str">
            <v/>
          </cell>
          <cell r="F545" t="str">
            <v/>
          </cell>
          <cell r="G545" t="str">
            <v/>
          </cell>
          <cell r="H545" t="str">
            <v/>
          </cell>
          <cell r="I545" t="str">
            <v>6156422215</v>
          </cell>
          <cell r="N545">
            <v>7.4789999999999995E-2</v>
          </cell>
          <cell r="S545">
            <v>7.4789999999999995E-2</v>
          </cell>
        </row>
        <row r="546">
          <cell r="E546" t="str">
            <v/>
          </cell>
          <cell r="F546" t="str">
            <v/>
          </cell>
          <cell r="G546" t="str">
            <v/>
          </cell>
          <cell r="H546" t="str">
            <v/>
          </cell>
          <cell r="I546" t="str">
            <v>6156422225</v>
          </cell>
          <cell r="J546">
            <v>0.17563000000000001</v>
          </cell>
          <cell r="K546">
            <v>-2.605E-2</v>
          </cell>
          <cell r="S546">
            <v>0.14957999999999999</v>
          </cell>
        </row>
        <row r="547">
          <cell r="E547" t="str">
            <v/>
          </cell>
          <cell r="F547" t="str">
            <v/>
          </cell>
          <cell r="G547" t="str">
            <v/>
          </cell>
          <cell r="H547" t="str">
            <v/>
          </cell>
          <cell r="I547" t="str">
            <v>6156422230</v>
          </cell>
          <cell r="J547">
            <v>5.7979999999999997E-2</v>
          </cell>
          <cell r="K547">
            <v>7.4789999999999995E-2</v>
          </cell>
          <cell r="L547">
            <v>7.4789999999999995E-2</v>
          </cell>
          <cell r="S547">
            <v>0.20755999999999999</v>
          </cell>
        </row>
        <row r="548">
          <cell r="E548" t="str">
            <v/>
          </cell>
          <cell r="F548" t="str">
            <v/>
          </cell>
          <cell r="G548" t="str">
            <v/>
          </cell>
          <cell r="H548" t="str">
            <v/>
          </cell>
          <cell r="I548" t="str">
            <v>6156422233</v>
          </cell>
          <cell r="L548">
            <v>7.4789999999999995E-2</v>
          </cell>
          <cell r="N548">
            <v>0.14957999999999999</v>
          </cell>
          <cell r="S548">
            <v>0.22437000000000001</v>
          </cell>
        </row>
        <row r="549">
          <cell r="E549" t="str">
            <v/>
          </cell>
          <cell r="F549" t="str">
            <v/>
          </cell>
          <cell r="G549" t="str">
            <v/>
          </cell>
          <cell r="H549" t="str">
            <v/>
          </cell>
          <cell r="I549" t="str">
            <v>6156422234</v>
          </cell>
          <cell r="L549">
            <v>7.4789999999999995E-2</v>
          </cell>
          <cell r="M549">
            <v>7.4789999999999995E-2</v>
          </cell>
          <cell r="S549">
            <v>0.14957999999999999</v>
          </cell>
        </row>
        <row r="550">
          <cell r="E550" t="str">
            <v/>
          </cell>
          <cell r="F550" t="str">
            <v/>
          </cell>
          <cell r="G550" t="str">
            <v/>
          </cell>
          <cell r="H550" t="str">
            <v/>
          </cell>
          <cell r="I550" t="str">
            <v>6156422238</v>
          </cell>
          <cell r="K550">
            <v>7.4789999999999995E-2</v>
          </cell>
          <cell r="L550">
            <v>7.4789999999999995E-2</v>
          </cell>
          <cell r="S550">
            <v>0.14957999999999999</v>
          </cell>
        </row>
        <row r="551">
          <cell r="E551" t="str">
            <v/>
          </cell>
          <cell r="F551" t="str">
            <v/>
          </cell>
          <cell r="G551" t="str">
            <v/>
          </cell>
          <cell r="H551" t="str">
            <v/>
          </cell>
          <cell r="I551" t="str">
            <v>6156422239</v>
          </cell>
          <cell r="J551">
            <v>0.14538000000000001</v>
          </cell>
          <cell r="K551">
            <v>0.14957999999999999</v>
          </cell>
          <cell r="S551">
            <v>0.29496</v>
          </cell>
        </row>
        <row r="552">
          <cell r="E552" t="str">
            <v/>
          </cell>
          <cell r="F552" t="str">
            <v/>
          </cell>
          <cell r="G552" t="str">
            <v/>
          </cell>
          <cell r="H552" t="str">
            <v/>
          </cell>
          <cell r="I552" t="str">
            <v>6156422242</v>
          </cell>
          <cell r="K552">
            <v>7.4789999999999995E-2</v>
          </cell>
          <cell r="L552">
            <v>7.4789999999999995E-2</v>
          </cell>
          <cell r="S552">
            <v>0.14957999999999999</v>
          </cell>
        </row>
        <row r="553">
          <cell r="E553" t="str">
            <v/>
          </cell>
          <cell r="F553" t="str">
            <v/>
          </cell>
          <cell r="G553" t="str">
            <v/>
          </cell>
          <cell r="H553" t="str">
            <v/>
          </cell>
          <cell r="I553" t="str">
            <v>6156422243</v>
          </cell>
          <cell r="M553">
            <v>0.14957999999999999</v>
          </cell>
          <cell r="S553">
            <v>0.14957999999999999</v>
          </cell>
        </row>
        <row r="554">
          <cell r="E554" t="str">
            <v/>
          </cell>
          <cell r="F554" t="str">
            <v/>
          </cell>
          <cell r="G554" t="str">
            <v/>
          </cell>
          <cell r="H554" t="str">
            <v/>
          </cell>
          <cell r="I554" t="str">
            <v>6156422244</v>
          </cell>
          <cell r="K554">
            <v>7.4789999999999995E-2</v>
          </cell>
          <cell r="S554">
            <v>7.4789999999999995E-2</v>
          </cell>
        </row>
        <row r="555">
          <cell r="E555" t="str">
            <v/>
          </cell>
          <cell r="F555" t="str">
            <v/>
          </cell>
          <cell r="G555" t="str">
            <v/>
          </cell>
          <cell r="H555" t="str">
            <v/>
          </cell>
          <cell r="I555" t="str">
            <v>6156422245</v>
          </cell>
          <cell r="J555">
            <v>7.4789999999999995E-2</v>
          </cell>
          <cell r="M555">
            <v>7.4789999999999995E-2</v>
          </cell>
          <cell r="S555">
            <v>0.14957999999999999</v>
          </cell>
        </row>
        <row r="556">
          <cell r="E556" t="str">
            <v/>
          </cell>
          <cell r="F556" t="str">
            <v/>
          </cell>
          <cell r="G556" t="str">
            <v/>
          </cell>
          <cell r="H556" t="str">
            <v/>
          </cell>
          <cell r="I556" t="str">
            <v>6156422247</v>
          </cell>
          <cell r="J556">
            <v>7.4789999999999995E-2</v>
          </cell>
          <cell r="M556">
            <v>6.2179999999999999E-2</v>
          </cell>
          <cell r="S556">
            <v>0.13697000000000001</v>
          </cell>
        </row>
        <row r="557">
          <cell r="E557" t="str">
            <v/>
          </cell>
          <cell r="F557" t="str">
            <v/>
          </cell>
          <cell r="G557" t="str">
            <v/>
          </cell>
          <cell r="H557" t="str">
            <v/>
          </cell>
          <cell r="I557" t="str">
            <v>6156422249</v>
          </cell>
          <cell r="J557">
            <v>7.4789999999999995E-2</v>
          </cell>
          <cell r="K557">
            <v>0.14957999999999999</v>
          </cell>
          <cell r="S557">
            <v>0.22437000000000001</v>
          </cell>
        </row>
        <row r="558">
          <cell r="E558" t="str">
            <v/>
          </cell>
          <cell r="F558" t="str">
            <v/>
          </cell>
          <cell r="G558" t="str">
            <v/>
          </cell>
          <cell r="H558" t="str">
            <v/>
          </cell>
          <cell r="I558" t="str">
            <v>6156422251</v>
          </cell>
          <cell r="M558">
            <v>7.4789999999999995E-2</v>
          </cell>
          <cell r="S558">
            <v>7.4789999999999995E-2</v>
          </cell>
        </row>
        <row r="559">
          <cell r="E559" t="str">
            <v/>
          </cell>
          <cell r="F559" t="str">
            <v/>
          </cell>
          <cell r="G559" t="str">
            <v/>
          </cell>
          <cell r="H559" t="str">
            <v/>
          </cell>
          <cell r="I559" t="str">
            <v>6156422252</v>
          </cell>
          <cell r="J559">
            <v>7.4789999999999995E-2</v>
          </cell>
          <cell r="K559">
            <v>7.4789999999999995E-2</v>
          </cell>
          <cell r="L559">
            <v>7.4789999999999995E-2</v>
          </cell>
          <cell r="S559">
            <v>0.22437000000000001</v>
          </cell>
        </row>
        <row r="560">
          <cell r="E560" t="str">
            <v/>
          </cell>
          <cell r="F560" t="str">
            <v/>
          </cell>
          <cell r="G560" t="str">
            <v/>
          </cell>
          <cell r="H560" t="str">
            <v/>
          </cell>
          <cell r="I560" t="str">
            <v>6156422254</v>
          </cell>
          <cell r="J560">
            <v>9.1600000000000001E-2</v>
          </cell>
          <cell r="M560">
            <v>7.4789999999999995E-2</v>
          </cell>
          <cell r="S560">
            <v>0.16639000000000001</v>
          </cell>
        </row>
        <row r="561">
          <cell r="E561" t="str">
            <v/>
          </cell>
          <cell r="F561" t="str">
            <v/>
          </cell>
          <cell r="G561" t="str">
            <v/>
          </cell>
          <cell r="H561" t="str">
            <v/>
          </cell>
          <cell r="I561" t="str">
            <v>6156422255</v>
          </cell>
          <cell r="J561">
            <v>6.2179999999999999E-2</v>
          </cell>
          <cell r="M561">
            <v>7.4789999999999995E-2</v>
          </cell>
          <cell r="S561">
            <v>0.13697000000000001</v>
          </cell>
        </row>
        <row r="562">
          <cell r="E562" t="str">
            <v/>
          </cell>
          <cell r="F562" t="str">
            <v/>
          </cell>
          <cell r="G562" t="str">
            <v/>
          </cell>
          <cell r="H562" t="str">
            <v/>
          </cell>
          <cell r="I562" t="str">
            <v>6156422256</v>
          </cell>
          <cell r="K562">
            <v>7.4789999999999995E-2</v>
          </cell>
          <cell r="S562">
            <v>7.4789999999999995E-2</v>
          </cell>
        </row>
        <row r="563">
          <cell r="E563" t="str">
            <v/>
          </cell>
          <cell r="F563" t="str">
            <v/>
          </cell>
          <cell r="G563" t="str">
            <v/>
          </cell>
          <cell r="H563" t="str">
            <v/>
          </cell>
          <cell r="I563" t="str">
            <v>6156422258</v>
          </cell>
          <cell r="J563">
            <v>7.4789999999999995E-2</v>
          </cell>
          <cell r="K563">
            <v>7.4789999999999995E-2</v>
          </cell>
          <cell r="S563">
            <v>0.14957999999999999</v>
          </cell>
        </row>
        <row r="564">
          <cell r="E564" t="str">
            <v/>
          </cell>
          <cell r="F564" t="str">
            <v/>
          </cell>
          <cell r="G564" t="str">
            <v/>
          </cell>
          <cell r="H564" t="str">
            <v/>
          </cell>
          <cell r="I564" t="str">
            <v>6156422260</v>
          </cell>
          <cell r="M564">
            <v>7.4789999999999995E-2</v>
          </cell>
          <cell r="S564">
            <v>7.4789999999999995E-2</v>
          </cell>
        </row>
        <row r="565">
          <cell r="E565" t="str">
            <v/>
          </cell>
          <cell r="F565" t="str">
            <v/>
          </cell>
          <cell r="G565" t="str">
            <v/>
          </cell>
          <cell r="H565" t="str">
            <v/>
          </cell>
          <cell r="I565" t="str">
            <v>6156422261</v>
          </cell>
          <cell r="J565">
            <v>7.4789999999999995E-2</v>
          </cell>
          <cell r="S565">
            <v>7.4789999999999995E-2</v>
          </cell>
        </row>
        <row r="566">
          <cell r="E566" t="str">
            <v/>
          </cell>
          <cell r="F566" t="str">
            <v/>
          </cell>
          <cell r="G566" t="str">
            <v/>
          </cell>
          <cell r="H566" t="str">
            <v/>
          </cell>
          <cell r="I566" t="str">
            <v>6156422264</v>
          </cell>
          <cell r="K566">
            <v>7.4789999999999995E-2</v>
          </cell>
          <cell r="S566">
            <v>7.4789999999999995E-2</v>
          </cell>
        </row>
        <row r="567">
          <cell r="E567" t="str">
            <v/>
          </cell>
          <cell r="F567" t="str">
            <v/>
          </cell>
          <cell r="G567" t="str">
            <v/>
          </cell>
          <cell r="H567" t="str">
            <v/>
          </cell>
          <cell r="I567" t="str">
            <v>6156422269</v>
          </cell>
          <cell r="J567">
            <v>7.4789999999999995E-2</v>
          </cell>
          <cell r="S567">
            <v>7.4789999999999995E-2</v>
          </cell>
        </row>
        <row r="568">
          <cell r="E568" t="str">
            <v/>
          </cell>
          <cell r="F568" t="str">
            <v/>
          </cell>
          <cell r="G568" t="str">
            <v/>
          </cell>
          <cell r="H568" t="str">
            <v/>
          </cell>
          <cell r="I568" t="str">
            <v>6156422270</v>
          </cell>
          <cell r="K568">
            <v>7.4789999999999995E-2</v>
          </cell>
          <cell r="S568">
            <v>7.4789999999999995E-2</v>
          </cell>
        </row>
        <row r="569">
          <cell r="E569" t="str">
            <v/>
          </cell>
          <cell r="F569" t="str">
            <v/>
          </cell>
          <cell r="G569" t="str">
            <v/>
          </cell>
          <cell r="H569" t="str">
            <v/>
          </cell>
          <cell r="I569" t="str">
            <v>6156432209</v>
          </cell>
          <cell r="J569">
            <v>0.10084</v>
          </cell>
          <cell r="K569">
            <v>-0.10084</v>
          </cell>
          <cell r="S569">
            <v>0</v>
          </cell>
        </row>
        <row r="570">
          <cell r="E570" t="str">
            <v/>
          </cell>
          <cell r="F570" t="str">
            <v/>
          </cell>
          <cell r="G570" t="str">
            <v/>
          </cell>
          <cell r="H570" t="str">
            <v/>
          </cell>
          <cell r="I570" t="str">
            <v>6156432212</v>
          </cell>
          <cell r="L570">
            <v>7.4789999999999995E-2</v>
          </cell>
          <cell r="S570">
            <v>7.4789999999999995E-2</v>
          </cell>
        </row>
        <row r="571">
          <cell r="E571" t="str">
            <v/>
          </cell>
          <cell r="F571" t="str">
            <v/>
          </cell>
          <cell r="G571" t="str">
            <v/>
          </cell>
          <cell r="H571" t="str">
            <v/>
          </cell>
          <cell r="I571" t="str">
            <v>6156432214</v>
          </cell>
          <cell r="N571">
            <v>7.4789999999999995E-2</v>
          </cell>
          <cell r="S571">
            <v>7.4789999999999995E-2</v>
          </cell>
        </row>
        <row r="572">
          <cell r="E572" t="str">
            <v/>
          </cell>
          <cell r="F572" t="str">
            <v/>
          </cell>
          <cell r="G572" t="str">
            <v/>
          </cell>
          <cell r="H572" t="str">
            <v/>
          </cell>
          <cell r="I572" t="str">
            <v>6156432219</v>
          </cell>
          <cell r="K572">
            <v>4.9579999999999999E-2</v>
          </cell>
          <cell r="S572">
            <v>4.9579999999999999E-2</v>
          </cell>
        </row>
        <row r="573">
          <cell r="E573" t="str">
            <v/>
          </cell>
          <cell r="F573" t="str">
            <v/>
          </cell>
          <cell r="G573" t="str">
            <v/>
          </cell>
          <cell r="H573" t="str">
            <v/>
          </cell>
          <cell r="I573" t="str">
            <v>6156432225</v>
          </cell>
          <cell r="K573">
            <v>7.4789999999999995E-2</v>
          </cell>
          <cell r="S573">
            <v>7.4789999999999995E-2</v>
          </cell>
        </row>
        <row r="574">
          <cell r="E574" t="str">
            <v/>
          </cell>
          <cell r="F574" t="str">
            <v/>
          </cell>
          <cell r="G574" t="str">
            <v/>
          </cell>
          <cell r="H574" t="str">
            <v/>
          </cell>
          <cell r="I574" t="str">
            <v>6156432227</v>
          </cell>
          <cell r="K574">
            <v>7.4789999999999995E-2</v>
          </cell>
          <cell r="S574">
            <v>7.4789999999999995E-2</v>
          </cell>
        </row>
        <row r="575">
          <cell r="E575" t="str">
            <v/>
          </cell>
          <cell r="F575" t="str">
            <v/>
          </cell>
          <cell r="G575" t="str">
            <v/>
          </cell>
          <cell r="H575" t="str">
            <v/>
          </cell>
          <cell r="I575" t="str">
            <v>6156432229</v>
          </cell>
          <cell r="M575">
            <v>7.4789999999999995E-2</v>
          </cell>
          <cell r="S575">
            <v>7.4789999999999995E-2</v>
          </cell>
        </row>
        <row r="576">
          <cell r="E576" t="str">
            <v/>
          </cell>
          <cell r="F576" t="str">
            <v/>
          </cell>
          <cell r="G576" t="str">
            <v/>
          </cell>
          <cell r="H576" t="str">
            <v/>
          </cell>
          <cell r="I576" t="str">
            <v>6156432231</v>
          </cell>
          <cell r="M576">
            <v>7.4789999999999995E-2</v>
          </cell>
          <cell r="S576">
            <v>7.4789999999999995E-2</v>
          </cell>
        </row>
        <row r="577">
          <cell r="E577" t="str">
            <v/>
          </cell>
          <cell r="F577" t="str">
            <v/>
          </cell>
          <cell r="G577" t="str">
            <v/>
          </cell>
          <cell r="H577" t="str">
            <v/>
          </cell>
          <cell r="I577" t="str">
            <v>6156432246</v>
          </cell>
          <cell r="K577">
            <v>7.4789999999999995E-2</v>
          </cell>
          <cell r="S577">
            <v>7.4789999999999995E-2</v>
          </cell>
        </row>
        <row r="578">
          <cell r="E578" t="str">
            <v/>
          </cell>
          <cell r="F578" t="str">
            <v/>
          </cell>
          <cell r="G578" t="str">
            <v/>
          </cell>
          <cell r="H578" t="str">
            <v/>
          </cell>
          <cell r="I578" t="str">
            <v>6156432247</v>
          </cell>
          <cell r="J578">
            <v>7.4789999999999995E-2</v>
          </cell>
          <cell r="S578">
            <v>7.4789999999999995E-2</v>
          </cell>
        </row>
        <row r="579">
          <cell r="E579" t="str">
            <v/>
          </cell>
          <cell r="F579" t="str">
            <v/>
          </cell>
          <cell r="G579" t="str">
            <v/>
          </cell>
          <cell r="H579" t="str">
            <v/>
          </cell>
          <cell r="I579" t="str">
            <v>6156432250</v>
          </cell>
          <cell r="M579">
            <v>4.9579999999999999E-2</v>
          </cell>
          <cell r="S579">
            <v>4.9579999999999999E-2</v>
          </cell>
        </row>
        <row r="580">
          <cell r="E580" t="str">
            <v/>
          </cell>
          <cell r="F580" t="str">
            <v/>
          </cell>
          <cell r="G580" t="str">
            <v/>
          </cell>
          <cell r="H580" t="str">
            <v/>
          </cell>
          <cell r="I580" t="str">
            <v>6156432253</v>
          </cell>
          <cell r="J580">
            <v>0.10084</v>
          </cell>
          <cell r="K580">
            <v>-0.10084</v>
          </cell>
          <cell r="S580">
            <v>0</v>
          </cell>
        </row>
        <row r="581">
          <cell r="E581" t="str">
            <v/>
          </cell>
          <cell r="F581" t="str">
            <v/>
          </cell>
          <cell r="G581" t="str">
            <v/>
          </cell>
          <cell r="H581" t="str">
            <v/>
          </cell>
          <cell r="I581" t="str">
            <v>6156432256</v>
          </cell>
          <cell r="L581">
            <v>7.4789999999999995E-2</v>
          </cell>
          <cell r="S581">
            <v>7.4789999999999995E-2</v>
          </cell>
        </row>
        <row r="582">
          <cell r="E582" t="str">
            <v/>
          </cell>
          <cell r="F582" t="str">
            <v/>
          </cell>
          <cell r="G582" t="str">
            <v/>
          </cell>
          <cell r="H582" t="str">
            <v/>
          </cell>
          <cell r="I582" t="str">
            <v>6156432257</v>
          </cell>
          <cell r="K582">
            <v>7.4789999999999995E-2</v>
          </cell>
          <cell r="S582">
            <v>7.4789999999999995E-2</v>
          </cell>
        </row>
        <row r="583">
          <cell r="E583" t="str">
            <v/>
          </cell>
          <cell r="F583" t="str">
            <v/>
          </cell>
          <cell r="G583" t="str">
            <v/>
          </cell>
          <cell r="H583" t="str">
            <v/>
          </cell>
          <cell r="I583" t="str">
            <v>6156432261</v>
          </cell>
          <cell r="K583">
            <v>7.4789999999999995E-2</v>
          </cell>
          <cell r="S583">
            <v>7.4789999999999995E-2</v>
          </cell>
        </row>
        <row r="584">
          <cell r="E584" t="str">
            <v/>
          </cell>
          <cell r="F584" t="str">
            <v/>
          </cell>
          <cell r="G584" t="str">
            <v/>
          </cell>
          <cell r="H584" t="str">
            <v/>
          </cell>
          <cell r="I584" t="str">
            <v>6156432262</v>
          </cell>
          <cell r="K584">
            <v>5.7979999999999997E-2</v>
          </cell>
          <cell r="S584">
            <v>5.7979999999999997E-2</v>
          </cell>
        </row>
        <row r="585">
          <cell r="E585" t="str">
            <v/>
          </cell>
          <cell r="F585" t="str">
            <v/>
          </cell>
          <cell r="G585" t="str">
            <v/>
          </cell>
          <cell r="H585" t="str">
            <v/>
          </cell>
          <cell r="I585" t="str">
            <v>6156442205</v>
          </cell>
          <cell r="J585">
            <v>7.4789999999999995E-2</v>
          </cell>
          <cell r="K585">
            <v>0.14957999999999999</v>
          </cell>
          <cell r="L585">
            <v>7.4789999999999995E-2</v>
          </cell>
          <cell r="S585">
            <v>0.29915999999999998</v>
          </cell>
        </row>
        <row r="586">
          <cell r="E586" t="str">
            <v/>
          </cell>
          <cell r="F586" t="str">
            <v/>
          </cell>
          <cell r="G586" t="str">
            <v/>
          </cell>
          <cell r="H586" t="str">
            <v/>
          </cell>
          <cell r="I586" t="str">
            <v>6156442211</v>
          </cell>
          <cell r="J586">
            <v>7.4789999999999995E-2</v>
          </cell>
          <cell r="S586">
            <v>7.4789999999999995E-2</v>
          </cell>
        </row>
        <row r="587">
          <cell r="E587" t="str">
            <v/>
          </cell>
          <cell r="F587" t="str">
            <v/>
          </cell>
          <cell r="G587" t="str">
            <v/>
          </cell>
          <cell r="H587" t="str">
            <v/>
          </cell>
          <cell r="I587" t="str">
            <v>6156442213</v>
          </cell>
          <cell r="J587">
            <v>7.4789999999999995E-2</v>
          </cell>
          <cell r="L587">
            <v>7.4789999999999995E-2</v>
          </cell>
          <cell r="S587">
            <v>0.14957999999999999</v>
          </cell>
        </row>
        <row r="588">
          <cell r="E588" t="str">
            <v/>
          </cell>
          <cell r="F588" t="str">
            <v/>
          </cell>
          <cell r="G588" t="str">
            <v/>
          </cell>
          <cell r="H588" t="str">
            <v/>
          </cell>
          <cell r="I588" t="str">
            <v>6156442215</v>
          </cell>
          <cell r="J588">
            <v>0.22437000000000001</v>
          </cell>
          <cell r="M588">
            <v>4.9579999999999999E-2</v>
          </cell>
          <cell r="S588">
            <v>0.27395000000000003</v>
          </cell>
        </row>
        <row r="589">
          <cell r="E589" t="str">
            <v/>
          </cell>
          <cell r="F589" t="str">
            <v/>
          </cell>
          <cell r="G589" t="str">
            <v/>
          </cell>
          <cell r="H589" t="str">
            <v/>
          </cell>
          <cell r="I589" t="str">
            <v>6156442216</v>
          </cell>
          <cell r="J589">
            <v>0.10084</v>
          </cell>
          <cell r="K589">
            <v>-0.10084</v>
          </cell>
          <cell r="S589">
            <v>0</v>
          </cell>
        </row>
        <row r="590">
          <cell r="E590" t="str">
            <v/>
          </cell>
          <cell r="F590" t="str">
            <v/>
          </cell>
          <cell r="G590" t="str">
            <v/>
          </cell>
          <cell r="H590" t="str">
            <v/>
          </cell>
          <cell r="I590" t="str">
            <v>6156442221</v>
          </cell>
          <cell r="L590">
            <v>7.4789999999999995E-2</v>
          </cell>
          <cell r="S590">
            <v>7.4789999999999995E-2</v>
          </cell>
        </row>
        <row r="591">
          <cell r="E591" t="str">
            <v/>
          </cell>
          <cell r="F591" t="str">
            <v/>
          </cell>
          <cell r="G591" t="str">
            <v/>
          </cell>
          <cell r="H591" t="str">
            <v/>
          </cell>
          <cell r="I591" t="str">
            <v>6156442223</v>
          </cell>
          <cell r="K591">
            <v>4.9579999999999999E-2</v>
          </cell>
          <cell r="L591">
            <v>7.4789999999999995E-2</v>
          </cell>
          <cell r="S591">
            <v>0.12436999999999999</v>
          </cell>
        </row>
        <row r="592">
          <cell r="E592" t="str">
            <v/>
          </cell>
          <cell r="F592" t="str">
            <v/>
          </cell>
          <cell r="G592" t="str">
            <v/>
          </cell>
          <cell r="H592" t="str">
            <v/>
          </cell>
          <cell r="I592" t="str">
            <v>6156442224</v>
          </cell>
          <cell r="N592">
            <v>7.4789999999999995E-2</v>
          </cell>
          <cell r="S592">
            <v>7.4789999999999995E-2</v>
          </cell>
        </row>
        <row r="593">
          <cell r="E593" t="str">
            <v/>
          </cell>
          <cell r="F593" t="str">
            <v/>
          </cell>
          <cell r="G593" t="str">
            <v/>
          </cell>
          <cell r="H593" t="str">
            <v/>
          </cell>
          <cell r="I593" t="str">
            <v>6156442234</v>
          </cell>
          <cell r="J593">
            <v>7.4789999999999995E-2</v>
          </cell>
          <cell r="K593">
            <v>7.4789999999999995E-2</v>
          </cell>
          <cell r="S593">
            <v>0.14957999999999999</v>
          </cell>
        </row>
        <row r="594">
          <cell r="E594" t="str">
            <v/>
          </cell>
          <cell r="F594" t="str">
            <v/>
          </cell>
          <cell r="G594" t="str">
            <v/>
          </cell>
          <cell r="H594" t="str">
            <v/>
          </cell>
          <cell r="I594" t="str">
            <v>6156442235</v>
          </cell>
          <cell r="L594">
            <v>7.4789999999999995E-2</v>
          </cell>
          <cell r="S594">
            <v>7.4789999999999995E-2</v>
          </cell>
        </row>
        <row r="595">
          <cell r="E595" t="str">
            <v/>
          </cell>
          <cell r="F595" t="str">
            <v/>
          </cell>
          <cell r="G595" t="str">
            <v/>
          </cell>
          <cell r="H595" t="str">
            <v/>
          </cell>
          <cell r="I595" t="str">
            <v>6156442236</v>
          </cell>
          <cell r="J595">
            <v>7.4789999999999995E-2</v>
          </cell>
          <cell r="K595">
            <v>7.4789999999999995E-2</v>
          </cell>
          <cell r="M595">
            <v>7.4789999999999995E-2</v>
          </cell>
          <cell r="S595">
            <v>0.22437000000000001</v>
          </cell>
        </row>
        <row r="596">
          <cell r="E596" t="str">
            <v/>
          </cell>
          <cell r="F596" t="str">
            <v/>
          </cell>
          <cell r="G596" t="str">
            <v/>
          </cell>
          <cell r="H596" t="str">
            <v/>
          </cell>
          <cell r="I596" t="str">
            <v>6156442237</v>
          </cell>
          <cell r="J596">
            <v>7.4789999999999995E-2</v>
          </cell>
          <cell r="S596">
            <v>7.4789999999999995E-2</v>
          </cell>
        </row>
        <row r="597">
          <cell r="E597" t="str">
            <v/>
          </cell>
          <cell r="F597" t="str">
            <v/>
          </cell>
          <cell r="G597" t="str">
            <v/>
          </cell>
          <cell r="H597" t="str">
            <v/>
          </cell>
          <cell r="I597" t="str">
            <v>6156442238</v>
          </cell>
          <cell r="L597">
            <v>7.4789999999999995E-2</v>
          </cell>
          <cell r="S597">
            <v>7.4789999999999995E-2</v>
          </cell>
        </row>
        <row r="598">
          <cell r="E598" t="str">
            <v/>
          </cell>
          <cell r="F598" t="str">
            <v/>
          </cell>
          <cell r="G598" t="str">
            <v/>
          </cell>
          <cell r="H598" t="str">
            <v/>
          </cell>
          <cell r="I598" t="str">
            <v>6156442239</v>
          </cell>
          <cell r="J598">
            <v>7.4789999999999995E-2</v>
          </cell>
          <cell r="K598">
            <v>7.4789999999999995E-2</v>
          </cell>
          <cell r="L598">
            <v>7.4789999999999995E-2</v>
          </cell>
          <cell r="S598">
            <v>0.22437000000000001</v>
          </cell>
        </row>
        <row r="599">
          <cell r="E599" t="str">
            <v/>
          </cell>
          <cell r="F599" t="str">
            <v/>
          </cell>
          <cell r="G599" t="str">
            <v/>
          </cell>
          <cell r="H599" t="str">
            <v/>
          </cell>
          <cell r="I599" t="str">
            <v>6156442243</v>
          </cell>
          <cell r="J599">
            <v>0</v>
          </cell>
          <cell r="S599">
            <v>0</v>
          </cell>
        </row>
        <row r="600">
          <cell r="E600" t="str">
            <v/>
          </cell>
          <cell r="F600" t="str">
            <v/>
          </cell>
          <cell r="G600" t="str">
            <v/>
          </cell>
          <cell r="H600" t="str">
            <v/>
          </cell>
          <cell r="I600" t="str">
            <v>6156442244</v>
          </cell>
          <cell r="J600">
            <v>7.4789999999999995E-2</v>
          </cell>
          <cell r="K600">
            <v>0.14957999999999999</v>
          </cell>
          <cell r="S600">
            <v>0.22437000000000001</v>
          </cell>
        </row>
        <row r="601">
          <cell r="E601" t="str">
            <v/>
          </cell>
          <cell r="F601" t="str">
            <v/>
          </cell>
          <cell r="G601" t="str">
            <v/>
          </cell>
          <cell r="H601" t="str">
            <v/>
          </cell>
          <cell r="I601" t="str">
            <v>6156442245</v>
          </cell>
          <cell r="J601">
            <v>7.4789999999999995E-2</v>
          </cell>
          <cell r="K601">
            <v>0.14957999999999999</v>
          </cell>
          <cell r="S601">
            <v>0.22437000000000001</v>
          </cell>
        </row>
        <row r="602">
          <cell r="E602" t="str">
            <v/>
          </cell>
          <cell r="F602" t="str">
            <v/>
          </cell>
          <cell r="G602" t="str">
            <v/>
          </cell>
          <cell r="H602" t="str">
            <v/>
          </cell>
          <cell r="I602" t="str">
            <v>6156442246</v>
          </cell>
          <cell r="M602">
            <v>7.4789999999999995E-2</v>
          </cell>
          <cell r="S602">
            <v>7.4789999999999995E-2</v>
          </cell>
        </row>
        <row r="603">
          <cell r="E603" t="str">
            <v/>
          </cell>
          <cell r="F603" t="str">
            <v/>
          </cell>
          <cell r="G603" t="str">
            <v/>
          </cell>
          <cell r="H603" t="str">
            <v/>
          </cell>
          <cell r="I603" t="str">
            <v>6156442248</v>
          </cell>
          <cell r="K603">
            <v>5.799E-2</v>
          </cell>
          <cell r="M603">
            <v>7.4789999999999995E-2</v>
          </cell>
          <cell r="S603">
            <v>0.13278000000000001</v>
          </cell>
        </row>
        <row r="604">
          <cell r="E604" t="str">
            <v/>
          </cell>
          <cell r="F604" t="str">
            <v/>
          </cell>
          <cell r="G604" t="str">
            <v/>
          </cell>
          <cell r="H604" t="str">
            <v/>
          </cell>
          <cell r="I604" t="str">
            <v>6156442251</v>
          </cell>
          <cell r="K604">
            <v>6.6390000000000005E-2</v>
          </cell>
          <cell r="O604">
            <v>7.4789999999999995E-2</v>
          </cell>
          <cell r="S604">
            <v>0.14118</v>
          </cell>
        </row>
        <row r="605">
          <cell r="E605" t="str">
            <v/>
          </cell>
          <cell r="F605" t="str">
            <v/>
          </cell>
          <cell r="G605" t="str">
            <v/>
          </cell>
          <cell r="H605" t="str">
            <v/>
          </cell>
          <cell r="I605" t="str">
            <v>6156442252</v>
          </cell>
          <cell r="J605">
            <v>7.4789999999999995E-2</v>
          </cell>
          <cell r="L605">
            <v>7.4789999999999995E-2</v>
          </cell>
          <cell r="S605">
            <v>0.14957999999999999</v>
          </cell>
        </row>
        <row r="606">
          <cell r="E606" t="str">
            <v/>
          </cell>
          <cell r="F606" t="str">
            <v/>
          </cell>
          <cell r="G606" t="str">
            <v/>
          </cell>
          <cell r="H606" t="str">
            <v/>
          </cell>
          <cell r="I606" t="str">
            <v>6156452201</v>
          </cell>
          <cell r="J606">
            <v>0.14957999999999999</v>
          </cell>
          <cell r="K606">
            <v>0.14957999999999999</v>
          </cell>
          <cell r="L606">
            <v>7.4789999999999995E-2</v>
          </cell>
          <cell r="S606">
            <v>0.37395</v>
          </cell>
        </row>
        <row r="607">
          <cell r="E607" t="str">
            <v/>
          </cell>
          <cell r="F607" t="str">
            <v/>
          </cell>
          <cell r="G607" t="str">
            <v/>
          </cell>
          <cell r="H607" t="str">
            <v/>
          </cell>
          <cell r="I607" t="str">
            <v>6156452202</v>
          </cell>
          <cell r="J607">
            <v>4.9579999999999999E-2</v>
          </cell>
          <cell r="M607">
            <v>7.4789999999999995E-2</v>
          </cell>
          <cell r="S607">
            <v>0.12436999999999999</v>
          </cell>
        </row>
        <row r="608">
          <cell r="E608" t="str">
            <v/>
          </cell>
          <cell r="F608" t="str">
            <v/>
          </cell>
          <cell r="G608" t="str">
            <v/>
          </cell>
          <cell r="H608" t="str">
            <v/>
          </cell>
          <cell r="I608" t="str">
            <v>6156452204</v>
          </cell>
          <cell r="N608">
            <v>7.4789999999999995E-2</v>
          </cell>
          <cell r="S608">
            <v>7.4789999999999995E-2</v>
          </cell>
        </row>
        <row r="609">
          <cell r="E609" t="str">
            <v/>
          </cell>
          <cell r="F609" t="str">
            <v/>
          </cell>
          <cell r="G609" t="str">
            <v/>
          </cell>
          <cell r="H609" t="str">
            <v/>
          </cell>
          <cell r="I609" t="str">
            <v>6156452208</v>
          </cell>
          <cell r="J609">
            <v>7.4789999999999995E-2</v>
          </cell>
          <cell r="L609">
            <v>-2.605E-2</v>
          </cell>
          <cell r="S609">
            <v>4.8739999999999999E-2</v>
          </cell>
        </row>
        <row r="610">
          <cell r="E610" t="str">
            <v/>
          </cell>
          <cell r="F610" t="str">
            <v/>
          </cell>
          <cell r="G610" t="str">
            <v/>
          </cell>
          <cell r="H610" t="str">
            <v/>
          </cell>
          <cell r="I610" t="str">
            <v>6156452210</v>
          </cell>
          <cell r="L610">
            <v>6.2190000000000002E-2</v>
          </cell>
          <cell r="S610">
            <v>6.2190000000000002E-2</v>
          </cell>
        </row>
        <row r="611">
          <cell r="E611" t="str">
            <v/>
          </cell>
          <cell r="F611" t="str">
            <v/>
          </cell>
          <cell r="G611" t="str">
            <v/>
          </cell>
          <cell r="H611" t="str">
            <v/>
          </cell>
          <cell r="I611" t="str">
            <v>6156452211</v>
          </cell>
          <cell r="K611">
            <v>7.4789999999999995E-2</v>
          </cell>
          <cell r="S611">
            <v>7.4789999999999995E-2</v>
          </cell>
        </row>
        <row r="612">
          <cell r="E612" t="str">
            <v/>
          </cell>
          <cell r="F612" t="str">
            <v/>
          </cell>
          <cell r="G612" t="str">
            <v/>
          </cell>
          <cell r="H612" t="str">
            <v/>
          </cell>
          <cell r="I612" t="str">
            <v>6156452212</v>
          </cell>
          <cell r="O612">
            <v>7.4789999999999995E-2</v>
          </cell>
          <cell r="S612">
            <v>7.4789999999999995E-2</v>
          </cell>
        </row>
        <row r="613">
          <cell r="E613" t="str">
            <v/>
          </cell>
          <cell r="F613" t="str">
            <v/>
          </cell>
          <cell r="G613" t="str">
            <v/>
          </cell>
          <cell r="H613" t="str">
            <v/>
          </cell>
          <cell r="I613" t="str">
            <v>6156452213</v>
          </cell>
          <cell r="K613">
            <v>7.4789999999999995E-2</v>
          </cell>
          <cell r="S613">
            <v>7.4789999999999995E-2</v>
          </cell>
        </row>
        <row r="614">
          <cell r="E614" t="str">
            <v/>
          </cell>
          <cell r="F614" t="str">
            <v/>
          </cell>
          <cell r="G614" t="str">
            <v/>
          </cell>
          <cell r="H614" t="str">
            <v/>
          </cell>
          <cell r="I614" t="str">
            <v>6156452216</v>
          </cell>
          <cell r="J614">
            <v>7.4789999999999995E-2</v>
          </cell>
          <cell r="M614">
            <v>7.4789999999999995E-2</v>
          </cell>
          <cell r="S614">
            <v>0.14957999999999999</v>
          </cell>
        </row>
        <row r="615">
          <cell r="E615" t="str">
            <v/>
          </cell>
          <cell r="F615" t="str">
            <v/>
          </cell>
          <cell r="G615" t="str">
            <v/>
          </cell>
          <cell r="H615" t="str">
            <v/>
          </cell>
          <cell r="I615" t="str">
            <v>6156452219</v>
          </cell>
          <cell r="K615">
            <v>6.6390000000000005E-2</v>
          </cell>
          <cell r="S615">
            <v>6.6390000000000005E-2</v>
          </cell>
        </row>
        <row r="616">
          <cell r="E616" t="str">
            <v/>
          </cell>
          <cell r="F616" t="str">
            <v/>
          </cell>
          <cell r="G616" t="str">
            <v/>
          </cell>
          <cell r="H616" t="str">
            <v/>
          </cell>
          <cell r="I616" t="str">
            <v>6156452220</v>
          </cell>
          <cell r="K616">
            <v>6.2179999999999999E-2</v>
          </cell>
          <cell r="S616">
            <v>6.2179999999999999E-2</v>
          </cell>
        </row>
        <row r="617">
          <cell r="E617" t="str">
            <v/>
          </cell>
          <cell r="F617" t="str">
            <v/>
          </cell>
          <cell r="G617" t="str">
            <v/>
          </cell>
          <cell r="H617" t="str">
            <v/>
          </cell>
          <cell r="I617" t="str">
            <v>6156452223</v>
          </cell>
          <cell r="K617">
            <v>-0.10084</v>
          </cell>
          <cell r="S617">
            <v>-0.10084</v>
          </cell>
        </row>
        <row r="618">
          <cell r="E618" t="str">
            <v/>
          </cell>
          <cell r="F618" t="str">
            <v/>
          </cell>
          <cell r="G618" t="str">
            <v/>
          </cell>
          <cell r="H618" t="str">
            <v/>
          </cell>
          <cell r="I618" t="str">
            <v>6156452225</v>
          </cell>
          <cell r="J618">
            <v>0.27395000000000003</v>
          </cell>
          <cell r="K618">
            <v>0.27395999999999998</v>
          </cell>
          <cell r="M618">
            <v>7.4789999999999995E-2</v>
          </cell>
          <cell r="S618">
            <v>0.62270000000000003</v>
          </cell>
        </row>
        <row r="619">
          <cell r="E619" t="str">
            <v/>
          </cell>
          <cell r="F619" t="str">
            <v/>
          </cell>
          <cell r="G619" t="str">
            <v/>
          </cell>
          <cell r="H619" t="str">
            <v/>
          </cell>
          <cell r="I619" t="str">
            <v>6156452226</v>
          </cell>
          <cell r="J619">
            <v>7.4789999999999995E-2</v>
          </cell>
          <cell r="K619">
            <v>7.4789999999999995E-2</v>
          </cell>
          <cell r="L619">
            <v>7.4789999999999995E-2</v>
          </cell>
          <cell r="S619">
            <v>0.22437000000000001</v>
          </cell>
        </row>
        <row r="620">
          <cell r="E620" t="str">
            <v/>
          </cell>
          <cell r="F620" t="str">
            <v/>
          </cell>
          <cell r="G620" t="str">
            <v/>
          </cell>
          <cell r="H620" t="str">
            <v/>
          </cell>
          <cell r="I620" t="str">
            <v>6156452227</v>
          </cell>
          <cell r="K620">
            <v>7.4789999999999995E-2</v>
          </cell>
          <cell r="O620">
            <v>7.4789999999999995E-2</v>
          </cell>
          <cell r="S620">
            <v>0.14957999999999999</v>
          </cell>
        </row>
        <row r="621">
          <cell r="E621" t="str">
            <v/>
          </cell>
          <cell r="F621" t="str">
            <v/>
          </cell>
          <cell r="G621" t="str">
            <v/>
          </cell>
          <cell r="H621" t="str">
            <v/>
          </cell>
          <cell r="I621" t="str">
            <v>6156452228</v>
          </cell>
          <cell r="L621">
            <v>4.9579999999999999E-2</v>
          </cell>
          <cell r="S621">
            <v>4.9579999999999999E-2</v>
          </cell>
        </row>
        <row r="622">
          <cell r="E622" t="str">
            <v/>
          </cell>
          <cell r="F622" t="str">
            <v/>
          </cell>
          <cell r="G622" t="str">
            <v/>
          </cell>
          <cell r="H622" t="str">
            <v/>
          </cell>
          <cell r="I622" t="str">
            <v>6156452229</v>
          </cell>
          <cell r="J622">
            <v>7.4789999999999995E-2</v>
          </cell>
          <cell r="S622">
            <v>7.4789999999999995E-2</v>
          </cell>
        </row>
        <row r="623">
          <cell r="E623" t="str">
            <v/>
          </cell>
          <cell r="F623" t="str">
            <v/>
          </cell>
          <cell r="G623" t="str">
            <v/>
          </cell>
          <cell r="H623" t="str">
            <v/>
          </cell>
          <cell r="I623" t="str">
            <v>6156452231</v>
          </cell>
          <cell r="M623">
            <v>7.4789999999999995E-2</v>
          </cell>
          <cell r="S623">
            <v>7.4789999999999995E-2</v>
          </cell>
        </row>
        <row r="624">
          <cell r="E624" t="str">
            <v/>
          </cell>
          <cell r="F624" t="str">
            <v/>
          </cell>
          <cell r="G624" t="str">
            <v/>
          </cell>
          <cell r="H624" t="str">
            <v/>
          </cell>
          <cell r="I624" t="str">
            <v>6156452233</v>
          </cell>
          <cell r="M624">
            <v>7.4789999999999995E-2</v>
          </cell>
          <cell r="S624">
            <v>7.4789999999999995E-2</v>
          </cell>
        </row>
        <row r="625">
          <cell r="E625" t="str">
            <v/>
          </cell>
          <cell r="F625" t="str">
            <v/>
          </cell>
          <cell r="G625" t="str">
            <v/>
          </cell>
          <cell r="H625" t="str">
            <v/>
          </cell>
          <cell r="I625" t="str">
            <v>6156452234</v>
          </cell>
          <cell r="J625">
            <v>0.14957999999999999</v>
          </cell>
          <cell r="K625">
            <v>7.4789999999999995E-2</v>
          </cell>
          <cell r="M625">
            <v>7.4789999999999995E-2</v>
          </cell>
          <cell r="S625">
            <v>0.29915999999999998</v>
          </cell>
        </row>
        <row r="626">
          <cell r="E626" t="str">
            <v/>
          </cell>
          <cell r="F626" t="str">
            <v/>
          </cell>
          <cell r="G626" t="str">
            <v/>
          </cell>
          <cell r="H626" t="str">
            <v/>
          </cell>
          <cell r="I626" t="str">
            <v>6156452235</v>
          </cell>
          <cell r="O626">
            <v>7.4789999999999995E-2</v>
          </cell>
          <cell r="S626">
            <v>7.4789999999999995E-2</v>
          </cell>
        </row>
        <row r="627">
          <cell r="E627" t="str">
            <v/>
          </cell>
          <cell r="F627" t="str">
            <v/>
          </cell>
          <cell r="G627" t="str">
            <v/>
          </cell>
          <cell r="H627" t="str">
            <v/>
          </cell>
          <cell r="I627" t="str">
            <v>6156452237</v>
          </cell>
          <cell r="M627">
            <v>6.2199999999999998E-2</v>
          </cell>
          <cell r="S627">
            <v>6.2199999999999998E-2</v>
          </cell>
        </row>
        <row r="628">
          <cell r="E628" t="str">
            <v/>
          </cell>
          <cell r="F628" t="str">
            <v/>
          </cell>
          <cell r="G628" t="str">
            <v/>
          </cell>
          <cell r="H628" t="str">
            <v/>
          </cell>
          <cell r="I628" t="str">
            <v>6156452238</v>
          </cell>
          <cell r="K628">
            <v>7.4789999999999995E-2</v>
          </cell>
          <cell r="S628">
            <v>7.4789999999999995E-2</v>
          </cell>
        </row>
        <row r="629">
          <cell r="E629" t="str">
            <v/>
          </cell>
          <cell r="F629" t="str">
            <v/>
          </cell>
          <cell r="G629" t="str">
            <v/>
          </cell>
          <cell r="H629" t="str">
            <v/>
          </cell>
          <cell r="I629" t="str">
            <v>6156452240</v>
          </cell>
          <cell r="K629">
            <v>7.4789999999999995E-2</v>
          </cell>
          <cell r="S629">
            <v>7.4789999999999995E-2</v>
          </cell>
        </row>
        <row r="630">
          <cell r="E630" t="str">
            <v/>
          </cell>
          <cell r="F630" t="str">
            <v/>
          </cell>
          <cell r="G630" t="str">
            <v/>
          </cell>
          <cell r="H630" t="str">
            <v/>
          </cell>
          <cell r="I630" t="str">
            <v>6156452242</v>
          </cell>
          <cell r="K630">
            <v>7.4789999999999995E-2</v>
          </cell>
          <cell r="S630">
            <v>7.4789999999999995E-2</v>
          </cell>
        </row>
        <row r="631">
          <cell r="E631" t="str">
            <v/>
          </cell>
          <cell r="F631" t="str">
            <v/>
          </cell>
          <cell r="G631" t="str">
            <v/>
          </cell>
          <cell r="H631" t="str">
            <v/>
          </cell>
          <cell r="I631" t="str">
            <v>6156460000</v>
          </cell>
          <cell r="J631">
            <v>0.59155999999999997</v>
          </cell>
          <cell r="K631">
            <v>0.51507999999999998</v>
          </cell>
          <cell r="L631">
            <v>0.30081999999999998</v>
          </cell>
          <cell r="M631">
            <v>0.36804999999999999</v>
          </cell>
          <cell r="N631">
            <v>0.66125999999999996</v>
          </cell>
          <cell r="O631">
            <v>0.36047000000000001</v>
          </cell>
          <cell r="P631">
            <v>0.30920999999999998</v>
          </cell>
          <cell r="Q631">
            <v>0.38233</v>
          </cell>
          <cell r="R631">
            <v>0.33434999999999998</v>
          </cell>
          <cell r="S631">
            <v>3.8231299999999999</v>
          </cell>
        </row>
        <row r="632">
          <cell r="E632" t="str">
            <v/>
          </cell>
          <cell r="F632" t="str">
            <v/>
          </cell>
          <cell r="G632" t="str">
            <v/>
          </cell>
          <cell r="H632" t="str">
            <v/>
          </cell>
          <cell r="I632" t="str">
            <v>6156460005</v>
          </cell>
          <cell r="J632">
            <v>-3.6990500000000002</v>
          </cell>
          <cell r="K632">
            <v>-4.66249</v>
          </cell>
          <cell r="L632">
            <v>-2.60921</v>
          </cell>
          <cell r="M632">
            <v>-2.6858200000000001</v>
          </cell>
          <cell r="N632">
            <v>-2.8064300000000002</v>
          </cell>
          <cell r="O632">
            <v>-2.0831400000000002</v>
          </cell>
          <cell r="P632">
            <v>-2.3746</v>
          </cell>
          <cell r="Q632">
            <v>-2.0937199999999998</v>
          </cell>
          <cell r="R632">
            <v>-1.03861</v>
          </cell>
          <cell r="S632">
            <v>-24.053070000000002</v>
          </cell>
        </row>
        <row r="633">
          <cell r="E633" t="str">
            <v/>
          </cell>
          <cell r="F633" t="str">
            <v/>
          </cell>
          <cell r="G633" t="str">
            <v/>
          </cell>
          <cell r="H633" t="str">
            <v/>
          </cell>
          <cell r="I633" t="str">
            <v>6156462100</v>
          </cell>
          <cell r="L633">
            <v>1137.93211</v>
          </cell>
          <cell r="M633">
            <v>280.33452999999997</v>
          </cell>
          <cell r="N633">
            <v>267.11106000000001</v>
          </cell>
          <cell r="O633">
            <v>204.63612000000001</v>
          </cell>
          <cell r="P633">
            <v>463.48214000000002</v>
          </cell>
          <cell r="Q633">
            <v>518.99330999999995</v>
          </cell>
          <cell r="R633">
            <v>467.76555000000002</v>
          </cell>
          <cell r="S633">
            <v>3340.2548200000001</v>
          </cell>
        </row>
        <row r="634">
          <cell r="E634" t="str">
            <v/>
          </cell>
          <cell r="F634" t="str">
            <v/>
          </cell>
          <cell r="G634" t="str">
            <v/>
          </cell>
          <cell r="H634" t="str">
            <v/>
          </cell>
          <cell r="I634" t="str">
            <v>6156462110</v>
          </cell>
          <cell r="J634">
            <v>3.3942399999999999</v>
          </cell>
          <cell r="K634">
            <v>0.88746000000000003</v>
          </cell>
          <cell r="L634">
            <v>0.22689000000000001</v>
          </cell>
          <cell r="M634">
            <v>0.67223999999999995</v>
          </cell>
          <cell r="N634">
            <v>8.4029999999999994E-2</v>
          </cell>
          <cell r="O634">
            <v>0.19325999999999999</v>
          </cell>
          <cell r="P634">
            <v>-2.1600000000000001E-2</v>
          </cell>
          <cell r="Q634">
            <v>0.24009</v>
          </cell>
          <cell r="R634">
            <v>8.4029999999999994E-2</v>
          </cell>
          <cell r="S634">
            <v>5.7606400000000004</v>
          </cell>
        </row>
        <row r="635">
          <cell r="E635" t="str">
            <v/>
          </cell>
          <cell r="F635" t="str">
            <v/>
          </cell>
          <cell r="G635" t="str">
            <v/>
          </cell>
          <cell r="H635" t="str">
            <v/>
          </cell>
          <cell r="I635" t="str">
            <v>6156462125</v>
          </cell>
          <cell r="J635">
            <v>2.3970699999999998</v>
          </cell>
          <cell r="K635">
            <v>2.9479600000000001</v>
          </cell>
          <cell r="L635">
            <v>0.63697000000000004</v>
          </cell>
          <cell r="M635">
            <v>0.11201999999999999</v>
          </cell>
          <cell r="N635">
            <v>-8.9599999999999999E-2</v>
          </cell>
          <cell r="O635">
            <v>0.16161</v>
          </cell>
          <cell r="P635">
            <v>-0.19447</v>
          </cell>
          <cell r="Q635">
            <v>4.2040000000000001E-2</v>
          </cell>
          <cell r="R635">
            <v>4.9590000000000002E-2</v>
          </cell>
          <cell r="S635">
            <v>6.0631899999999996</v>
          </cell>
        </row>
        <row r="636">
          <cell r="E636" t="str">
            <v/>
          </cell>
          <cell r="F636" t="str">
            <v/>
          </cell>
          <cell r="G636" t="str">
            <v/>
          </cell>
          <cell r="H636" t="str">
            <v/>
          </cell>
          <cell r="I636" t="str">
            <v>6156462200</v>
          </cell>
          <cell r="J636">
            <v>5.4342800000000002</v>
          </cell>
          <cell r="K636">
            <v>2.1701299999999999</v>
          </cell>
          <cell r="L636">
            <v>7.5600000000000001E-2</v>
          </cell>
          <cell r="M636">
            <v>0.83187</v>
          </cell>
          <cell r="N636">
            <v>0.11766</v>
          </cell>
          <cell r="O636">
            <v>0.33611999999999997</v>
          </cell>
          <cell r="P636">
            <v>0.20144999999999999</v>
          </cell>
          <cell r="Q636">
            <v>0.38633000000000001</v>
          </cell>
          <cell r="R636">
            <v>0.39444000000000001</v>
          </cell>
          <cell r="S636">
            <v>9.9478799999999996</v>
          </cell>
        </row>
        <row r="637">
          <cell r="E637" t="str">
            <v/>
          </cell>
          <cell r="F637" t="str">
            <v/>
          </cell>
          <cell r="G637" t="str">
            <v/>
          </cell>
          <cell r="H637" t="str">
            <v/>
          </cell>
          <cell r="I637" t="str">
            <v>6156462220</v>
          </cell>
          <cell r="J637">
            <v>16.75582</v>
          </cell>
          <cell r="K637">
            <v>7.3052000000000001</v>
          </cell>
          <cell r="L637">
            <v>3.58039</v>
          </cell>
          <cell r="M637">
            <v>5.2540899999999997</v>
          </cell>
          <cell r="N637">
            <v>3.1105100000000001</v>
          </cell>
          <cell r="O637">
            <v>2.3148</v>
          </cell>
          <cell r="P637">
            <v>1.36557</v>
          </cell>
          <cell r="Q637">
            <v>0.44523000000000001</v>
          </cell>
          <cell r="R637">
            <v>0.80623999999999996</v>
          </cell>
          <cell r="S637">
            <v>40.937849999999997</v>
          </cell>
        </row>
        <row r="638">
          <cell r="E638" t="str">
            <v/>
          </cell>
          <cell r="F638" t="str">
            <v/>
          </cell>
          <cell r="G638" t="str">
            <v/>
          </cell>
          <cell r="H638" t="str">
            <v/>
          </cell>
          <cell r="I638" t="str">
            <v>6156462390</v>
          </cell>
          <cell r="J638">
            <v>55.892110000000002</v>
          </cell>
          <cell r="K638">
            <v>91.566059999999993</v>
          </cell>
          <cell r="L638">
            <v>69.945859999999996</v>
          </cell>
          <cell r="M638">
            <v>71.981449999999995</v>
          </cell>
          <cell r="N638">
            <v>54.938420000000001</v>
          </cell>
          <cell r="O638">
            <v>61.5366</v>
          </cell>
          <cell r="P638">
            <v>90.105890000000002</v>
          </cell>
          <cell r="Q638">
            <v>80.768230000000003</v>
          </cell>
          <cell r="R638">
            <v>70.333749999999995</v>
          </cell>
          <cell r="S638">
            <v>647.06836999999996</v>
          </cell>
        </row>
        <row r="639">
          <cell r="E639" t="str">
            <v/>
          </cell>
          <cell r="F639" t="str">
            <v/>
          </cell>
          <cell r="G639" t="str">
            <v/>
          </cell>
          <cell r="H639" t="str">
            <v/>
          </cell>
          <cell r="I639" t="str">
            <v>6156462510</v>
          </cell>
          <cell r="J639">
            <v>10.95079</v>
          </cell>
          <cell r="K639">
            <v>0.626</v>
          </cell>
          <cell r="L639">
            <v>6.9160000000000004</v>
          </cell>
          <cell r="M639">
            <v>-7.0999999999999994E-2</v>
          </cell>
          <cell r="O639">
            <v>7.4789999999999995E-2</v>
          </cell>
          <cell r="S639">
            <v>18.496580000000002</v>
          </cell>
        </row>
        <row r="640">
          <cell r="E640" t="str">
            <v/>
          </cell>
          <cell r="F640" t="str">
            <v/>
          </cell>
          <cell r="G640" t="str">
            <v/>
          </cell>
          <cell r="H640" t="str">
            <v/>
          </cell>
          <cell r="I640" t="str">
            <v>6156462599</v>
          </cell>
          <cell r="Q640">
            <v>1.1868000000000001</v>
          </cell>
          <cell r="S640">
            <v>1.1868000000000001</v>
          </cell>
        </row>
        <row r="641">
          <cell r="E641" t="str">
            <v/>
          </cell>
          <cell r="F641" t="str">
            <v/>
          </cell>
          <cell r="G641" t="str">
            <v/>
          </cell>
          <cell r="H641" t="str">
            <v/>
          </cell>
          <cell r="I641" t="str">
            <v>6156462800</v>
          </cell>
          <cell r="J641">
            <v>0.47832999999999998</v>
          </cell>
          <cell r="K641">
            <v>0.97463</v>
          </cell>
          <cell r="L641">
            <v>0.16791</v>
          </cell>
          <cell r="M641">
            <v>0.26885999999999999</v>
          </cell>
          <cell r="N641">
            <v>0.18476000000000001</v>
          </cell>
          <cell r="O641">
            <v>0.11761000000000001</v>
          </cell>
          <cell r="P641">
            <v>5.04E-2</v>
          </cell>
          <cell r="Q641">
            <v>9.2060000000000003E-2</v>
          </cell>
          <cell r="R641">
            <v>0.42015000000000002</v>
          </cell>
          <cell r="S641">
            <v>2.7547100000000002</v>
          </cell>
        </row>
        <row r="642">
          <cell r="E642" t="str">
            <v/>
          </cell>
          <cell r="F642" t="str">
            <v/>
          </cell>
          <cell r="G642" t="str">
            <v/>
          </cell>
          <cell r="H642" t="str">
            <v/>
          </cell>
          <cell r="I642" t="str">
            <v>6156462830</v>
          </cell>
          <cell r="J642">
            <v>0.22681999999999999</v>
          </cell>
          <cell r="K642">
            <v>0.20549999999999999</v>
          </cell>
          <cell r="L642">
            <v>-0.16805999999999999</v>
          </cell>
          <cell r="M642">
            <v>0.16805999999999999</v>
          </cell>
          <cell r="P642">
            <v>8.4029999999999994E-2</v>
          </cell>
          <cell r="S642">
            <v>0.51634999999999998</v>
          </cell>
        </row>
        <row r="643">
          <cell r="E643" t="str">
            <v/>
          </cell>
          <cell r="F643" t="str">
            <v/>
          </cell>
          <cell r="G643" t="str">
            <v/>
          </cell>
          <cell r="H643" t="str">
            <v/>
          </cell>
          <cell r="I643" t="str">
            <v>6156462900</v>
          </cell>
          <cell r="K643">
            <v>7.6999999999999999E-2</v>
          </cell>
          <cell r="M643">
            <v>-7.6999999999999999E-2</v>
          </cell>
          <cell r="S643">
            <v>0</v>
          </cell>
        </row>
        <row r="644">
          <cell r="E644" t="str">
            <v/>
          </cell>
          <cell r="F644" t="str">
            <v/>
          </cell>
          <cell r="G644" t="str">
            <v/>
          </cell>
          <cell r="H644" t="str">
            <v/>
          </cell>
          <cell r="I644" t="str">
            <v>6156462993</v>
          </cell>
          <cell r="J644">
            <v>1.41353</v>
          </cell>
          <cell r="K644">
            <v>1.6409199999999999</v>
          </cell>
          <cell r="L644">
            <v>0.44947999999999999</v>
          </cell>
          <cell r="M644">
            <v>0.62895000000000001</v>
          </cell>
          <cell r="P644">
            <v>6.7080000000000001E-2</v>
          </cell>
          <cell r="Q644">
            <v>4.1930000000000002E-2</v>
          </cell>
          <cell r="S644">
            <v>4.2418899999999997</v>
          </cell>
        </row>
        <row r="645">
          <cell r="E645" t="str">
            <v/>
          </cell>
          <cell r="F645" t="str">
            <v/>
          </cell>
          <cell r="G645" t="str">
            <v/>
          </cell>
          <cell r="H645" t="str">
            <v/>
          </cell>
          <cell r="I645" t="str">
            <v>6156462994</v>
          </cell>
          <cell r="M645">
            <v>7.4999999999999997E-2</v>
          </cell>
          <cell r="S645">
            <v>7.4999999999999997E-2</v>
          </cell>
        </row>
        <row r="646">
          <cell r="E646" t="str">
            <v/>
          </cell>
          <cell r="F646" t="str">
            <v/>
          </cell>
          <cell r="G646" t="str">
            <v/>
          </cell>
          <cell r="H646" t="str">
            <v/>
          </cell>
          <cell r="I646" t="str">
            <v>6156464200</v>
          </cell>
          <cell r="J646">
            <v>7.306E-2</v>
          </cell>
          <cell r="K646">
            <v>3.866E-2</v>
          </cell>
          <cell r="L646">
            <v>5.0400000000000002E-3</v>
          </cell>
          <cell r="M646">
            <v>8.4000000000000003E-4</v>
          </cell>
          <cell r="N646">
            <v>8.4000000000000003E-4</v>
          </cell>
          <cell r="O646">
            <v>8.4000000000000003E-4</v>
          </cell>
          <cell r="S646">
            <v>0.11928</v>
          </cell>
        </row>
        <row r="647">
          <cell r="E647" t="str">
            <v/>
          </cell>
          <cell r="F647" t="str">
            <v/>
          </cell>
          <cell r="G647" t="str">
            <v/>
          </cell>
          <cell r="H647" t="str">
            <v/>
          </cell>
          <cell r="I647" t="str">
            <v>6156466580</v>
          </cell>
          <cell r="J647">
            <v>4.7528199999999998</v>
          </cell>
          <cell r="K647">
            <v>0.80034000000000005</v>
          </cell>
          <cell r="L647">
            <v>1.8645099999999999</v>
          </cell>
          <cell r="M647">
            <v>1.2220800000000001</v>
          </cell>
          <cell r="N647">
            <v>1.5193099999999999</v>
          </cell>
          <cell r="O647">
            <v>1.9468700000000001</v>
          </cell>
          <cell r="P647">
            <v>1.4358900000000001</v>
          </cell>
          <cell r="Q647">
            <v>0.4299</v>
          </cell>
          <cell r="R647">
            <v>0.83096000000000003</v>
          </cell>
          <cell r="S647">
            <v>14.802680000000001</v>
          </cell>
        </row>
        <row r="648">
          <cell r="E648" t="str">
            <v/>
          </cell>
          <cell r="F648" t="str">
            <v/>
          </cell>
          <cell r="G648" t="str">
            <v>Sale of audiovisual equipment</v>
          </cell>
          <cell r="H648" t="str">
            <v>7009501500</v>
          </cell>
          <cell r="I648" t="str">
            <v>6156441010</v>
          </cell>
          <cell r="J648">
            <v>0.19689000000000001</v>
          </cell>
          <cell r="K648">
            <v>0.65427999999999997</v>
          </cell>
          <cell r="L648">
            <v>1.23874</v>
          </cell>
          <cell r="M648">
            <v>-0.52210000000000001</v>
          </cell>
          <cell r="N648">
            <v>0.63822999999999996</v>
          </cell>
          <cell r="O648">
            <v>0.63226000000000004</v>
          </cell>
          <cell r="P648">
            <v>0.35252</v>
          </cell>
          <cell r="Q648">
            <v>0.25185000000000002</v>
          </cell>
          <cell r="S648">
            <v>3.4426700000000001</v>
          </cell>
        </row>
        <row r="649">
          <cell r="E649" t="str">
            <v/>
          </cell>
          <cell r="F649" t="str">
            <v/>
          </cell>
          <cell r="G649" t="str">
            <v>Activat charge, man a platform-managed services</v>
          </cell>
          <cell r="H649" t="str">
            <v>7050000401</v>
          </cell>
          <cell r="I649" t="str">
            <v>6156471002</v>
          </cell>
          <cell r="J649">
            <v>33.66704</v>
          </cell>
          <cell r="K649">
            <v>0</v>
          </cell>
          <cell r="L649">
            <v>89.122029999999995</v>
          </cell>
          <cell r="M649">
            <v>56.288499999999999</v>
          </cell>
          <cell r="N649">
            <v>68.709180000000003</v>
          </cell>
          <cell r="O649">
            <v>648.84005999999999</v>
          </cell>
          <cell r="P649">
            <v>323.03129000000001</v>
          </cell>
          <cell r="Q649">
            <v>96.157780000000002</v>
          </cell>
          <cell r="R649">
            <v>204.91915</v>
          </cell>
          <cell r="S649">
            <v>1520.7350300000001</v>
          </cell>
        </row>
        <row r="650">
          <cell r="E650" t="str">
            <v/>
          </cell>
          <cell r="F650" t="str">
            <v/>
          </cell>
          <cell r="G650" t="str">
            <v/>
          </cell>
          <cell r="H650" t="str">
            <v/>
          </cell>
          <cell r="I650" t="str">
            <v>6156492000</v>
          </cell>
          <cell r="M650">
            <v>0.19900000000000001</v>
          </cell>
          <cell r="S650">
            <v>0.19900000000000001</v>
          </cell>
        </row>
        <row r="651">
          <cell r="E651" t="str">
            <v/>
          </cell>
          <cell r="F651" t="str">
            <v/>
          </cell>
          <cell r="G651" t="str">
            <v/>
          </cell>
          <cell r="H651" t="str">
            <v/>
          </cell>
          <cell r="I651" t="str">
            <v>6156492100</v>
          </cell>
          <cell r="J651">
            <v>0.28349999999999997</v>
          </cell>
          <cell r="K651">
            <v>0.32400000000000001</v>
          </cell>
          <cell r="L651">
            <v>0.26600000000000001</v>
          </cell>
          <cell r="M651">
            <v>0.53100000000000003</v>
          </cell>
          <cell r="N651">
            <v>0.2195</v>
          </cell>
          <cell r="O651">
            <v>0.14499999999999999</v>
          </cell>
          <cell r="P651">
            <v>3.2330000000000001</v>
          </cell>
          <cell r="Q651">
            <v>2.9415</v>
          </cell>
          <cell r="R651">
            <v>0.88100000000000001</v>
          </cell>
          <cell r="S651">
            <v>8.8245000000000005</v>
          </cell>
        </row>
        <row r="652">
          <cell r="E652" t="str">
            <v/>
          </cell>
          <cell r="F652" t="str">
            <v/>
          </cell>
          <cell r="G652" t="str">
            <v/>
          </cell>
          <cell r="H652" t="str">
            <v/>
          </cell>
          <cell r="I652" t="str">
            <v>6156492500</v>
          </cell>
          <cell r="M652">
            <v>-0.26055</v>
          </cell>
          <cell r="S652">
            <v>-0.26055</v>
          </cell>
        </row>
        <row r="653">
          <cell r="E653" t="str">
            <v/>
          </cell>
          <cell r="F653" t="str">
            <v/>
          </cell>
          <cell r="G653" t="str">
            <v>Subscr char,manu a platform-managed services</v>
          </cell>
          <cell r="H653" t="str">
            <v>7050000402</v>
          </cell>
          <cell r="I653" t="str">
            <v>6156100001</v>
          </cell>
          <cell r="R653">
            <v>0</v>
          </cell>
          <cell r="S653">
            <v>0</v>
          </cell>
        </row>
        <row r="654">
          <cell r="E654" t="str">
            <v/>
          </cell>
          <cell r="F654" t="str">
            <v/>
          </cell>
          <cell r="G654" t="str">
            <v/>
          </cell>
          <cell r="H654" t="str">
            <v/>
          </cell>
          <cell r="I654" t="str">
            <v>6156100004</v>
          </cell>
          <cell r="R654">
            <v>1E-3</v>
          </cell>
          <cell r="S654">
            <v>1E-3</v>
          </cell>
        </row>
        <row r="655">
          <cell r="E655" t="str">
            <v/>
          </cell>
          <cell r="F655" t="str">
            <v/>
          </cell>
          <cell r="G655" t="str">
            <v/>
          </cell>
          <cell r="H655" t="str">
            <v/>
          </cell>
          <cell r="I655" t="str">
            <v>6156400000</v>
          </cell>
          <cell r="Q655">
            <v>40.228200000000001</v>
          </cell>
          <cell r="R655">
            <v>40.228200000000001</v>
          </cell>
          <cell r="S655">
            <v>80.456400000000002</v>
          </cell>
        </row>
        <row r="656">
          <cell r="E656" t="str">
            <v/>
          </cell>
          <cell r="F656" t="str">
            <v/>
          </cell>
          <cell r="G656" t="str">
            <v/>
          </cell>
          <cell r="H656" t="str">
            <v/>
          </cell>
          <cell r="I656" t="str">
            <v>6156441050</v>
          </cell>
          <cell r="J656">
            <v>309</v>
          </cell>
          <cell r="K656">
            <v>-1189</v>
          </cell>
          <cell r="L656">
            <v>-103</v>
          </cell>
          <cell r="M656">
            <v>-534</v>
          </cell>
          <cell r="N656">
            <v>273</v>
          </cell>
          <cell r="O656">
            <v>-251</v>
          </cell>
          <cell r="P656">
            <v>-245</v>
          </cell>
          <cell r="Q656">
            <v>397</v>
          </cell>
          <cell r="R656">
            <v>399</v>
          </cell>
          <cell r="S656">
            <v>-944</v>
          </cell>
        </row>
        <row r="657">
          <cell r="E657" t="str">
            <v/>
          </cell>
          <cell r="F657" t="str">
            <v/>
          </cell>
          <cell r="G657" t="str">
            <v/>
          </cell>
          <cell r="H657" t="str">
            <v/>
          </cell>
          <cell r="I657" t="str">
            <v>6156462960</v>
          </cell>
          <cell r="J657">
            <v>499.15933999999999</v>
          </cell>
          <cell r="K657">
            <v>629.99284999999998</v>
          </cell>
          <cell r="L657">
            <v>-26</v>
          </cell>
          <cell r="M657">
            <v>-16</v>
          </cell>
          <cell r="N657">
            <v>50</v>
          </cell>
          <cell r="O657">
            <v>-50</v>
          </cell>
          <cell r="P657">
            <v>21</v>
          </cell>
          <cell r="Q657">
            <v>175</v>
          </cell>
          <cell r="R657">
            <v>-146.92696000000001</v>
          </cell>
          <cell r="S657">
            <v>1136.22523</v>
          </cell>
        </row>
        <row r="658">
          <cell r="E658" t="str">
            <v/>
          </cell>
          <cell r="F658" t="str">
            <v/>
          </cell>
          <cell r="G658" t="str">
            <v/>
          </cell>
          <cell r="H658" t="str">
            <v/>
          </cell>
          <cell r="I658" t="str">
            <v>6156462962</v>
          </cell>
          <cell r="J658">
            <v>2693.8861999999999</v>
          </cell>
          <cell r="L658">
            <v>2950.5180599999999</v>
          </cell>
          <cell r="O658">
            <v>1.88426</v>
          </cell>
          <cell r="P658">
            <v>1.2832300000000001</v>
          </cell>
          <cell r="Q658">
            <v>1.0938600000000001</v>
          </cell>
          <cell r="R658">
            <v>1.6962900000000001</v>
          </cell>
          <cell r="S658">
            <v>5650.3618999999999</v>
          </cell>
        </row>
        <row r="659">
          <cell r="E659" t="str">
            <v/>
          </cell>
          <cell r="F659" t="str">
            <v/>
          </cell>
          <cell r="G659" t="str">
            <v/>
          </cell>
          <cell r="H659" t="str">
            <v/>
          </cell>
          <cell r="I659" t="str">
            <v>6156462991</v>
          </cell>
          <cell r="J659">
            <v>1412.99305</v>
          </cell>
          <cell r="K659">
            <v>1431.5649900000001</v>
          </cell>
          <cell r="L659">
            <v>1</v>
          </cell>
          <cell r="M659">
            <v>-159</v>
          </cell>
          <cell r="N659">
            <v>308</v>
          </cell>
          <cell r="O659">
            <v>-308</v>
          </cell>
          <cell r="P659">
            <v>478</v>
          </cell>
          <cell r="Q659">
            <v>-310</v>
          </cell>
          <cell r="R659">
            <v>10782.6818</v>
          </cell>
          <cell r="S659">
            <v>13637.23984</v>
          </cell>
        </row>
        <row r="660">
          <cell r="E660" t="str">
            <v/>
          </cell>
          <cell r="F660" t="str">
            <v/>
          </cell>
          <cell r="G660" t="str">
            <v/>
          </cell>
          <cell r="H660" t="str">
            <v/>
          </cell>
          <cell r="I660" t="str">
            <v>6156462992</v>
          </cell>
          <cell r="J660">
            <v>1790.53386</v>
          </cell>
          <cell r="K660">
            <v>3178.4376699999998</v>
          </cell>
          <cell r="L660">
            <v>5</v>
          </cell>
          <cell r="M660">
            <v>-90</v>
          </cell>
          <cell r="N660">
            <v>-6</v>
          </cell>
          <cell r="O660">
            <v>116</v>
          </cell>
          <cell r="P660">
            <v>-1</v>
          </cell>
          <cell r="Q660">
            <v>163</v>
          </cell>
          <cell r="R660">
            <v>-86.608940000000004</v>
          </cell>
          <cell r="S660">
            <v>5069.3625899999997</v>
          </cell>
        </row>
        <row r="661">
          <cell r="E661" t="str">
            <v/>
          </cell>
          <cell r="F661" t="str">
            <v/>
          </cell>
          <cell r="G661" t="str">
            <v/>
          </cell>
          <cell r="H661" t="str">
            <v/>
          </cell>
          <cell r="I661" t="str">
            <v>6156462993</v>
          </cell>
          <cell r="J661">
            <v>233.32250999999999</v>
          </cell>
          <cell r="K661">
            <v>1909.86078</v>
          </cell>
          <cell r="L661">
            <v>6</v>
          </cell>
          <cell r="M661">
            <v>-3</v>
          </cell>
          <cell r="N661">
            <v>3</v>
          </cell>
          <cell r="O661">
            <v>-3</v>
          </cell>
          <cell r="P661">
            <v>-3</v>
          </cell>
          <cell r="Q661">
            <v>-3</v>
          </cell>
          <cell r="R661">
            <v>11.32564</v>
          </cell>
          <cell r="S661">
            <v>2151.50893</v>
          </cell>
        </row>
        <row r="662">
          <cell r="E662" t="str">
            <v/>
          </cell>
          <cell r="F662" t="str">
            <v/>
          </cell>
          <cell r="G662" t="str">
            <v/>
          </cell>
          <cell r="H662" t="str">
            <v/>
          </cell>
          <cell r="I662" t="str">
            <v>6156462994</v>
          </cell>
          <cell r="J662">
            <v>39.531390000000002</v>
          </cell>
          <cell r="K662">
            <v>338.95800000000003</v>
          </cell>
          <cell r="L662">
            <v>-2</v>
          </cell>
          <cell r="M662">
            <v>40</v>
          </cell>
          <cell r="N662">
            <v>0</v>
          </cell>
          <cell r="O662">
            <v>0</v>
          </cell>
          <cell r="P662">
            <v>-46</v>
          </cell>
          <cell r="Q662">
            <v>0</v>
          </cell>
          <cell r="R662">
            <v>-0.53522999999999998</v>
          </cell>
          <cell r="S662">
            <v>369.95416</v>
          </cell>
        </row>
        <row r="663">
          <cell r="E663" t="str">
            <v/>
          </cell>
          <cell r="F663" t="str">
            <v/>
          </cell>
          <cell r="G663" t="str">
            <v/>
          </cell>
          <cell r="H663" t="str">
            <v/>
          </cell>
          <cell r="I663" t="str">
            <v>6156471000</v>
          </cell>
          <cell r="J663">
            <v>52.234520000000003</v>
          </cell>
          <cell r="K663">
            <v>0</v>
          </cell>
          <cell r="L663">
            <v>47.917110000000001</v>
          </cell>
          <cell r="N663">
            <v>87.634699999999995</v>
          </cell>
          <cell r="O663">
            <v>39.816600000000001</v>
          </cell>
          <cell r="P663">
            <v>74.31447</v>
          </cell>
          <cell r="R663">
            <v>65.378600000000006</v>
          </cell>
          <cell r="S663">
            <v>367.29599999999999</v>
          </cell>
        </row>
        <row r="664">
          <cell r="E664" t="str">
            <v/>
          </cell>
          <cell r="F664" t="str">
            <v/>
          </cell>
          <cell r="G664" t="str">
            <v/>
          </cell>
          <cell r="H664" t="str">
            <v/>
          </cell>
          <cell r="I664" t="str">
            <v>6156471002</v>
          </cell>
          <cell r="J664">
            <v>-236.63015999999999</v>
          </cell>
          <cell r="K664">
            <v>0</v>
          </cell>
          <cell r="L664">
            <v>3857.93741</v>
          </cell>
          <cell r="M664">
            <v>3955.8666400000002</v>
          </cell>
          <cell r="N664">
            <v>3612.8040000000001</v>
          </cell>
          <cell r="O664">
            <v>3437.8557799999999</v>
          </cell>
          <cell r="P664">
            <v>3479.3510000000001</v>
          </cell>
          <cell r="Q664">
            <v>3592.7666399999998</v>
          </cell>
          <cell r="R664">
            <v>-6193.99863</v>
          </cell>
          <cell r="S664">
            <v>15505.95268</v>
          </cell>
        </row>
        <row r="665">
          <cell r="E665" t="str">
            <v/>
          </cell>
          <cell r="F665" t="str">
            <v/>
          </cell>
          <cell r="G665" t="str">
            <v/>
          </cell>
          <cell r="H665" t="str">
            <v/>
          </cell>
          <cell r="I665" t="str">
            <v>6156492000</v>
          </cell>
          <cell r="J665">
            <v>4980.25</v>
          </cell>
          <cell r="K665">
            <v>-484.75</v>
          </cell>
          <cell r="L665">
            <v>-69.75</v>
          </cell>
          <cell r="M665">
            <v>-24.610199999999999</v>
          </cell>
          <cell r="N665">
            <v>-273.68009999999998</v>
          </cell>
          <cell r="O665">
            <v>-142.68010000000001</v>
          </cell>
          <cell r="P665">
            <v>-58.680100000000003</v>
          </cell>
          <cell r="Q665">
            <v>-285.68009999999998</v>
          </cell>
          <cell r="R665">
            <v>83.319900000000004</v>
          </cell>
          <cell r="S665">
            <v>3723.7393000000002</v>
          </cell>
        </row>
        <row r="666">
          <cell r="E666" t="str">
            <v/>
          </cell>
          <cell r="F666" t="str">
            <v/>
          </cell>
          <cell r="G666" t="str">
            <v/>
          </cell>
          <cell r="H666" t="str">
            <v/>
          </cell>
          <cell r="I666" t="str">
            <v>6156492100</v>
          </cell>
          <cell r="J666">
            <v>361.94535999999999</v>
          </cell>
          <cell r="K666">
            <v>-114.60302</v>
          </cell>
          <cell r="L666">
            <v>101.074</v>
          </cell>
          <cell r="M666">
            <v>263.09580999999997</v>
          </cell>
          <cell r="N666">
            <v>-265.55556999999999</v>
          </cell>
          <cell r="O666">
            <v>85.726780000000005</v>
          </cell>
          <cell r="P666">
            <v>79.596239999999995</v>
          </cell>
          <cell r="Q666">
            <v>-7.3782899999999998</v>
          </cell>
          <cell r="R666">
            <v>43.240600000000001</v>
          </cell>
          <cell r="S666">
            <v>547.14191000000005</v>
          </cell>
        </row>
        <row r="667">
          <cell r="E667" t="str">
            <v/>
          </cell>
          <cell r="F667" t="str">
            <v/>
          </cell>
          <cell r="G667" t="str">
            <v/>
          </cell>
          <cell r="H667" t="str">
            <v/>
          </cell>
          <cell r="I667" t="str">
            <v>6156492300</v>
          </cell>
          <cell r="J667">
            <v>-173.15549999999999</v>
          </cell>
          <cell r="K667">
            <v>-176.15549999999999</v>
          </cell>
          <cell r="L667">
            <v>2885.8445000000002</v>
          </cell>
          <cell r="M667">
            <v>-1618.1555000000001</v>
          </cell>
          <cell r="N667">
            <v>865.84450000000004</v>
          </cell>
          <cell r="O667">
            <v>-635.15549999999996</v>
          </cell>
          <cell r="P667">
            <v>-546.15549999999996</v>
          </cell>
          <cell r="Q667">
            <v>-428.15550000000002</v>
          </cell>
          <cell r="R667">
            <v>232.84450000000001</v>
          </cell>
          <cell r="S667">
            <v>407.60050000000001</v>
          </cell>
        </row>
        <row r="668">
          <cell r="E668" t="str">
            <v/>
          </cell>
          <cell r="F668" t="str">
            <v/>
          </cell>
          <cell r="G668" t="str">
            <v/>
          </cell>
          <cell r="H668" t="str">
            <v/>
          </cell>
          <cell r="I668" t="str">
            <v>6156492500</v>
          </cell>
          <cell r="J668">
            <v>20.912410000000001</v>
          </cell>
          <cell r="K668">
            <v>-89.816800000000001</v>
          </cell>
          <cell r="L668">
            <v>147.27564000000001</v>
          </cell>
          <cell r="M668">
            <v>-161.43146999999999</v>
          </cell>
          <cell r="N668">
            <v>-73.10181</v>
          </cell>
          <cell r="O668">
            <v>-41.325060000000001</v>
          </cell>
          <cell r="P668">
            <v>5.6375599999999997</v>
          </cell>
          <cell r="Q668">
            <v>130.83025000000001</v>
          </cell>
          <cell r="R668">
            <v>429.85991999999999</v>
          </cell>
          <cell r="S668">
            <v>368.84064000000001</v>
          </cell>
        </row>
        <row r="669">
          <cell r="E669" t="str">
            <v/>
          </cell>
          <cell r="F669" t="str">
            <v/>
          </cell>
          <cell r="G669" t="str">
            <v>Post-pai meter serv,manual a platf-manag serv</v>
          </cell>
          <cell r="H669" t="str">
            <v>7050000403</v>
          </cell>
          <cell r="I669" t="str">
            <v>6156165000</v>
          </cell>
          <cell r="M669">
            <v>-47.113259999999997</v>
          </cell>
          <cell r="N669">
            <v>-47.113259999999997</v>
          </cell>
          <cell r="O669">
            <v>94.226519999999994</v>
          </cell>
          <cell r="S669">
            <v>0</v>
          </cell>
        </row>
        <row r="670">
          <cell r="E670" t="str">
            <v/>
          </cell>
          <cell r="F670" t="str">
            <v/>
          </cell>
          <cell r="G670" t="str">
            <v/>
          </cell>
          <cell r="H670" t="str">
            <v/>
          </cell>
          <cell r="I670" t="str">
            <v>6156441010</v>
          </cell>
          <cell r="M670">
            <v>47.113259999999997</v>
          </cell>
          <cell r="N670">
            <v>47.113259999999997</v>
          </cell>
          <cell r="O670">
            <v>-94.226519999999994</v>
          </cell>
          <cell r="P670">
            <v>0</v>
          </cell>
          <cell r="Q670">
            <v>0</v>
          </cell>
          <cell r="R670">
            <v>-47.113259999999997</v>
          </cell>
          <cell r="S670">
            <v>-47.113259999999997</v>
          </cell>
        </row>
        <row r="671">
          <cell r="E671" t="str">
            <v/>
          </cell>
          <cell r="F671" t="str">
            <v/>
          </cell>
          <cell r="G671" t="str">
            <v/>
          </cell>
          <cell r="H671" t="str">
            <v/>
          </cell>
          <cell r="I671" t="str">
            <v>6156441040</v>
          </cell>
          <cell r="J671">
            <v>-209.07674</v>
          </cell>
          <cell r="K671">
            <v>0</v>
          </cell>
          <cell r="L671">
            <v>-94.226519999999994</v>
          </cell>
          <cell r="S671">
            <v>-303.30326000000002</v>
          </cell>
        </row>
        <row r="672">
          <cell r="E672" t="str">
            <v/>
          </cell>
          <cell r="F672" t="str">
            <v/>
          </cell>
          <cell r="G672" t="str">
            <v/>
          </cell>
          <cell r="H672" t="str">
            <v/>
          </cell>
          <cell r="I672" t="str">
            <v>6156471000</v>
          </cell>
          <cell r="J672">
            <v>5.6449999999999996</v>
          </cell>
          <cell r="K672">
            <v>0</v>
          </cell>
          <cell r="L672">
            <v>4.4412399999999996</v>
          </cell>
          <cell r="N672">
            <v>8.2528400000000008</v>
          </cell>
          <cell r="O672">
            <v>3.8585699999999998</v>
          </cell>
          <cell r="P672">
            <v>6.7172099999999997</v>
          </cell>
          <cell r="R672">
            <v>4.3994600000000004</v>
          </cell>
          <cell r="S672">
            <v>33.314320000000002</v>
          </cell>
        </row>
        <row r="673">
          <cell r="E673" t="str">
            <v/>
          </cell>
          <cell r="F673" t="str">
            <v/>
          </cell>
          <cell r="G673" t="str">
            <v/>
          </cell>
          <cell r="H673" t="str">
            <v/>
          </cell>
          <cell r="I673" t="str">
            <v>6156471002</v>
          </cell>
          <cell r="J673">
            <v>49.40972</v>
          </cell>
          <cell r="K673">
            <v>1.0000000000000001E-5</v>
          </cell>
          <cell r="L673">
            <v>38.439799999999998</v>
          </cell>
          <cell r="M673">
            <v>30.844860000000001</v>
          </cell>
          <cell r="N673">
            <v>37.59928</v>
          </cell>
          <cell r="O673">
            <v>39.628990000000002</v>
          </cell>
          <cell r="P673">
            <v>41.586030000000001</v>
          </cell>
          <cell r="Q673">
            <v>32.899299999999997</v>
          </cell>
          <cell r="R673">
            <v>28.931329999999999</v>
          </cell>
          <cell r="S673">
            <v>299.33931999999999</v>
          </cell>
        </row>
        <row r="674">
          <cell r="E674" t="str">
            <v/>
          </cell>
          <cell r="F674" t="str">
            <v/>
          </cell>
          <cell r="G674" t="str">
            <v>Activation charge, mobile telephone service</v>
          </cell>
          <cell r="H674" t="str">
            <v>7050100001</v>
          </cell>
          <cell r="I674" t="str">
            <v>6156441020</v>
          </cell>
          <cell r="J674">
            <v>133.98669000000001</v>
          </cell>
          <cell r="K674">
            <v>107.69114</v>
          </cell>
          <cell r="L674">
            <v>58.292250000000003</v>
          </cell>
          <cell r="M674">
            <v>116.56323</v>
          </cell>
          <cell r="N674">
            <v>68.869910000000004</v>
          </cell>
          <cell r="O674">
            <v>89.52807</v>
          </cell>
          <cell r="P674">
            <v>53.768509999999999</v>
          </cell>
          <cell r="Q674">
            <v>62.532029999999999</v>
          </cell>
          <cell r="R674">
            <v>54.643839999999997</v>
          </cell>
          <cell r="S674">
            <v>745.87567000000001</v>
          </cell>
        </row>
        <row r="675">
          <cell r="E675" t="str">
            <v/>
          </cell>
          <cell r="F675" t="str">
            <v/>
          </cell>
          <cell r="G675" t="str">
            <v/>
          </cell>
          <cell r="H675" t="str">
            <v/>
          </cell>
          <cell r="I675" t="str">
            <v>6156462000</v>
          </cell>
          <cell r="J675">
            <v>-30.62567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-30.62567</v>
          </cell>
        </row>
        <row r="676">
          <cell r="E676" t="str">
            <v/>
          </cell>
          <cell r="F676" t="str">
            <v/>
          </cell>
          <cell r="G676" t="str">
            <v/>
          </cell>
          <cell r="H676" t="str">
            <v/>
          </cell>
          <cell r="I676" t="str">
            <v>6156462100</v>
          </cell>
          <cell r="J676">
            <v>1807</v>
          </cell>
          <cell r="K676">
            <v>1418.35736</v>
          </cell>
          <cell r="L676">
            <v>2433.2586799999999</v>
          </cell>
          <cell r="M676">
            <v>151.92816999999999</v>
          </cell>
          <cell r="N676">
            <v>1582.0401300000001</v>
          </cell>
          <cell r="O676">
            <v>1401.37725</v>
          </cell>
          <cell r="P676">
            <v>1712.85843</v>
          </cell>
          <cell r="Q676">
            <v>1769.93118</v>
          </cell>
          <cell r="R676">
            <v>1555.5154700000001</v>
          </cell>
          <cell r="S676">
            <v>13832.266670000001</v>
          </cell>
        </row>
        <row r="677">
          <cell r="E677" t="str">
            <v/>
          </cell>
          <cell r="F677" t="str">
            <v/>
          </cell>
          <cell r="G677" t="str">
            <v/>
          </cell>
          <cell r="H677" t="str">
            <v/>
          </cell>
          <cell r="I677" t="str">
            <v>6156466563</v>
          </cell>
          <cell r="R677">
            <v>4.5805899999999999</v>
          </cell>
          <cell r="S677">
            <v>4.5805899999999999</v>
          </cell>
        </row>
        <row r="678">
          <cell r="E678" t="str">
            <v/>
          </cell>
          <cell r="F678" t="str">
            <v/>
          </cell>
          <cell r="G678" t="str">
            <v/>
          </cell>
          <cell r="H678" t="str">
            <v/>
          </cell>
          <cell r="I678" t="str">
            <v>6156466564</v>
          </cell>
          <cell r="J678">
            <v>7.9739100000000001</v>
          </cell>
          <cell r="K678">
            <v>7.5694400000000002</v>
          </cell>
          <cell r="L678">
            <v>6.54603</v>
          </cell>
          <cell r="M678">
            <v>6.0566800000000001</v>
          </cell>
          <cell r="N678">
            <v>5.7179900000000004</v>
          </cell>
          <cell r="O678">
            <v>10.32197</v>
          </cell>
          <cell r="P678">
            <v>7.8382800000000001</v>
          </cell>
          <cell r="Q678">
            <v>1.13445</v>
          </cell>
          <cell r="R678">
            <v>1.34453</v>
          </cell>
          <cell r="S678">
            <v>54.503279999999997</v>
          </cell>
        </row>
        <row r="679">
          <cell r="E679" t="str">
            <v/>
          </cell>
          <cell r="F679" t="str">
            <v/>
          </cell>
          <cell r="G679" t="str">
            <v/>
          </cell>
          <cell r="H679" t="str">
            <v/>
          </cell>
          <cell r="I679" t="str">
            <v>6156466581</v>
          </cell>
          <cell r="J679">
            <v>0.52534000000000003</v>
          </cell>
          <cell r="K679">
            <v>0.72045999999999999</v>
          </cell>
          <cell r="L679">
            <v>4.4267899999999996</v>
          </cell>
          <cell r="M679">
            <v>4.8539599999999998</v>
          </cell>
          <cell r="N679">
            <v>3.2862399999999998</v>
          </cell>
          <cell r="O679">
            <v>6.8518499999999998</v>
          </cell>
          <cell r="P679">
            <v>5.6710799999999999</v>
          </cell>
          <cell r="Q679">
            <v>6.5381499999999999</v>
          </cell>
          <cell r="R679">
            <v>4.8534600000000001</v>
          </cell>
          <cell r="S679">
            <v>37.727330000000002</v>
          </cell>
        </row>
        <row r="680">
          <cell r="E680" t="str">
            <v/>
          </cell>
          <cell r="F680" t="str">
            <v/>
          </cell>
          <cell r="G680" t="str">
            <v/>
          </cell>
          <cell r="H680" t="str">
            <v/>
          </cell>
          <cell r="I680" t="str">
            <v>6156466665</v>
          </cell>
          <cell r="J680">
            <v>0.16619</v>
          </cell>
          <cell r="K680">
            <v>0.43795000000000001</v>
          </cell>
          <cell r="L680">
            <v>0.41589999999999999</v>
          </cell>
          <cell r="M680">
            <v>0.45949000000000001</v>
          </cell>
          <cell r="N680">
            <v>0.57504</v>
          </cell>
          <cell r="O680">
            <v>0.34882999999999997</v>
          </cell>
          <cell r="P680">
            <v>0.66385000000000005</v>
          </cell>
          <cell r="Q680">
            <v>0.90661000000000003</v>
          </cell>
          <cell r="R680">
            <v>0.83194000000000001</v>
          </cell>
          <cell r="S680">
            <v>4.8057999999999996</v>
          </cell>
        </row>
        <row r="681">
          <cell r="E681" t="str">
            <v/>
          </cell>
          <cell r="F681" t="str">
            <v/>
          </cell>
          <cell r="G681" t="str">
            <v/>
          </cell>
          <cell r="H681" t="str">
            <v/>
          </cell>
          <cell r="I681" t="str">
            <v>6156466679</v>
          </cell>
          <cell r="J681">
            <v>0.87870000000000004</v>
          </cell>
          <cell r="K681">
            <v>0.34982000000000002</v>
          </cell>
          <cell r="L681">
            <v>1.2145900000000001</v>
          </cell>
          <cell r="M681">
            <v>5.9839999999999997E-2</v>
          </cell>
          <cell r="N681">
            <v>1.0628200000000001</v>
          </cell>
          <cell r="O681">
            <v>0.82267000000000001</v>
          </cell>
          <cell r="P681">
            <v>0.94538999999999995</v>
          </cell>
          <cell r="Q681">
            <v>0.86141000000000001</v>
          </cell>
          <cell r="R681">
            <v>1.5101500000000001</v>
          </cell>
          <cell r="S681">
            <v>7.7053900000000004</v>
          </cell>
        </row>
        <row r="682">
          <cell r="E682" t="str">
            <v/>
          </cell>
          <cell r="F682" t="str">
            <v/>
          </cell>
          <cell r="G682" t="str">
            <v/>
          </cell>
          <cell r="H682" t="str">
            <v/>
          </cell>
          <cell r="I682" t="str">
            <v>6156466684</v>
          </cell>
          <cell r="J682">
            <v>100.01470999999999</v>
          </cell>
          <cell r="M682">
            <v>2.9409999999999999E-2</v>
          </cell>
          <cell r="S682">
            <v>100.04412000000001</v>
          </cell>
        </row>
        <row r="683">
          <cell r="E683" t="str">
            <v/>
          </cell>
          <cell r="F683" t="str">
            <v/>
          </cell>
          <cell r="G683" t="str">
            <v/>
          </cell>
          <cell r="H683" t="str">
            <v/>
          </cell>
          <cell r="I683" t="str">
            <v>6156471000</v>
          </cell>
          <cell r="J683">
            <v>71.252750000000006</v>
          </cell>
          <cell r="K683">
            <v>93.167249999999996</v>
          </cell>
          <cell r="L683">
            <v>61.844659999999998</v>
          </cell>
          <cell r="M683">
            <v>50.003500000000003</v>
          </cell>
          <cell r="N683">
            <v>38.561799999999998</v>
          </cell>
          <cell r="O683">
            <v>44.432499999999997</v>
          </cell>
          <cell r="P683">
            <v>35.638500000000001</v>
          </cell>
          <cell r="Q683">
            <v>33.535060000000001</v>
          </cell>
          <cell r="R683">
            <v>30.919779999999999</v>
          </cell>
          <cell r="S683">
            <v>459.35579999999999</v>
          </cell>
        </row>
        <row r="684">
          <cell r="E684" t="str">
            <v/>
          </cell>
          <cell r="F684" t="str">
            <v/>
          </cell>
          <cell r="G684" t="str">
            <v>Subscriber charge, mobile telephone service</v>
          </cell>
          <cell r="H684" t="str">
            <v>7050100002</v>
          </cell>
          <cell r="I684" t="str">
            <v>6156441010</v>
          </cell>
          <cell r="J684">
            <v>2040.3805</v>
          </cell>
          <cell r="K684">
            <v>1833.1555900000001</v>
          </cell>
          <cell r="L684">
            <v>1868.4673700000001</v>
          </cell>
          <cell r="M684">
            <v>1684.92046</v>
          </cell>
          <cell r="N684">
            <v>2329.01431</v>
          </cell>
          <cell r="O684">
            <v>1941.6494600000001</v>
          </cell>
          <cell r="P684">
            <v>1724.3476800000001</v>
          </cell>
          <cell r="Q684">
            <v>2066.48207</v>
          </cell>
          <cell r="R684">
            <v>1947.59592</v>
          </cell>
          <cell r="S684">
            <v>17436.013360000001</v>
          </cell>
        </row>
        <row r="685">
          <cell r="E685" t="str">
            <v/>
          </cell>
          <cell r="F685" t="str">
            <v/>
          </cell>
          <cell r="G685" t="str">
            <v/>
          </cell>
          <cell r="H685" t="str">
            <v/>
          </cell>
          <cell r="I685" t="str">
            <v>6156462000</v>
          </cell>
          <cell r="J685">
            <v>71759.413260000001</v>
          </cell>
          <cell r="K685">
            <v>77904.504239999995</v>
          </cell>
          <cell r="L685">
            <v>76598.926189999998</v>
          </cell>
          <cell r="M685">
            <v>77377.307440000004</v>
          </cell>
          <cell r="N685">
            <v>74925.112139999997</v>
          </cell>
          <cell r="O685">
            <v>76521.789180000007</v>
          </cell>
          <cell r="P685">
            <v>82248.479529999997</v>
          </cell>
          <cell r="Q685">
            <v>83712.433189999996</v>
          </cell>
          <cell r="R685">
            <v>85578.458140000002</v>
          </cell>
          <cell r="S685">
            <v>706626.42330999998</v>
          </cell>
        </row>
        <row r="686">
          <cell r="E686" t="str">
            <v/>
          </cell>
          <cell r="F686" t="str">
            <v/>
          </cell>
          <cell r="G686" t="str">
            <v/>
          </cell>
          <cell r="H686" t="str">
            <v/>
          </cell>
          <cell r="I686" t="str">
            <v>6156462994</v>
          </cell>
          <cell r="Q686">
            <v>600.52700000000004</v>
          </cell>
          <cell r="R686">
            <v>75.066000000000003</v>
          </cell>
          <cell r="S686">
            <v>675.59299999999996</v>
          </cell>
        </row>
        <row r="687">
          <cell r="E687" t="str">
            <v/>
          </cell>
          <cell r="F687" t="str">
            <v/>
          </cell>
          <cell r="G687" t="str">
            <v/>
          </cell>
          <cell r="H687" t="str">
            <v/>
          </cell>
          <cell r="I687" t="str">
            <v>6156466561</v>
          </cell>
          <cell r="J687">
            <v>91.924980000000005</v>
          </cell>
          <cell r="K687">
            <v>-280.73509000000001</v>
          </cell>
          <cell r="L687">
            <v>500.32996000000003</v>
          </cell>
          <cell r="M687">
            <v>-72.790419999999997</v>
          </cell>
          <cell r="N687">
            <v>428.21584999999999</v>
          </cell>
          <cell r="O687">
            <v>344.78239000000002</v>
          </cell>
          <cell r="P687">
            <v>234.50573</v>
          </cell>
          <cell r="Q687">
            <v>-292.88040999999998</v>
          </cell>
          <cell r="R687">
            <v>103.06296</v>
          </cell>
          <cell r="S687">
            <v>1056.4159500000001</v>
          </cell>
        </row>
        <row r="688">
          <cell r="E688" t="str">
            <v/>
          </cell>
          <cell r="F688" t="str">
            <v/>
          </cell>
          <cell r="G688" t="str">
            <v/>
          </cell>
          <cell r="H688" t="str">
            <v/>
          </cell>
          <cell r="I688" t="str">
            <v>6156466563</v>
          </cell>
          <cell r="R688">
            <v>3.2905600000000002</v>
          </cell>
          <cell r="S688">
            <v>3.2905600000000002</v>
          </cell>
        </row>
        <row r="689">
          <cell r="E689" t="str">
            <v/>
          </cell>
          <cell r="F689" t="str">
            <v/>
          </cell>
          <cell r="G689" t="str">
            <v/>
          </cell>
          <cell r="H689" t="str">
            <v/>
          </cell>
          <cell r="I689" t="str">
            <v>6156466564</v>
          </cell>
          <cell r="J689">
            <v>3480.0342000000001</v>
          </cell>
          <cell r="K689">
            <v>3183.8828899999999</v>
          </cell>
          <cell r="L689">
            <v>3186.7015799999999</v>
          </cell>
          <cell r="M689">
            <v>3280.1343099999999</v>
          </cell>
          <cell r="N689">
            <v>3847.2728999999999</v>
          </cell>
          <cell r="O689">
            <v>3630.7822000000001</v>
          </cell>
          <cell r="P689">
            <v>3946.5927900000002</v>
          </cell>
          <cell r="Q689">
            <v>4260.5486600000004</v>
          </cell>
          <cell r="R689">
            <v>4412.4606199999998</v>
          </cell>
          <cell r="S689">
            <v>33228.410150000003</v>
          </cell>
        </row>
        <row r="690">
          <cell r="E690" t="str">
            <v/>
          </cell>
          <cell r="F690" t="str">
            <v/>
          </cell>
          <cell r="G690" t="str">
            <v/>
          </cell>
          <cell r="H690" t="str">
            <v/>
          </cell>
          <cell r="I690" t="str">
            <v>6156466566</v>
          </cell>
          <cell r="J690">
            <v>401.57092</v>
          </cell>
          <cell r="K690">
            <v>-314.82247999999998</v>
          </cell>
          <cell r="L690">
            <v>45.975160000000002</v>
          </cell>
          <cell r="M690">
            <v>14.743460000000001</v>
          </cell>
          <cell r="N690">
            <v>-2.6512799999999999</v>
          </cell>
          <cell r="O690">
            <v>-17.85839</v>
          </cell>
          <cell r="P690">
            <v>-252.92474999999999</v>
          </cell>
          <cell r="Q690">
            <v>-207.44923</v>
          </cell>
          <cell r="R690">
            <v>-0.91669999999999996</v>
          </cell>
          <cell r="S690">
            <v>-334.33328999999998</v>
          </cell>
        </row>
        <row r="691">
          <cell r="E691" t="str">
            <v/>
          </cell>
          <cell r="F691" t="str">
            <v/>
          </cell>
          <cell r="G691" t="str">
            <v/>
          </cell>
          <cell r="H691" t="str">
            <v/>
          </cell>
          <cell r="I691" t="str">
            <v>6156466568</v>
          </cell>
          <cell r="J691">
            <v>66.351470000000006</v>
          </cell>
          <cell r="K691">
            <v>68.419740000000004</v>
          </cell>
          <cell r="L691">
            <v>69.680790000000002</v>
          </cell>
          <cell r="M691">
            <v>32.44502</v>
          </cell>
          <cell r="N691">
            <v>75.802130000000005</v>
          </cell>
          <cell r="O691">
            <v>94.901600000000002</v>
          </cell>
          <cell r="P691">
            <v>34.455579999999998</v>
          </cell>
          <cell r="Q691">
            <v>-19.188410000000001</v>
          </cell>
          <cell r="R691">
            <v>27.499310000000001</v>
          </cell>
          <cell r="S691">
            <v>450.36723000000001</v>
          </cell>
        </row>
        <row r="692">
          <cell r="E692" t="str">
            <v/>
          </cell>
          <cell r="F692" t="str">
            <v/>
          </cell>
          <cell r="G692" t="str">
            <v/>
          </cell>
          <cell r="H692" t="str">
            <v/>
          </cell>
          <cell r="I692" t="str">
            <v>6156466569</v>
          </cell>
          <cell r="J692">
            <v>82.879829999999998</v>
          </cell>
          <cell r="K692">
            <v>-63.558700000000002</v>
          </cell>
          <cell r="L692">
            <v>9.6421600000000005</v>
          </cell>
          <cell r="M692">
            <v>4.80396</v>
          </cell>
          <cell r="N692">
            <v>1.9976700000000001</v>
          </cell>
          <cell r="O692">
            <v>-0.70513000000000003</v>
          </cell>
          <cell r="P692">
            <v>-0.96304000000000001</v>
          </cell>
          <cell r="Q692">
            <v>-72.071659999999994</v>
          </cell>
          <cell r="R692">
            <v>-0.10231999999999999</v>
          </cell>
          <cell r="S692">
            <v>-38.07723</v>
          </cell>
        </row>
        <row r="693">
          <cell r="E693" t="str">
            <v/>
          </cell>
          <cell r="F693" t="str">
            <v/>
          </cell>
          <cell r="G693" t="str">
            <v/>
          </cell>
          <cell r="H693" t="str">
            <v/>
          </cell>
          <cell r="I693" t="str">
            <v>6156466574</v>
          </cell>
          <cell r="J693">
            <v>1.6070000000000001E-2</v>
          </cell>
          <cell r="K693">
            <v>105.02079999999999</v>
          </cell>
          <cell r="L693">
            <v>25.29505</v>
          </cell>
          <cell r="M693">
            <v>6.4700000000000001E-3</v>
          </cell>
          <cell r="N693">
            <v>49.41771</v>
          </cell>
          <cell r="O693">
            <v>24.16254</v>
          </cell>
          <cell r="P693">
            <v>23.76812</v>
          </cell>
          <cell r="Q693">
            <v>23.459520000000001</v>
          </cell>
          <cell r="R693">
            <v>23.120180000000001</v>
          </cell>
          <cell r="S693">
            <v>274.26646</v>
          </cell>
        </row>
        <row r="694">
          <cell r="E694" t="str">
            <v/>
          </cell>
          <cell r="F694" t="str">
            <v/>
          </cell>
          <cell r="G694" t="str">
            <v/>
          </cell>
          <cell r="H694" t="str">
            <v/>
          </cell>
          <cell r="I694" t="str">
            <v>6156466581</v>
          </cell>
          <cell r="J694">
            <v>929.13872000000003</v>
          </cell>
          <cell r="K694">
            <v>949.49309000000005</v>
          </cell>
          <cell r="L694">
            <v>743.49084000000005</v>
          </cell>
          <cell r="M694">
            <v>736.68086000000005</v>
          </cell>
          <cell r="N694">
            <v>742.57494999999994</v>
          </cell>
          <cell r="O694">
            <v>821.07290999999998</v>
          </cell>
          <cell r="P694">
            <v>928.71405000000004</v>
          </cell>
          <cell r="Q694">
            <v>822.98185999999998</v>
          </cell>
          <cell r="R694">
            <v>798.83542999999997</v>
          </cell>
          <cell r="S694">
            <v>7472.9827100000002</v>
          </cell>
        </row>
        <row r="695">
          <cell r="E695" t="str">
            <v/>
          </cell>
          <cell r="F695" t="str">
            <v/>
          </cell>
          <cell r="G695" t="str">
            <v/>
          </cell>
          <cell r="H695" t="str">
            <v/>
          </cell>
          <cell r="I695" t="str">
            <v>6156466641</v>
          </cell>
          <cell r="J695">
            <v>204.34710999999999</v>
          </cell>
          <cell r="K695">
            <v>217.62191000000001</v>
          </cell>
          <cell r="L695">
            <v>229.69788</v>
          </cell>
          <cell r="M695">
            <v>243.58153999999999</v>
          </cell>
          <cell r="N695">
            <v>258.70868000000002</v>
          </cell>
          <cell r="O695">
            <v>289.09494999999998</v>
          </cell>
          <cell r="P695">
            <v>321.30450999999999</v>
          </cell>
          <cell r="Q695">
            <v>341.58136999999999</v>
          </cell>
          <cell r="R695">
            <v>353.03577999999999</v>
          </cell>
          <cell r="S695">
            <v>2458.9737300000002</v>
          </cell>
        </row>
        <row r="696">
          <cell r="E696" t="str">
            <v/>
          </cell>
          <cell r="F696" t="str">
            <v/>
          </cell>
          <cell r="G696" t="str">
            <v/>
          </cell>
          <cell r="H696" t="str">
            <v/>
          </cell>
          <cell r="I696" t="str">
            <v>6156466642</v>
          </cell>
          <cell r="J696">
            <v>7.2429999999999994E-2</v>
          </cell>
          <cell r="K696">
            <v>0.60292999999999997</v>
          </cell>
          <cell r="L696">
            <v>2.27285</v>
          </cell>
          <cell r="M696">
            <v>3.9775499999999999</v>
          </cell>
          <cell r="N696">
            <v>0.83320000000000005</v>
          </cell>
          <cell r="O696">
            <v>3.79908</v>
          </cell>
          <cell r="P696">
            <v>4.6160399999999999</v>
          </cell>
          <cell r="Q696">
            <v>5.44137</v>
          </cell>
          <cell r="R696">
            <v>6.2244900000000003</v>
          </cell>
          <cell r="S696">
            <v>27.839939999999999</v>
          </cell>
        </row>
        <row r="697">
          <cell r="E697" t="str">
            <v/>
          </cell>
          <cell r="F697" t="str">
            <v/>
          </cell>
          <cell r="G697" t="str">
            <v/>
          </cell>
          <cell r="H697" t="str">
            <v/>
          </cell>
          <cell r="I697" t="str">
            <v>6156466651</v>
          </cell>
          <cell r="J697">
            <v>3.53043</v>
          </cell>
          <cell r="K697">
            <v>3.1399900000000001</v>
          </cell>
          <cell r="L697">
            <v>3.4066100000000001</v>
          </cell>
          <cell r="M697">
            <v>3.8677999999999999</v>
          </cell>
          <cell r="N697">
            <v>-0.38950000000000001</v>
          </cell>
          <cell r="O697">
            <v>-1.2956099999999999</v>
          </cell>
          <cell r="P697">
            <v>5.6425099999999997</v>
          </cell>
          <cell r="Q697">
            <v>3.1993800000000001</v>
          </cell>
          <cell r="R697">
            <v>2.8823599999999998</v>
          </cell>
          <cell r="S697">
            <v>23.983969999999999</v>
          </cell>
        </row>
        <row r="698">
          <cell r="E698" t="str">
            <v/>
          </cell>
          <cell r="F698" t="str">
            <v/>
          </cell>
          <cell r="G698" t="str">
            <v/>
          </cell>
          <cell r="H698" t="str">
            <v/>
          </cell>
          <cell r="I698" t="str">
            <v>6156466652</v>
          </cell>
          <cell r="J698">
            <v>0.25725999999999999</v>
          </cell>
          <cell r="K698">
            <v>0.18679999999999999</v>
          </cell>
          <cell r="L698">
            <v>0.25424999999999998</v>
          </cell>
          <cell r="M698">
            <v>0.12739</v>
          </cell>
          <cell r="N698">
            <v>0.13181999999999999</v>
          </cell>
          <cell r="O698">
            <v>-2.0389999999999998E-2</v>
          </cell>
          <cell r="P698">
            <v>-1.6299999999999999E-3</v>
          </cell>
          <cell r="S698">
            <v>0.9355</v>
          </cell>
        </row>
        <row r="699">
          <cell r="E699" t="str">
            <v/>
          </cell>
          <cell r="F699" t="str">
            <v/>
          </cell>
          <cell r="G699" t="str">
            <v/>
          </cell>
          <cell r="H699" t="str">
            <v/>
          </cell>
          <cell r="I699" t="str">
            <v>6156466653</v>
          </cell>
          <cell r="J699">
            <v>0.32139000000000001</v>
          </cell>
          <cell r="K699">
            <v>0.20219000000000001</v>
          </cell>
          <cell r="L699">
            <v>0.25913999999999998</v>
          </cell>
          <cell r="M699">
            <v>0.20915</v>
          </cell>
          <cell r="N699">
            <v>0.20580999999999999</v>
          </cell>
          <cell r="O699">
            <v>0.22605</v>
          </cell>
          <cell r="P699">
            <v>0.16261</v>
          </cell>
          <cell r="Q699">
            <v>0.1988</v>
          </cell>
          <cell r="R699">
            <v>0.1295</v>
          </cell>
          <cell r="S699">
            <v>1.9146399999999999</v>
          </cell>
        </row>
        <row r="700">
          <cell r="E700" t="str">
            <v/>
          </cell>
          <cell r="F700" t="str">
            <v/>
          </cell>
          <cell r="G700" t="str">
            <v/>
          </cell>
          <cell r="H700" t="str">
            <v/>
          </cell>
          <cell r="I700" t="str">
            <v>6156466654</v>
          </cell>
          <cell r="J700">
            <v>14.58</v>
          </cell>
          <cell r="K700">
            <v>15.36922</v>
          </cell>
          <cell r="L700">
            <v>18.135729999999999</v>
          </cell>
          <cell r="M700">
            <v>18.429269999999999</v>
          </cell>
          <cell r="N700">
            <v>22.782620000000001</v>
          </cell>
          <cell r="O700">
            <v>25.62088</v>
          </cell>
          <cell r="P700">
            <v>34.605699999999999</v>
          </cell>
          <cell r="Q700">
            <v>81.587760000000003</v>
          </cell>
          <cell r="R700">
            <v>-21.675470000000001</v>
          </cell>
          <cell r="S700">
            <v>209.43571</v>
          </cell>
        </row>
        <row r="701">
          <cell r="E701" t="str">
            <v/>
          </cell>
          <cell r="F701" t="str">
            <v/>
          </cell>
          <cell r="G701" t="str">
            <v/>
          </cell>
          <cell r="H701" t="str">
            <v/>
          </cell>
          <cell r="I701" t="str">
            <v>6156466665</v>
          </cell>
          <cell r="J701">
            <v>385.11212999999998</v>
          </cell>
          <cell r="K701">
            <v>1476.8911000000001</v>
          </cell>
          <cell r="L701">
            <v>1465.7445600000001</v>
          </cell>
          <cell r="M701">
            <v>1463.3797199999999</v>
          </cell>
          <cell r="N701">
            <v>1478.16452</v>
          </cell>
          <cell r="O701">
            <v>1470.0241799999999</v>
          </cell>
          <cell r="P701">
            <v>1485.30242</v>
          </cell>
          <cell r="Q701">
            <v>1489.0063700000001</v>
          </cell>
          <cell r="R701">
            <v>1520.1456800000001</v>
          </cell>
          <cell r="S701">
            <v>12233.77068</v>
          </cell>
        </row>
        <row r="702">
          <cell r="E702" t="str">
            <v/>
          </cell>
          <cell r="F702" t="str">
            <v/>
          </cell>
          <cell r="G702" t="str">
            <v/>
          </cell>
          <cell r="H702" t="str">
            <v/>
          </cell>
          <cell r="I702" t="str">
            <v>6156466666</v>
          </cell>
          <cell r="J702">
            <v>1613.2551599999999</v>
          </cell>
          <cell r="K702">
            <v>1523.9931799999999</v>
          </cell>
          <cell r="L702">
            <v>1756.5121200000001</v>
          </cell>
          <cell r="M702">
            <v>1069.0493100000001</v>
          </cell>
          <cell r="N702">
            <v>2.0230000000000001</v>
          </cell>
          <cell r="O702">
            <v>4001.62174</v>
          </cell>
          <cell r="P702">
            <v>1949.7821899999999</v>
          </cell>
          <cell r="Q702">
            <v>2035.0887</v>
          </cell>
          <cell r="R702">
            <v>1986.7321199999999</v>
          </cell>
          <cell r="S702">
            <v>15938.05752</v>
          </cell>
        </row>
        <row r="703">
          <cell r="E703" t="str">
            <v/>
          </cell>
          <cell r="F703" t="str">
            <v/>
          </cell>
          <cell r="G703" t="str">
            <v/>
          </cell>
          <cell r="H703" t="str">
            <v/>
          </cell>
          <cell r="I703" t="str">
            <v>6156466668</v>
          </cell>
          <cell r="J703">
            <v>830.77206000000001</v>
          </cell>
          <cell r="K703">
            <v>884.38265999999999</v>
          </cell>
          <cell r="L703">
            <v>1077.93289</v>
          </cell>
          <cell r="M703">
            <v>985.71938999999998</v>
          </cell>
          <cell r="N703">
            <v>1128.7764</v>
          </cell>
          <cell r="O703">
            <v>1052.29808</v>
          </cell>
          <cell r="P703">
            <v>1392.8922700000001</v>
          </cell>
          <cell r="Q703">
            <v>1438.38168</v>
          </cell>
          <cell r="R703">
            <v>1791.2221</v>
          </cell>
          <cell r="S703">
            <v>10582.37753</v>
          </cell>
        </row>
        <row r="704">
          <cell r="E704" t="str">
            <v/>
          </cell>
          <cell r="F704" t="str">
            <v/>
          </cell>
          <cell r="G704" t="str">
            <v/>
          </cell>
          <cell r="H704" t="str">
            <v/>
          </cell>
          <cell r="I704" t="str">
            <v>6156466675</v>
          </cell>
          <cell r="J704">
            <v>195.19077999999999</v>
          </cell>
          <cell r="K704">
            <v>194.89993999999999</v>
          </cell>
          <cell r="L704">
            <v>192.12477000000001</v>
          </cell>
          <cell r="M704">
            <v>187.72004000000001</v>
          </cell>
          <cell r="N704">
            <v>187.41652999999999</v>
          </cell>
          <cell r="O704">
            <v>183.23916</v>
          </cell>
          <cell r="P704">
            <v>181.57441</v>
          </cell>
          <cell r="Q704">
            <v>178.43684999999999</v>
          </cell>
          <cell r="R704">
            <v>172.01976999999999</v>
          </cell>
          <cell r="S704">
            <v>1672.6222499999999</v>
          </cell>
        </row>
        <row r="705">
          <cell r="E705" t="str">
            <v/>
          </cell>
          <cell r="F705" t="str">
            <v/>
          </cell>
          <cell r="G705" t="str">
            <v/>
          </cell>
          <cell r="H705" t="str">
            <v/>
          </cell>
          <cell r="I705" t="str">
            <v>6156466679</v>
          </cell>
          <cell r="J705">
            <v>43.036020000000001</v>
          </cell>
          <cell r="K705">
            <v>47.156500000000001</v>
          </cell>
          <cell r="L705">
            <v>42.881320000000002</v>
          </cell>
          <cell r="M705">
            <v>44.159460000000003</v>
          </cell>
          <cell r="N705">
            <v>55.433990000000001</v>
          </cell>
          <cell r="O705">
            <v>58.189410000000002</v>
          </cell>
          <cell r="P705">
            <v>61.387430000000002</v>
          </cell>
          <cell r="Q705">
            <v>65.044370000000001</v>
          </cell>
          <cell r="R705">
            <v>67.02319</v>
          </cell>
          <cell r="S705">
            <v>484.31169</v>
          </cell>
        </row>
        <row r="706">
          <cell r="E706" t="str">
            <v/>
          </cell>
          <cell r="F706" t="str">
            <v/>
          </cell>
          <cell r="G706" t="str">
            <v/>
          </cell>
          <cell r="H706" t="str">
            <v/>
          </cell>
          <cell r="I706" t="str">
            <v>6156466681</v>
          </cell>
          <cell r="K706">
            <v>588</v>
          </cell>
          <cell r="L706">
            <v>314.80597</v>
          </cell>
          <cell r="M706">
            <v>9.5844299999999993</v>
          </cell>
          <cell r="N706">
            <v>285</v>
          </cell>
          <cell r="O706">
            <v>-216</v>
          </cell>
          <cell r="P706">
            <v>112</v>
          </cell>
          <cell r="Q706">
            <v>315</v>
          </cell>
          <cell r="R706">
            <v>60</v>
          </cell>
          <cell r="S706">
            <v>1468.3904</v>
          </cell>
        </row>
        <row r="707">
          <cell r="E707" t="str">
            <v/>
          </cell>
          <cell r="F707" t="str">
            <v/>
          </cell>
          <cell r="G707" t="str">
            <v/>
          </cell>
          <cell r="H707" t="str">
            <v/>
          </cell>
          <cell r="I707" t="str">
            <v>6156466682</v>
          </cell>
          <cell r="J707">
            <v>32.986109999999996</v>
          </cell>
          <cell r="K707">
            <v>30.965350000000001</v>
          </cell>
          <cell r="L707">
            <v>34.385680000000001</v>
          </cell>
          <cell r="M707">
            <v>28.31354</v>
          </cell>
          <cell r="N707">
            <v>30.16358</v>
          </cell>
          <cell r="O707">
            <v>26.420909999999999</v>
          </cell>
          <cell r="P707">
            <v>28.35407</v>
          </cell>
          <cell r="Q707">
            <v>129.16377</v>
          </cell>
          <cell r="R707">
            <v>-79.822909999999993</v>
          </cell>
          <cell r="S707">
            <v>260.93009999999998</v>
          </cell>
        </row>
        <row r="708">
          <cell r="E708" t="str">
            <v/>
          </cell>
          <cell r="F708" t="str">
            <v/>
          </cell>
          <cell r="G708" t="str">
            <v/>
          </cell>
          <cell r="H708" t="str">
            <v/>
          </cell>
          <cell r="I708" t="str">
            <v>6156466683</v>
          </cell>
          <cell r="J708">
            <v>4.1705899999999998</v>
          </cell>
          <cell r="K708">
            <v>0.18181</v>
          </cell>
          <cell r="L708">
            <v>-1.7099999999999999E-3</v>
          </cell>
          <cell r="M708">
            <v>0.11489000000000001</v>
          </cell>
          <cell r="N708">
            <v>0.10117</v>
          </cell>
          <cell r="O708">
            <v>9.0429999999999996E-2</v>
          </cell>
          <cell r="P708">
            <v>0.14835000000000001</v>
          </cell>
          <cell r="Q708">
            <v>-3.075E-2</v>
          </cell>
          <cell r="S708">
            <v>4.7747799999999998</v>
          </cell>
        </row>
        <row r="709">
          <cell r="E709" t="str">
            <v/>
          </cell>
          <cell r="F709" t="str">
            <v/>
          </cell>
          <cell r="G709" t="str">
            <v/>
          </cell>
          <cell r="H709" t="str">
            <v/>
          </cell>
          <cell r="I709" t="str">
            <v>6156466684</v>
          </cell>
          <cell r="J709">
            <v>0.79146000000000005</v>
          </cell>
          <cell r="K709">
            <v>0.88973000000000002</v>
          </cell>
          <cell r="L709">
            <v>1.06386</v>
          </cell>
          <cell r="M709">
            <v>1.8617900000000001</v>
          </cell>
          <cell r="N709">
            <v>1.5829500000000001</v>
          </cell>
          <cell r="O709">
            <v>2.4477500000000001</v>
          </cell>
          <cell r="P709">
            <v>2.7610999999999999</v>
          </cell>
          <cell r="Q709">
            <v>4.2223800000000002</v>
          </cell>
          <cell r="R709">
            <v>5.8410099999999998</v>
          </cell>
          <cell r="S709">
            <v>21.462029999999999</v>
          </cell>
        </row>
        <row r="710">
          <cell r="E710" t="str">
            <v/>
          </cell>
          <cell r="F710" t="str">
            <v/>
          </cell>
          <cell r="G710" t="str">
            <v/>
          </cell>
          <cell r="H710" t="str">
            <v/>
          </cell>
          <cell r="I710" t="str">
            <v>6156466689</v>
          </cell>
          <cell r="J710">
            <v>1.08436</v>
          </cell>
          <cell r="K710">
            <v>1.15961</v>
          </cell>
          <cell r="L710">
            <v>1.37374</v>
          </cell>
          <cell r="M710">
            <v>1.2446200000000001</v>
          </cell>
          <cell r="N710">
            <v>1.3604499999999999</v>
          </cell>
          <cell r="O710">
            <v>1.3526100000000001</v>
          </cell>
          <cell r="P710">
            <v>1.4901800000000001</v>
          </cell>
          <cell r="Q710">
            <v>1.47054</v>
          </cell>
          <cell r="R710">
            <v>1.5085900000000001</v>
          </cell>
          <cell r="S710">
            <v>12.044700000000001</v>
          </cell>
        </row>
        <row r="711">
          <cell r="E711" t="str">
            <v/>
          </cell>
          <cell r="F711" t="str">
            <v/>
          </cell>
          <cell r="G711" t="str">
            <v/>
          </cell>
          <cell r="H711" t="str">
            <v/>
          </cell>
          <cell r="I711" t="str">
            <v>6156466690</v>
          </cell>
          <cell r="J711">
            <v>176.67903999999999</v>
          </cell>
          <cell r="K711">
            <v>175.57034999999999</v>
          </cell>
          <cell r="L711">
            <v>212.52366000000001</v>
          </cell>
          <cell r="M711">
            <v>211.07359</v>
          </cell>
          <cell r="N711">
            <v>242.9873</v>
          </cell>
          <cell r="O711">
            <v>260.14701000000002</v>
          </cell>
          <cell r="P711">
            <v>361.79122000000001</v>
          </cell>
          <cell r="Q711">
            <v>404.82353000000001</v>
          </cell>
          <cell r="R711">
            <v>310.08913999999999</v>
          </cell>
          <cell r="S711">
            <v>2355.6848399999999</v>
          </cell>
        </row>
        <row r="712">
          <cell r="E712" t="str">
            <v/>
          </cell>
          <cell r="F712" t="str">
            <v/>
          </cell>
          <cell r="G712" t="str">
            <v/>
          </cell>
          <cell r="H712" t="str">
            <v/>
          </cell>
          <cell r="I712" t="str">
            <v>6156466693</v>
          </cell>
          <cell r="P712">
            <v>0.14430000000000001</v>
          </cell>
          <cell r="Q712">
            <v>0.36569000000000002</v>
          </cell>
          <cell r="R712">
            <v>0.42042000000000002</v>
          </cell>
          <cell r="S712">
            <v>0.93040999999999996</v>
          </cell>
        </row>
        <row r="713">
          <cell r="E713" t="str">
            <v/>
          </cell>
          <cell r="F713" t="str">
            <v/>
          </cell>
          <cell r="G713" t="str">
            <v/>
          </cell>
          <cell r="H713" t="str">
            <v/>
          </cell>
          <cell r="I713" t="str">
            <v>6156466696</v>
          </cell>
          <cell r="O713">
            <v>6.2100000000000002E-2</v>
          </cell>
          <cell r="P713">
            <v>8.7609999999999993E-2</v>
          </cell>
          <cell r="Q713">
            <v>2.3939999999999999E-2</v>
          </cell>
          <cell r="R713">
            <v>1.2999999999999999E-2</v>
          </cell>
          <cell r="S713">
            <v>0.18665000000000001</v>
          </cell>
        </row>
        <row r="714">
          <cell r="E714" t="str">
            <v/>
          </cell>
          <cell r="F714" t="str">
            <v/>
          </cell>
          <cell r="G714" t="str">
            <v/>
          </cell>
          <cell r="H714" t="str">
            <v/>
          </cell>
          <cell r="I714" t="str">
            <v>6156471000</v>
          </cell>
          <cell r="O714">
            <v>13.36848</v>
          </cell>
          <cell r="Q714">
            <v>114.73454</v>
          </cell>
          <cell r="R714">
            <v>-0.53559000000000001</v>
          </cell>
          <cell r="S714">
            <v>127.56743</v>
          </cell>
        </row>
        <row r="715">
          <cell r="E715" t="str">
            <v/>
          </cell>
          <cell r="F715" t="str">
            <v/>
          </cell>
          <cell r="G715" t="str">
            <v/>
          </cell>
          <cell r="H715" t="str">
            <v/>
          </cell>
          <cell r="I715" t="str">
            <v>6156491000</v>
          </cell>
          <cell r="J715">
            <v>8482.5293399999991</v>
          </cell>
          <cell r="K715">
            <v>9102.6397699999998</v>
          </cell>
          <cell r="L715">
            <v>10375.263790000001</v>
          </cell>
          <cell r="M715">
            <v>9401.9918600000001</v>
          </cell>
          <cell r="N715">
            <v>8958.0539399999998</v>
          </cell>
          <cell r="O715">
            <v>9284.9507200000007</v>
          </cell>
          <cell r="P715">
            <v>9461.9032299999999</v>
          </cell>
          <cell r="Q715">
            <v>9500.2074799999991</v>
          </cell>
          <cell r="R715">
            <v>9505.2567099999997</v>
          </cell>
          <cell r="S715">
            <v>84072.796839999995</v>
          </cell>
        </row>
        <row r="716">
          <cell r="E716" t="str">
            <v/>
          </cell>
          <cell r="F716" t="str">
            <v/>
          </cell>
          <cell r="G716" t="str">
            <v>Mobile telephony measured service</v>
          </cell>
          <cell r="H716" t="str">
            <v>7050100003</v>
          </cell>
          <cell r="I716" t="str">
            <v>6156441010</v>
          </cell>
          <cell r="J716">
            <v>2993.2351800000001</v>
          </cell>
          <cell r="K716">
            <v>2207.22118</v>
          </cell>
          <cell r="L716">
            <v>2083.1999999999998</v>
          </cell>
          <cell r="M716">
            <v>1950.1024399999999</v>
          </cell>
          <cell r="N716">
            <v>2192.4747000000002</v>
          </cell>
          <cell r="O716">
            <v>1807.2804900000001</v>
          </cell>
          <cell r="P716">
            <v>1799.63822</v>
          </cell>
          <cell r="Q716">
            <v>984.33131000000003</v>
          </cell>
          <cell r="R716">
            <v>1688.31159</v>
          </cell>
          <cell r="S716">
            <v>17705.795109999999</v>
          </cell>
        </row>
        <row r="717">
          <cell r="E717" t="str">
            <v/>
          </cell>
          <cell r="F717" t="str">
            <v/>
          </cell>
          <cell r="G717" t="str">
            <v/>
          </cell>
          <cell r="H717" t="str">
            <v/>
          </cell>
          <cell r="I717" t="str">
            <v>6156462000</v>
          </cell>
          <cell r="J717">
            <v>40851.535470000003</v>
          </cell>
          <cell r="K717">
            <v>37945.927360000001</v>
          </cell>
          <cell r="L717">
            <v>39018.686840000002</v>
          </cell>
          <cell r="M717">
            <v>38419.07013</v>
          </cell>
          <cell r="N717">
            <v>38295.472070000003</v>
          </cell>
          <cell r="O717">
            <v>39003.236389999998</v>
          </cell>
          <cell r="P717">
            <v>40581.233319999999</v>
          </cell>
          <cell r="Q717">
            <v>37608.87371</v>
          </cell>
          <cell r="R717">
            <v>35971.547449999998</v>
          </cell>
          <cell r="S717">
            <v>347695.58273999998</v>
          </cell>
        </row>
        <row r="718">
          <cell r="E718" t="str">
            <v/>
          </cell>
          <cell r="F718" t="str">
            <v/>
          </cell>
          <cell r="G718" t="str">
            <v/>
          </cell>
          <cell r="H718" t="str">
            <v/>
          </cell>
          <cell r="I718" t="str">
            <v>6156464200</v>
          </cell>
          <cell r="J718">
            <v>908.78800000000001</v>
          </cell>
          <cell r="K718">
            <v>-11.279199999999999</v>
          </cell>
          <cell r="L718">
            <v>-0.125</v>
          </cell>
          <cell r="M718">
            <v>-0.98399999999999999</v>
          </cell>
          <cell r="O718">
            <v>-0.21</v>
          </cell>
          <cell r="R718">
            <v>0</v>
          </cell>
          <cell r="S718">
            <v>896.18979999999999</v>
          </cell>
        </row>
        <row r="719">
          <cell r="E719" t="str">
            <v/>
          </cell>
          <cell r="F719" t="str">
            <v/>
          </cell>
          <cell r="G719" t="str">
            <v/>
          </cell>
          <cell r="H719" t="str">
            <v/>
          </cell>
          <cell r="I719" t="str">
            <v>6156466500</v>
          </cell>
          <cell r="J719">
            <v>830</v>
          </cell>
          <cell r="K719">
            <v>780</v>
          </cell>
          <cell r="L719">
            <v>840</v>
          </cell>
          <cell r="M719">
            <v>790</v>
          </cell>
          <cell r="N719">
            <v>830</v>
          </cell>
          <cell r="O719">
            <v>820</v>
          </cell>
          <cell r="P719">
            <v>810</v>
          </cell>
          <cell r="Q719">
            <v>950</v>
          </cell>
          <cell r="R719">
            <v>780</v>
          </cell>
          <cell r="S719">
            <v>7430</v>
          </cell>
        </row>
        <row r="720">
          <cell r="E720" t="str">
            <v/>
          </cell>
          <cell r="F720" t="str">
            <v/>
          </cell>
          <cell r="G720" t="str">
            <v/>
          </cell>
          <cell r="H720" t="str">
            <v/>
          </cell>
          <cell r="I720" t="str">
            <v>6156466561</v>
          </cell>
          <cell r="J720">
            <v>28.753630000000001</v>
          </cell>
          <cell r="K720">
            <v>295.94324</v>
          </cell>
          <cell r="L720">
            <v>93.112970000000004</v>
          </cell>
          <cell r="M720">
            <v>4.7992800000000004</v>
          </cell>
          <cell r="N720">
            <v>17.470880000000001</v>
          </cell>
          <cell r="O720">
            <v>31.66677</v>
          </cell>
          <cell r="P720">
            <v>27.054849999999998</v>
          </cell>
          <cell r="Q720">
            <v>12.631220000000001</v>
          </cell>
          <cell r="R720">
            <v>12.468299999999999</v>
          </cell>
          <cell r="S720">
            <v>523.90114000000005</v>
          </cell>
        </row>
        <row r="721">
          <cell r="E721" t="str">
            <v/>
          </cell>
          <cell r="F721" t="str">
            <v/>
          </cell>
          <cell r="G721" t="str">
            <v/>
          </cell>
          <cell r="H721" t="str">
            <v/>
          </cell>
          <cell r="I721" t="str">
            <v>6156466563</v>
          </cell>
          <cell r="R721">
            <v>0.99505999999999994</v>
          </cell>
          <cell r="S721">
            <v>0.99505999999999994</v>
          </cell>
        </row>
        <row r="722">
          <cell r="E722" t="str">
            <v/>
          </cell>
          <cell r="F722" t="str">
            <v/>
          </cell>
          <cell r="G722" t="str">
            <v/>
          </cell>
          <cell r="H722" t="str">
            <v/>
          </cell>
          <cell r="I722" t="str">
            <v>6156466564</v>
          </cell>
          <cell r="J722">
            <v>1517.7919999999999</v>
          </cell>
          <cell r="K722">
            <v>1394.7014300000001</v>
          </cell>
          <cell r="L722">
            <v>1594.48278</v>
          </cell>
          <cell r="M722">
            <v>1512.2802099999999</v>
          </cell>
          <cell r="N722">
            <v>1729.9059400000001</v>
          </cell>
          <cell r="O722">
            <v>2127.26557</v>
          </cell>
          <cell r="P722">
            <v>1355.7702200000001</v>
          </cell>
          <cell r="Q722">
            <v>1732.5933199999999</v>
          </cell>
          <cell r="R722">
            <v>1845.0381299999999</v>
          </cell>
          <cell r="S722">
            <v>14809.829599999999</v>
          </cell>
        </row>
        <row r="723">
          <cell r="E723" t="str">
            <v/>
          </cell>
          <cell r="F723" t="str">
            <v/>
          </cell>
          <cell r="G723" t="str">
            <v/>
          </cell>
          <cell r="H723" t="str">
            <v/>
          </cell>
          <cell r="I723" t="str">
            <v>6156466566</v>
          </cell>
          <cell r="J723">
            <v>560.72256000000004</v>
          </cell>
          <cell r="K723">
            <v>392.13607999999999</v>
          </cell>
          <cell r="L723">
            <v>547.59706000000006</v>
          </cell>
          <cell r="M723">
            <v>564.65836999999999</v>
          </cell>
          <cell r="N723">
            <v>626.58264999999994</v>
          </cell>
          <cell r="O723">
            <v>616.97304999999994</v>
          </cell>
          <cell r="P723">
            <v>673.80101999999999</v>
          </cell>
          <cell r="Q723">
            <v>755.82243000000005</v>
          </cell>
          <cell r="R723">
            <v>544.57725000000005</v>
          </cell>
          <cell r="S723">
            <v>5282.8704699999998</v>
          </cell>
        </row>
        <row r="724">
          <cell r="E724" t="str">
            <v/>
          </cell>
          <cell r="F724" t="str">
            <v/>
          </cell>
          <cell r="G724" t="str">
            <v/>
          </cell>
          <cell r="H724" t="str">
            <v/>
          </cell>
          <cell r="I724" t="str">
            <v>6156466567</v>
          </cell>
          <cell r="J724">
            <v>-0.28000000000000003</v>
          </cell>
          <cell r="K724">
            <v>-0.14308999999999999</v>
          </cell>
          <cell r="L724">
            <v>0.84591000000000005</v>
          </cell>
          <cell r="M724">
            <v>0.25742999999999999</v>
          </cell>
          <cell r="N724">
            <v>0.22741</v>
          </cell>
          <cell r="O724">
            <v>6.8909999999999999E-2</v>
          </cell>
          <cell r="P724">
            <v>-6.6830000000000001E-2</v>
          </cell>
          <cell r="Q724">
            <v>-0.12609999999999999</v>
          </cell>
          <cell r="R724">
            <v>-7.0419999999999996E-2</v>
          </cell>
          <cell r="S724">
            <v>0.71321999999999997</v>
          </cell>
        </row>
        <row r="725">
          <cell r="E725" t="str">
            <v/>
          </cell>
          <cell r="F725" t="str">
            <v/>
          </cell>
          <cell r="G725" t="str">
            <v/>
          </cell>
          <cell r="H725" t="str">
            <v/>
          </cell>
          <cell r="I725" t="str">
            <v>6156466568</v>
          </cell>
          <cell r="J725">
            <v>103.74571</v>
          </cell>
          <cell r="K725">
            <v>119.23361</v>
          </cell>
          <cell r="L725">
            <v>126.47068</v>
          </cell>
          <cell r="M725">
            <v>127.16309</v>
          </cell>
          <cell r="N725">
            <v>141.44927000000001</v>
          </cell>
          <cell r="O725">
            <v>135.13002</v>
          </cell>
          <cell r="P725">
            <v>217.16982999999999</v>
          </cell>
          <cell r="Q725">
            <v>176.59048999999999</v>
          </cell>
          <cell r="R725">
            <v>72.178960000000004</v>
          </cell>
          <cell r="S725">
            <v>1219.13166</v>
          </cell>
        </row>
        <row r="726">
          <cell r="E726" t="str">
            <v/>
          </cell>
          <cell r="F726" t="str">
            <v/>
          </cell>
          <cell r="G726" t="str">
            <v/>
          </cell>
          <cell r="H726" t="str">
            <v/>
          </cell>
          <cell r="I726" t="str">
            <v>6156466569</v>
          </cell>
          <cell r="J726">
            <v>549.03485000000001</v>
          </cell>
          <cell r="K726">
            <v>535.00707999999997</v>
          </cell>
          <cell r="L726">
            <v>614.44101000000001</v>
          </cell>
          <cell r="M726">
            <v>618.65165999999999</v>
          </cell>
          <cell r="N726">
            <v>685.63721999999996</v>
          </cell>
          <cell r="O726">
            <v>740.96776999999997</v>
          </cell>
          <cell r="P726">
            <v>609.63855000000001</v>
          </cell>
          <cell r="Q726">
            <v>859.03121999999996</v>
          </cell>
          <cell r="R726">
            <v>627.42654000000005</v>
          </cell>
          <cell r="S726">
            <v>5839.8359</v>
          </cell>
        </row>
        <row r="727">
          <cell r="E727" t="str">
            <v/>
          </cell>
          <cell r="F727" t="str">
            <v/>
          </cell>
          <cell r="G727" t="str">
            <v/>
          </cell>
          <cell r="H727" t="str">
            <v/>
          </cell>
          <cell r="I727" t="str">
            <v>6156466574</v>
          </cell>
          <cell r="J727">
            <v>34.04072</v>
          </cell>
          <cell r="K727">
            <v>31.122060000000001</v>
          </cell>
          <cell r="L727">
            <v>33.769970000000001</v>
          </cell>
          <cell r="M727">
            <v>30.924150000000001</v>
          </cell>
          <cell r="N727">
            <v>34.887349999999998</v>
          </cell>
          <cell r="O727">
            <v>31.561509999999998</v>
          </cell>
          <cell r="P727">
            <v>28.721689999999999</v>
          </cell>
          <cell r="Q727">
            <v>31.801549999999999</v>
          </cell>
          <cell r="R727">
            <v>28.477679999999999</v>
          </cell>
          <cell r="S727">
            <v>285.30667999999997</v>
          </cell>
        </row>
        <row r="728">
          <cell r="E728" t="str">
            <v/>
          </cell>
          <cell r="F728" t="str">
            <v/>
          </cell>
          <cell r="G728" t="str">
            <v/>
          </cell>
          <cell r="H728" t="str">
            <v/>
          </cell>
          <cell r="I728" t="str">
            <v>6156466581</v>
          </cell>
          <cell r="J728">
            <v>246.76975999999999</v>
          </cell>
          <cell r="K728">
            <v>225.20778999999999</v>
          </cell>
          <cell r="L728">
            <v>236.84232</v>
          </cell>
          <cell r="M728">
            <v>208.61902000000001</v>
          </cell>
          <cell r="N728">
            <v>230.06980999999999</v>
          </cell>
          <cell r="O728">
            <v>257.48669999999998</v>
          </cell>
          <cell r="P728">
            <v>234.44789</v>
          </cell>
          <cell r="Q728">
            <v>174.74921000000001</v>
          </cell>
          <cell r="R728">
            <v>186.8382</v>
          </cell>
          <cell r="S728">
            <v>2001.0307</v>
          </cell>
        </row>
        <row r="729">
          <cell r="E729" t="str">
            <v/>
          </cell>
          <cell r="F729" t="str">
            <v/>
          </cell>
          <cell r="G729" t="str">
            <v/>
          </cell>
          <cell r="H729" t="str">
            <v/>
          </cell>
          <cell r="I729" t="str">
            <v>6156466641</v>
          </cell>
          <cell r="J729">
            <v>226.41201000000001</v>
          </cell>
          <cell r="K729">
            <v>221.40672000000001</v>
          </cell>
          <cell r="L729">
            <v>235.34761</v>
          </cell>
          <cell r="M729">
            <v>211.77493000000001</v>
          </cell>
          <cell r="N729">
            <v>290.10843999999997</v>
          </cell>
          <cell r="O729">
            <v>258.08260999999999</v>
          </cell>
          <cell r="P729">
            <v>285.37882999999999</v>
          </cell>
          <cell r="Q729">
            <v>280.45589000000001</v>
          </cell>
          <cell r="R729">
            <v>240.51918000000001</v>
          </cell>
          <cell r="S729">
            <v>2249.4862199999998</v>
          </cell>
        </row>
        <row r="730">
          <cell r="E730" t="str">
            <v/>
          </cell>
          <cell r="F730" t="str">
            <v/>
          </cell>
          <cell r="G730" t="str">
            <v/>
          </cell>
          <cell r="H730" t="str">
            <v/>
          </cell>
          <cell r="I730" t="str">
            <v>6156466642</v>
          </cell>
          <cell r="J730">
            <v>33.691760000000002</v>
          </cell>
          <cell r="K730">
            <v>43.845109999999998</v>
          </cell>
          <cell r="L730">
            <v>61.735370000000003</v>
          </cell>
          <cell r="M730">
            <v>80.757810000000006</v>
          </cell>
          <cell r="N730">
            <v>91.289159999999995</v>
          </cell>
          <cell r="O730">
            <v>100.79131</v>
          </cell>
          <cell r="P730">
            <v>94.265789999999996</v>
          </cell>
          <cell r="Q730">
            <v>114.14384</v>
          </cell>
          <cell r="R730">
            <v>107.69792</v>
          </cell>
          <cell r="S730">
            <v>728.21807000000001</v>
          </cell>
        </row>
        <row r="731">
          <cell r="E731" t="str">
            <v/>
          </cell>
          <cell r="F731" t="str">
            <v/>
          </cell>
          <cell r="G731" t="str">
            <v/>
          </cell>
          <cell r="H731" t="str">
            <v/>
          </cell>
          <cell r="I731" t="str">
            <v>6156466651</v>
          </cell>
          <cell r="J731">
            <v>-0.2445</v>
          </cell>
          <cell r="K731">
            <v>-0.36429</v>
          </cell>
          <cell r="L731">
            <v>0.27462999999999999</v>
          </cell>
          <cell r="M731">
            <v>1.4143399999999999</v>
          </cell>
          <cell r="N731">
            <v>-0.2263</v>
          </cell>
          <cell r="O731">
            <v>-1.0819099999999999</v>
          </cell>
          <cell r="P731">
            <v>2.8714400000000002</v>
          </cell>
          <cell r="Q731">
            <v>2.03851</v>
          </cell>
          <cell r="R731">
            <v>3.5074700000000001</v>
          </cell>
          <cell r="S731">
            <v>8.1893899999999995</v>
          </cell>
        </row>
        <row r="732">
          <cell r="E732" t="str">
            <v/>
          </cell>
          <cell r="F732" t="str">
            <v/>
          </cell>
          <cell r="G732" t="str">
            <v/>
          </cell>
          <cell r="H732" t="str">
            <v/>
          </cell>
          <cell r="I732" t="str">
            <v>6156466652</v>
          </cell>
          <cell r="J732">
            <v>6.6797000000000004</v>
          </cell>
          <cell r="K732">
            <v>5.9236199999999997</v>
          </cell>
          <cell r="L732">
            <v>6.2298400000000003</v>
          </cell>
          <cell r="M732">
            <v>5.5482899999999997</v>
          </cell>
          <cell r="N732">
            <v>0.74931000000000003</v>
          </cell>
          <cell r="O732">
            <v>-0.37474000000000002</v>
          </cell>
          <cell r="S732">
            <v>24.756019999999999</v>
          </cell>
        </row>
        <row r="733">
          <cell r="E733" t="str">
            <v/>
          </cell>
          <cell r="F733" t="str">
            <v/>
          </cell>
          <cell r="G733" t="str">
            <v/>
          </cell>
          <cell r="H733" t="str">
            <v/>
          </cell>
          <cell r="I733" t="str">
            <v>6156466653</v>
          </cell>
          <cell r="J733">
            <v>35.488149999999997</v>
          </cell>
          <cell r="K733">
            <v>32.049590000000002</v>
          </cell>
          <cell r="L733">
            <v>34.904640000000001</v>
          </cell>
          <cell r="M733">
            <v>32.218400000000003</v>
          </cell>
          <cell r="N733">
            <v>34.499699999999997</v>
          </cell>
          <cell r="O733">
            <v>32.488529999999997</v>
          </cell>
          <cell r="P733">
            <v>26.488980000000002</v>
          </cell>
          <cell r="Q733">
            <v>36.332999999999998</v>
          </cell>
          <cell r="R733">
            <v>29.410990000000002</v>
          </cell>
          <cell r="S733">
            <v>293.88198</v>
          </cell>
        </row>
        <row r="734">
          <cell r="E734" t="str">
            <v/>
          </cell>
          <cell r="F734" t="str">
            <v/>
          </cell>
          <cell r="G734" t="str">
            <v/>
          </cell>
          <cell r="H734" t="str">
            <v/>
          </cell>
          <cell r="I734" t="str">
            <v>6156466654</v>
          </cell>
          <cell r="J734">
            <v>126.11575000000001</v>
          </cell>
          <cell r="K734">
            <v>127.16884</v>
          </cell>
          <cell r="L734">
            <v>144.21329</v>
          </cell>
          <cell r="M734">
            <v>145.78550999999999</v>
          </cell>
          <cell r="N734">
            <v>169.82859999999999</v>
          </cell>
          <cell r="O734">
            <v>163.26351</v>
          </cell>
          <cell r="P734">
            <v>174.56325000000001</v>
          </cell>
          <cell r="Q734">
            <v>184.44718</v>
          </cell>
          <cell r="R734">
            <v>176.26845</v>
          </cell>
          <cell r="S734">
            <v>1411.6543799999999</v>
          </cell>
        </row>
        <row r="735">
          <cell r="E735" t="str">
            <v/>
          </cell>
          <cell r="F735" t="str">
            <v/>
          </cell>
          <cell r="G735" t="str">
            <v/>
          </cell>
          <cell r="H735" t="str">
            <v/>
          </cell>
          <cell r="I735" t="str">
            <v>6156466665</v>
          </cell>
          <cell r="J735">
            <v>850.11639000000002</v>
          </cell>
          <cell r="K735">
            <v>714.00026000000003</v>
          </cell>
          <cell r="L735">
            <v>806.66647999999998</v>
          </cell>
          <cell r="M735">
            <v>792.59378000000004</v>
          </cell>
          <cell r="N735">
            <v>796.78034000000002</v>
          </cell>
          <cell r="O735">
            <v>829.90653999999995</v>
          </cell>
          <cell r="P735">
            <v>710.58568000000002</v>
          </cell>
          <cell r="Q735">
            <v>778.78300000000002</v>
          </cell>
          <cell r="R735">
            <v>748.78467000000001</v>
          </cell>
          <cell r="S735">
            <v>7028.2171399999997</v>
          </cell>
        </row>
        <row r="736">
          <cell r="E736" t="str">
            <v/>
          </cell>
          <cell r="F736" t="str">
            <v/>
          </cell>
          <cell r="G736" t="str">
            <v/>
          </cell>
          <cell r="H736" t="str">
            <v/>
          </cell>
          <cell r="I736" t="str">
            <v>6156466666</v>
          </cell>
          <cell r="J736">
            <v>2175.2024500000002</v>
          </cell>
          <cell r="K736">
            <v>2195.2292000000002</v>
          </cell>
          <cell r="L736">
            <v>2165.2069499999998</v>
          </cell>
          <cell r="M736">
            <v>2429.2896300000002</v>
          </cell>
          <cell r="N736">
            <v>2605.6783</v>
          </cell>
          <cell r="O736">
            <v>2620.4399400000002</v>
          </cell>
          <cell r="P736">
            <v>2187.2585100000001</v>
          </cell>
          <cell r="Q736">
            <v>2796.2846800000002</v>
          </cell>
          <cell r="R736">
            <v>2219.4846899999998</v>
          </cell>
          <cell r="S736">
            <v>21394.074349999999</v>
          </cell>
        </row>
        <row r="737">
          <cell r="E737" t="str">
            <v/>
          </cell>
          <cell r="F737" t="str">
            <v/>
          </cell>
          <cell r="G737" t="str">
            <v/>
          </cell>
          <cell r="H737" t="str">
            <v/>
          </cell>
          <cell r="I737" t="str">
            <v>6156466667</v>
          </cell>
          <cell r="J737">
            <v>1.62293</v>
          </cell>
          <cell r="S737">
            <v>1.62293</v>
          </cell>
        </row>
        <row r="738">
          <cell r="E738" t="str">
            <v/>
          </cell>
          <cell r="F738" t="str">
            <v/>
          </cell>
          <cell r="G738" t="str">
            <v/>
          </cell>
          <cell r="H738" t="str">
            <v/>
          </cell>
          <cell r="I738" t="str">
            <v>6156466668</v>
          </cell>
          <cell r="J738">
            <v>9130.0078400000002</v>
          </cell>
          <cell r="K738">
            <v>8961.0327600000001</v>
          </cell>
          <cell r="L738">
            <v>10311.98472</v>
          </cell>
          <cell r="M738">
            <v>9566.2006899999997</v>
          </cell>
          <cell r="N738">
            <v>10589.02951</v>
          </cell>
          <cell r="O738">
            <v>9713.7078600000004</v>
          </cell>
          <cell r="P738">
            <v>10317.82019</v>
          </cell>
          <cell r="Q738">
            <v>9451.9588399999993</v>
          </cell>
          <cell r="R738">
            <v>10145.18881</v>
          </cell>
          <cell r="S738">
            <v>88186.931219999999</v>
          </cell>
        </row>
        <row r="739">
          <cell r="E739" t="str">
            <v/>
          </cell>
          <cell r="F739" t="str">
            <v/>
          </cell>
          <cell r="G739" t="str">
            <v/>
          </cell>
          <cell r="H739" t="str">
            <v/>
          </cell>
          <cell r="I739" t="str">
            <v>6156466673</v>
          </cell>
          <cell r="J739">
            <v>6.2525599999999999</v>
          </cell>
          <cell r="K739">
            <v>3.7686500000000001</v>
          </cell>
          <cell r="L739">
            <v>12.53121</v>
          </cell>
          <cell r="S739">
            <v>22.552420000000001</v>
          </cell>
        </row>
        <row r="740">
          <cell r="E740" t="str">
            <v/>
          </cell>
          <cell r="F740" t="str">
            <v/>
          </cell>
          <cell r="G740" t="str">
            <v/>
          </cell>
          <cell r="H740" t="str">
            <v/>
          </cell>
          <cell r="I740" t="str">
            <v>6156466675</v>
          </cell>
          <cell r="J740">
            <v>240.46134000000001</v>
          </cell>
          <cell r="K740">
            <v>227.61533</v>
          </cell>
          <cell r="L740">
            <v>246.48339999999999</v>
          </cell>
          <cell r="M740">
            <v>224.29703000000001</v>
          </cell>
          <cell r="N740">
            <v>255.75945999999999</v>
          </cell>
          <cell r="O740">
            <v>236.55401000000001</v>
          </cell>
          <cell r="P740">
            <v>253.75447</v>
          </cell>
          <cell r="Q740">
            <v>242.34019000000001</v>
          </cell>
          <cell r="R740">
            <v>222.39443</v>
          </cell>
          <cell r="S740">
            <v>2149.6596599999998</v>
          </cell>
        </row>
        <row r="741">
          <cell r="E741" t="str">
            <v/>
          </cell>
          <cell r="F741" t="str">
            <v/>
          </cell>
          <cell r="G741" t="str">
            <v/>
          </cell>
          <cell r="H741" t="str">
            <v/>
          </cell>
          <cell r="I741" t="str">
            <v>6156466679</v>
          </cell>
          <cell r="J741">
            <v>30.38531</v>
          </cell>
          <cell r="K741">
            <v>40.312199999999997</v>
          </cell>
          <cell r="L741">
            <v>47.91968</v>
          </cell>
          <cell r="M741">
            <v>40.426600000000001</v>
          </cell>
          <cell r="N741">
            <v>48.719970000000004</v>
          </cell>
          <cell r="O741">
            <v>51.136760000000002</v>
          </cell>
          <cell r="P741">
            <v>29.465350000000001</v>
          </cell>
          <cell r="Q741">
            <v>55.2744</v>
          </cell>
          <cell r="R741">
            <v>48.73854</v>
          </cell>
          <cell r="S741">
            <v>392.37880999999999</v>
          </cell>
        </row>
        <row r="742">
          <cell r="E742" t="str">
            <v/>
          </cell>
          <cell r="F742" t="str">
            <v/>
          </cell>
          <cell r="G742" t="str">
            <v/>
          </cell>
          <cell r="H742" t="str">
            <v/>
          </cell>
          <cell r="I742" t="str">
            <v>6156466681</v>
          </cell>
          <cell r="L742">
            <v>195.34424999999999</v>
          </cell>
          <cell r="M742">
            <v>228.01626999999999</v>
          </cell>
          <cell r="N742">
            <v>92.808419999999998</v>
          </cell>
          <cell r="O742">
            <v>614.74071000000004</v>
          </cell>
          <cell r="P742">
            <v>327.31723</v>
          </cell>
          <cell r="Q742">
            <v>250.17947000000001</v>
          </cell>
          <cell r="R742">
            <v>342.81560999999999</v>
          </cell>
          <cell r="S742">
            <v>2051.2219599999999</v>
          </cell>
        </row>
        <row r="743">
          <cell r="E743" t="str">
            <v/>
          </cell>
          <cell r="F743" t="str">
            <v/>
          </cell>
          <cell r="G743" t="str">
            <v/>
          </cell>
          <cell r="H743" t="str">
            <v/>
          </cell>
          <cell r="I743" t="str">
            <v>6156466682</v>
          </cell>
          <cell r="J743">
            <v>401.61689999999999</v>
          </cell>
          <cell r="K743">
            <v>383.28363000000002</v>
          </cell>
          <cell r="L743">
            <v>390.45771000000002</v>
          </cell>
          <cell r="M743">
            <v>341.49103000000002</v>
          </cell>
          <cell r="N743">
            <v>366.97054000000003</v>
          </cell>
          <cell r="O743">
            <v>327.89526999999998</v>
          </cell>
          <cell r="P743">
            <v>272.04115000000002</v>
          </cell>
          <cell r="Q743">
            <v>313.47298000000001</v>
          </cell>
          <cell r="R743">
            <v>291.83105999999998</v>
          </cell>
          <cell r="S743">
            <v>3089.0602699999999</v>
          </cell>
        </row>
        <row r="744">
          <cell r="E744" t="str">
            <v/>
          </cell>
          <cell r="F744" t="str">
            <v/>
          </cell>
          <cell r="G744" t="str">
            <v/>
          </cell>
          <cell r="H744" t="str">
            <v/>
          </cell>
          <cell r="I744" t="str">
            <v>6156466683</v>
          </cell>
          <cell r="J744">
            <v>29.527670000000001</v>
          </cell>
          <cell r="K744">
            <v>4.9114699999999996</v>
          </cell>
          <cell r="L744">
            <v>-2.2256499999999999</v>
          </cell>
          <cell r="M744">
            <v>2.1700000000000001E-3</v>
          </cell>
          <cell r="N744">
            <v>6.1599999999999997E-3</v>
          </cell>
          <cell r="O744">
            <v>-1.2099999999999999E-3</v>
          </cell>
          <cell r="P744">
            <v>3.4399999999999999E-3</v>
          </cell>
          <cell r="Q744">
            <v>4.811E-2</v>
          </cell>
          <cell r="R744">
            <v>-6.77E-3</v>
          </cell>
          <cell r="S744">
            <v>32.265389999999996</v>
          </cell>
        </row>
        <row r="745">
          <cell r="E745" t="str">
            <v/>
          </cell>
          <cell r="F745" t="str">
            <v/>
          </cell>
          <cell r="G745" t="str">
            <v/>
          </cell>
          <cell r="H745" t="str">
            <v/>
          </cell>
          <cell r="I745" t="str">
            <v>6156466684</v>
          </cell>
          <cell r="J745">
            <v>0.10024</v>
          </cell>
          <cell r="K745">
            <v>8.9929999999999996E-2</v>
          </cell>
          <cell r="L745">
            <v>9.4170000000000004E-2</v>
          </cell>
          <cell r="M745">
            <v>0.14840999999999999</v>
          </cell>
          <cell r="N745">
            <v>0.37257000000000001</v>
          </cell>
          <cell r="O745">
            <v>0.34271000000000001</v>
          </cell>
          <cell r="P745">
            <v>0.43740000000000001</v>
          </cell>
          <cell r="Q745">
            <v>0.58238000000000001</v>
          </cell>
          <cell r="R745">
            <v>0.98841000000000001</v>
          </cell>
          <cell r="S745">
            <v>3.1562199999999998</v>
          </cell>
        </row>
        <row r="746">
          <cell r="E746" t="str">
            <v/>
          </cell>
          <cell r="F746" t="str">
            <v/>
          </cell>
          <cell r="G746" t="str">
            <v/>
          </cell>
          <cell r="H746" t="str">
            <v/>
          </cell>
          <cell r="I746" t="str">
            <v>6156466688</v>
          </cell>
          <cell r="J746">
            <v>3.3300000000000001E-3</v>
          </cell>
          <cell r="K746">
            <v>-2.7899999999999999E-3</v>
          </cell>
          <cell r="S746">
            <v>5.4000000000000001E-4</v>
          </cell>
        </row>
        <row r="747">
          <cell r="E747" t="str">
            <v/>
          </cell>
          <cell r="F747" t="str">
            <v/>
          </cell>
          <cell r="G747" t="str">
            <v/>
          </cell>
          <cell r="H747" t="str">
            <v/>
          </cell>
          <cell r="I747" t="str">
            <v>6156466689</v>
          </cell>
          <cell r="J747">
            <v>11.19608</v>
          </cell>
          <cell r="K747">
            <v>11.90559</v>
          </cell>
          <cell r="L747">
            <v>12.45932</v>
          </cell>
          <cell r="M747">
            <v>12.749269999999999</v>
          </cell>
          <cell r="N747">
            <v>13.39085</v>
          </cell>
          <cell r="O747">
            <v>14.35224</v>
          </cell>
          <cell r="P747">
            <v>14.83624</v>
          </cell>
          <cell r="Q747">
            <v>15.22001</v>
          </cell>
          <cell r="R747">
            <v>15.15189</v>
          </cell>
          <cell r="S747">
            <v>121.26148999999999</v>
          </cell>
        </row>
        <row r="748">
          <cell r="E748" t="str">
            <v/>
          </cell>
          <cell r="F748" t="str">
            <v/>
          </cell>
          <cell r="G748" t="str">
            <v/>
          </cell>
          <cell r="H748" t="str">
            <v/>
          </cell>
          <cell r="I748" t="str">
            <v>6156466690</v>
          </cell>
          <cell r="J748">
            <v>120.51585</v>
          </cell>
          <cell r="K748">
            <v>152.50787</v>
          </cell>
          <cell r="L748">
            <v>163.33659</v>
          </cell>
          <cell r="M748">
            <v>178.43356</v>
          </cell>
          <cell r="N748">
            <v>215.42545999999999</v>
          </cell>
          <cell r="O748">
            <v>216.51131000000001</v>
          </cell>
          <cell r="P748">
            <v>286.25119000000001</v>
          </cell>
          <cell r="Q748">
            <v>345.41714999999999</v>
          </cell>
          <cell r="R748">
            <v>328.90735000000001</v>
          </cell>
          <cell r="S748">
            <v>2007.3063299999999</v>
          </cell>
        </row>
        <row r="749">
          <cell r="E749" t="str">
            <v/>
          </cell>
          <cell r="F749" t="str">
            <v/>
          </cell>
          <cell r="G749" t="str">
            <v/>
          </cell>
          <cell r="H749" t="str">
            <v/>
          </cell>
          <cell r="I749" t="str">
            <v>6156466693</v>
          </cell>
          <cell r="P749">
            <v>3.7789999999999997E-2</v>
          </cell>
          <cell r="Q749">
            <v>0.11572</v>
          </cell>
          <cell r="R749">
            <v>0.10251</v>
          </cell>
          <cell r="S749">
            <v>0.25602000000000003</v>
          </cell>
        </row>
        <row r="750">
          <cell r="E750" t="str">
            <v/>
          </cell>
          <cell r="F750" t="str">
            <v/>
          </cell>
          <cell r="G750" t="str">
            <v/>
          </cell>
          <cell r="H750" t="str">
            <v/>
          </cell>
          <cell r="I750" t="str">
            <v>6156466696</v>
          </cell>
          <cell r="O750">
            <v>2.0400000000000001E-3</v>
          </cell>
          <cell r="P750">
            <v>7.1550000000000002E-2</v>
          </cell>
          <cell r="Q750">
            <v>-1.315E-2</v>
          </cell>
          <cell r="R750">
            <v>1.8000000000000001E-4</v>
          </cell>
          <cell r="S750">
            <v>6.062E-2</v>
          </cell>
        </row>
        <row r="751">
          <cell r="E751" t="str">
            <v/>
          </cell>
          <cell r="F751" t="str">
            <v/>
          </cell>
          <cell r="G751" t="str">
            <v/>
          </cell>
          <cell r="H751" t="str">
            <v/>
          </cell>
          <cell r="I751" t="str">
            <v>6156466800</v>
          </cell>
          <cell r="L751">
            <v>1.55776</v>
          </cell>
          <cell r="S751">
            <v>1.55776</v>
          </cell>
        </row>
        <row r="752">
          <cell r="E752" t="str">
            <v/>
          </cell>
          <cell r="F752" t="str">
            <v/>
          </cell>
          <cell r="G752" t="str">
            <v/>
          </cell>
          <cell r="H752" t="str">
            <v/>
          </cell>
          <cell r="I752" t="str">
            <v>6156471000</v>
          </cell>
          <cell r="J752">
            <v>0.11108999999999999</v>
          </cell>
          <cell r="K752">
            <v>0.11436</v>
          </cell>
          <cell r="L752">
            <v>0.11996999999999999</v>
          </cell>
          <cell r="M752">
            <v>0.12914</v>
          </cell>
          <cell r="N752">
            <v>0.13427</v>
          </cell>
          <cell r="O752">
            <v>168.21387999999999</v>
          </cell>
          <cell r="P752">
            <v>-179.86628999999999</v>
          </cell>
          <cell r="Q752">
            <v>0.33849000000000001</v>
          </cell>
          <cell r="R752">
            <v>0.14036999999999999</v>
          </cell>
          <cell r="S752">
            <v>-10.564719999999999</v>
          </cell>
        </row>
        <row r="753">
          <cell r="E753" t="str">
            <v/>
          </cell>
          <cell r="F753" t="str">
            <v/>
          </cell>
          <cell r="G753" t="str">
            <v/>
          </cell>
          <cell r="H753" t="str">
            <v/>
          </cell>
          <cell r="I753" t="str">
            <v>6156491000</v>
          </cell>
          <cell r="J753">
            <v>2027.22486</v>
          </cell>
          <cell r="K753">
            <v>2148.8301499999998</v>
          </cell>
          <cell r="L753">
            <v>2359.1830199999999</v>
          </cell>
          <cell r="M753">
            <v>2105.8278399999999</v>
          </cell>
          <cell r="N753">
            <v>2456.0723600000001</v>
          </cell>
          <cell r="O753">
            <v>2391.8356800000001</v>
          </cell>
          <cell r="P753">
            <v>2343.8055599999998</v>
          </cell>
          <cell r="Q753">
            <v>2352.7678999999998</v>
          </cell>
          <cell r="R753">
            <v>2362.0064699999998</v>
          </cell>
          <cell r="S753">
            <v>20547.55384</v>
          </cell>
        </row>
        <row r="754">
          <cell r="E754" t="str">
            <v/>
          </cell>
          <cell r="F754" t="str">
            <v/>
          </cell>
          <cell r="G754" t="str">
            <v>Measured mobile telephone service-exceeded trafic</v>
          </cell>
          <cell r="H754" t="str">
            <v>7050100025</v>
          </cell>
          <cell r="I754" t="str">
            <v>6156441010</v>
          </cell>
          <cell r="J754">
            <v>153.90613999999999</v>
          </cell>
          <cell r="K754">
            <v>284.39121</v>
          </cell>
          <cell r="L754">
            <v>255.32363000000001</v>
          </cell>
          <cell r="M754">
            <v>198.81085999999999</v>
          </cell>
          <cell r="N754">
            <v>237.76434</v>
          </cell>
          <cell r="O754">
            <v>171.31997999999999</v>
          </cell>
          <cell r="P754">
            <v>128.62039999999999</v>
          </cell>
          <cell r="Q754">
            <v>108.98625</v>
          </cell>
          <cell r="R754">
            <v>111.70017</v>
          </cell>
          <cell r="S754">
            <v>1650.8229799999999</v>
          </cell>
        </row>
        <row r="755">
          <cell r="E755" t="str">
            <v/>
          </cell>
          <cell r="F755" t="str">
            <v/>
          </cell>
          <cell r="G755" t="str">
            <v/>
          </cell>
          <cell r="H755" t="str">
            <v/>
          </cell>
          <cell r="I755" t="str">
            <v>6156462000</v>
          </cell>
          <cell r="J755">
            <v>4339.67</v>
          </cell>
          <cell r="K755">
            <v>2756.5540000000001</v>
          </cell>
          <cell r="L755">
            <v>3422.8440000000001</v>
          </cell>
          <cell r="M755">
            <v>3473.3029999999999</v>
          </cell>
          <cell r="N755">
            <v>3548.97</v>
          </cell>
          <cell r="O755">
            <v>3552.877</v>
          </cell>
          <cell r="P755">
            <v>3625.451</v>
          </cell>
          <cell r="Q755">
            <v>3605.7779999999998</v>
          </cell>
          <cell r="R755">
            <v>3679.7269999999999</v>
          </cell>
          <cell r="S755">
            <v>32005.173999999999</v>
          </cell>
        </row>
        <row r="756">
          <cell r="E756" t="str">
            <v/>
          </cell>
          <cell r="F756" t="str">
            <v/>
          </cell>
          <cell r="G756" t="str">
            <v/>
          </cell>
          <cell r="H756" t="str">
            <v/>
          </cell>
          <cell r="I756" t="str">
            <v>6156466564</v>
          </cell>
          <cell r="J756">
            <v>163.90548999999999</v>
          </cell>
          <cell r="K756">
            <v>120.35856</v>
          </cell>
          <cell r="L756">
            <v>400.60203000000001</v>
          </cell>
          <cell r="M756">
            <v>114.61284999999999</v>
          </cell>
          <cell r="N756">
            <v>94.072789999999998</v>
          </cell>
          <cell r="O756">
            <v>91.403289999999998</v>
          </cell>
          <cell r="P756">
            <v>86.085700000000003</v>
          </cell>
          <cell r="Q756">
            <v>81.525750000000002</v>
          </cell>
          <cell r="R756">
            <v>85.234589999999997</v>
          </cell>
          <cell r="S756">
            <v>1237.80105</v>
          </cell>
        </row>
        <row r="757">
          <cell r="E757" t="str">
            <v/>
          </cell>
          <cell r="F757" t="str">
            <v/>
          </cell>
          <cell r="G757" t="str">
            <v/>
          </cell>
          <cell r="H757" t="str">
            <v/>
          </cell>
          <cell r="I757" t="str">
            <v>6156466566</v>
          </cell>
          <cell r="K757">
            <v>147.33869000000001</v>
          </cell>
          <cell r="L757">
            <v>62.922359999999998</v>
          </cell>
          <cell r="M757">
            <v>73.335390000000004</v>
          </cell>
          <cell r="N757">
            <v>75.951440000000005</v>
          </cell>
          <cell r="O757">
            <v>82.369190000000003</v>
          </cell>
          <cell r="P757">
            <v>89.724010000000007</v>
          </cell>
          <cell r="Q757">
            <v>120.69777999999999</v>
          </cell>
          <cell r="R757">
            <v>93.597650000000002</v>
          </cell>
          <cell r="S757">
            <v>745.93651</v>
          </cell>
        </row>
        <row r="758">
          <cell r="E758" t="str">
            <v/>
          </cell>
          <cell r="F758" t="str">
            <v/>
          </cell>
          <cell r="G758" t="str">
            <v/>
          </cell>
          <cell r="H758" t="str">
            <v/>
          </cell>
          <cell r="I758" t="str">
            <v>6156466568</v>
          </cell>
          <cell r="M758">
            <v>1.3554299999999999</v>
          </cell>
          <cell r="N758">
            <v>-1.3554299999999999</v>
          </cell>
          <cell r="Q758">
            <v>11.429830000000001</v>
          </cell>
          <cell r="R758">
            <v>22.857389999999999</v>
          </cell>
          <cell r="S758">
            <v>34.287219999999998</v>
          </cell>
        </row>
        <row r="759">
          <cell r="E759" t="str">
            <v/>
          </cell>
          <cell r="F759" t="str">
            <v/>
          </cell>
          <cell r="G759" t="str">
            <v/>
          </cell>
          <cell r="H759" t="str">
            <v/>
          </cell>
          <cell r="I759" t="str">
            <v>6156466569</v>
          </cell>
          <cell r="L759">
            <v>4.0000000000000003E-5</v>
          </cell>
          <cell r="M759">
            <v>4.0669999999999998E-2</v>
          </cell>
          <cell r="N759">
            <v>4.7068099999999999</v>
          </cell>
          <cell r="O759">
            <v>13.96832</v>
          </cell>
          <cell r="P759">
            <v>34.965809999999998</v>
          </cell>
          <cell r="Q759">
            <v>55.928759999999997</v>
          </cell>
          <cell r="R759">
            <v>119.19954</v>
          </cell>
          <cell r="S759">
            <v>228.80994999999999</v>
          </cell>
        </row>
        <row r="760">
          <cell r="E760" t="str">
            <v/>
          </cell>
          <cell r="F760" t="str">
            <v/>
          </cell>
          <cell r="G760" t="str">
            <v/>
          </cell>
          <cell r="H760" t="str">
            <v/>
          </cell>
          <cell r="I760" t="str">
            <v>6156466581</v>
          </cell>
          <cell r="J760">
            <v>12.507630000000001</v>
          </cell>
          <cell r="K760">
            <v>12.30626</v>
          </cell>
          <cell r="L760">
            <v>11.245950000000001</v>
          </cell>
          <cell r="M760">
            <v>10.747820000000001</v>
          </cell>
          <cell r="N760">
            <v>10.50736</v>
          </cell>
          <cell r="O760">
            <v>11.1251</v>
          </cell>
          <cell r="P760">
            <v>9.9835700000000003</v>
          </cell>
          <cell r="Q760">
            <v>9.5561100000000003</v>
          </cell>
          <cell r="R760">
            <v>9.1862999999999992</v>
          </cell>
          <cell r="S760">
            <v>97.1661</v>
          </cell>
        </row>
        <row r="761">
          <cell r="E761" t="str">
            <v/>
          </cell>
          <cell r="F761" t="str">
            <v/>
          </cell>
          <cell r="G761" t="str">
            <v/>
          </cell>
          <cell r="H761" t="str">
            <v/>
          </cell>
          <cell r="I761" t="str">
            <v>6156466641</v>
          </cell>
          <cell r="J761">
            <v>35.424120000000002</v>
          </cell>
          <cell r="K761">
            <v>38.362270000000002</v>
          </cell>
          <cell r="L761">
            <v>38.750720000000001</v>
          </cell>
          <cell r="M761">
            <v>37.28839</v>
          </cell>
          <cell r="N761">
            <v>35.424239999999998</v>
          </cell>
          <cell r="O761">
            <v>40.30668</v>
          </cell>
          <cell r="P761">
            <v>42.427549999999997</v>
          </cell>
          <cell r="Q761">
            <v>46.371360000000003</v>
          </cell>
          <cell r="R761">
            <v>51.319049999999997</v>
          </cell>
          <cell r="S761">
            <v>365.67437999999999</v>
          </cell>
        </row>
        <row r="762">
          <cell r="E762" t="str">
            <v/>
          </cell>
          <cell r="F762" t="str">
            <v/>
          </cell>
          <cell r="G762" t="str">
            <v/>
          </cell>
          <cell r="H762" t="str">
            <v/>
          </cell>
          <cell r="I762" t="str">
            <v>6156466642</v>
          </cell>
          <cell r="J762">
            <v>0.61904999999999999</v>
          </cell>
          <cell r="K762">
            <v>2.5565799999999999</v>
          </cell>
          <cell r="L762">
            <v>3.9712499999999999</v>
          </cell>
          <cell r="M762">
            <v>6.0892299999999997</v>
          </cell>
          <cell r="N762">
            <v>7.7588100000000004</v>
          </cell>
          <cell r="O762">
            <v>9.6341400000000004</v>
          </cell>
          <cell r="P762">
            <v>10.57286</v>
          </cell>
          <cell r="Q762">
            <v>12.251189999999999</v>
          </cell>
          <cell r="R762">
            <v>14.09273</v>
          </cell>
          <cell r="S762">
            <v>67.545839999999998</v>
          </cell>
        </row>
        <row r="763">
          <cell r="E763" t="str">
            <v/>
          </cell>
          <cell r="F763" t="str">
            <v/>
          </cell>
          <cell r="G763" t="str">
            <v/>
          </cell>
          <cell r="H763" t="str">
            <v/>
          </cell>
          <cell r="I763" t="str">
            <v>6156466665</v>
          </cell>
          <cell r="J763">
            <v>216.83844999999999</v>
          </cell>
          <cell r="K763">
            <v>151.94487000000001</v>
          </cell>
          <cell r="L763">
            <v>119.77504999999999</v>
          </cell>
          <cell r="M763">
            <v>116.33404</v>
          </cell>
          <cell r="N763">
            <v>100.91208</v>
          </cell>
          <cell r="O763">
            <v>54.91216</v>
          </cell>
          <cell r="P763">
            <v>48.329230000000003</v>
          </cell>
          <cell r="Q763">
            <v>46.247750000000003</v>
          </cell>
          <cell r="R763">
            <v>44.34104</v>
          </cell>
          <cell r="S763">
            <v>899.63467000000003</v>
          </cell>
        </row>
        <row r="764">
          <cell r="E764" t="str">
            <v/>
          </cell>
          <cell r="F764" t="str">
            <v/>
          </cell>
          <cell r="G764" t="str">
            <v/>
          </cell>
          <cell r="H764" t="str">
            <v/>
          </cell>
          <cell r="I764" t="str">
            <v>6156466675</v>
          </cell>
          <cell r="J764">
            <v>5.9720899999999997</v>
          </cell>
          <cell r="K764">
            <v>5.4712699999999996</v>
          </cell>
          <cell r="L764">
            <v>6.5930999999999997</v>
          </cell>
          <cell r="M764">
            <v>6.3635700000000002</v>
          </cell>
          <cell r="N764">
            <v>6.7394600000000002</v>
          </cell>
          <cell r="O764">
            <v>5.9214200000000003</v>
          </cell>
          <cell r="P764">
            <v>5.8845099999999997</v>
          </cell>
          <cell r="Q764">
            <v>6.43588</v>
          </cell>
          <cell r="R764">
            <v>5.1973399999999996</v>
          </cell>
          <cell r="S764">
            <v>54.57864</v>
          </cell>
        </row>
        <row r="765">
          <cell r="E765" t="str">
            <v/>
          </cell>
          <cell r="F765" t="str">
            <v/>
          </cell>
          <cell r="G765" t="str">
            <v/>
          </cell>
          <cell r="H765" t="str">
            <v/>
          </cell>
          <cell r="I765" t="str">
            <v>6156466679</v>
          </cell>
          <cell r="J765">
            <v>9.6579099999999993</v>
          </cell>
          <cell r="K765">
            <v>7.8712400000000002</v>
          </cell>
          <cell r="L765">
            <v>8.6455000000000002</v>
          </cell>
          <cell r="M765">
            <v>11.464969999999999</v>
          </cell>
          <cell r="N765">
            <v>13.48465</v>
          </cell>
          <cell r="O765">
            <v>13.334709999999999</v>
          </cell>
          <cell r="P765">
            <v>19.884509999999999</v>
          </cell>
          <cell r="Q765">
            <v>14.11575</v>
          </cell>
          <cell r="R765">
            <v>14.567449999999999</v>
          </cell>
          <cell r="S765">
            <v>113.02669</v>
          </cell>
        </row>
        <row r="766">
          <cell r="E766" t="str">
            <v/>
          </cell>
          <cell r="F766" t="str">
            <v/>
          </cell>
          <cell r="G766" t="str">
            <v/>
          </cell>
          <cell r="H766" t="str">
            <v/>
          </cell>
          <cell r="I766" t="str">
            <v>6156466693</v>
          </cell>
          <cell r="P766">
            <v>1.64E-3</v>
          </cell>
          <cell r="Q766">
            <v>0.57706000000000002</v>
          </cell>
          <cell r="R766">
            <v>2.8999999999999998E-3</v>
          </cell>
          <cell r="S766">
            <v>0.58160000000000001</v>
          </cell>
        </row>
        <row r="767">
          <cell r="E767" t="str">
            <v/>
          </cell>
          <cell r="F767" t="str">
            <v/>
          </cell>
          <cell r="G767" t="str">
            <v/>
          </cell>
          <cell r="H767" t="str">
            <v/>
          </cell>
          <cell r="I767" t="str">
            <v>6156491000</v>
          </cell>
          <cell r="J767">
            <v>340.10604000000001</v>
          </cell>
          <cell r="K767">
            <v>306.27836000000002</v>
          </cell>
          <cell r="L767">
            <v>323.04912000000002</v>
          </cell>
          <cell r="M767">
            <v>272.14168999999998</v>
          </cell>
          <cell r="N767">
            <v>258.13029999999998</v>
          </cell>
          <cell r="O767">
            <v>221.54060000000001</v>
          </cell>
          <cell r="P767">
            <v>462.49205999999998</v>
          </cell>
          <cell r="Q767">
            <v>186.99431000000001</v>
          </cell>
          <cell r="R767">
            <v>29.76849</v>
          </cell>
          <cell r="S767">
            <v>2400.5009700000001</v>
          </cell>
        </row>
        <row r="768">
          <cell r="E768" t="str">
            <v/>
          </cell>
          <cell r="F768" t="str">
            <v/>
          </cell>
          <cell r="G768" t="str">
            <v>Roaming out mobile telephony measured service</v>
          </cell>
          <cell r="H768" t="str">
            <v>7050100103</v>
          </cell>
          <cell r="I768" t="str">
            <v>6156441010</v>
          </cell>
          <cell r="J768">
            <v>337.42748999999998</v>
          </cell>
          <cell r="K768">
            <v>587.10158999999999</v>
          </cell>
          <cell r="L768">
            <v>798.39049</v>
          </cell>
          <cell r="M768">
            <v>765.98464999999999</v>
          </cell>
          <cell r="N768">
            <v>1123.37662</v>
          </cell>
          <cell r="O768">
            <v>965.71140000000003</v>
          </cell>
          <cell r="P768">
            <v>957.14418999999998</v>
          </cell>
          <cell r="Q768">
            <v>1162.9668200000001</v>
          </cell>
          <cell r="R768">
            <v>967.61273000000006</v>
          </cell>
          <cell r="S768">
            <v>7665.7159799999999</v>
          </cell>
        </row>
        <row r="769">
          <cell r="E769" t="str">
            <v/>
          </cell>
          <cell r="F769" t="str">
            <v/>
          </cell>
          <cell r="G769" t="str">
            <v/>
          </cell>
          <cell r="H769" t="str">
            <v/>
          </cell>
          <cell r="I769" t="str">
            <v>6156462000</v>
          </cell>
          <cell r="J769">
            <v>6473.4756200000002</v>
          </cell>
          <cell r="K769">
            <v>5417.52754</v>
          </cell>
          <cell r="L769">
            <v>6727.7780300000004</v>
          </cell>
          <cell r="M769">
            <v>7875.3633300000001</v>
          </cell>
          <cell r="N769">
            <v>7985.7946199999997</v>
          </cell>
          <cell r="O769">
            <v>9493.2241599999998</v>
          </cell>
          <cell r="P769">
            <v>11461.66475</v>
          </cell>
          <cell r="Q769">
            <v>12701.69541</v>
          </cell>
          <cell r="R769">
            <v>10906.712</v>
          </cell>
          <cell r="S769">
            <v>79043.235459999996</v>
          </cell>
        </row>
        <row r="770">
          <cell r="E770" t="str">
            <v/>
          </cell>
          <cell r="F770" t="str">
            <v/>
          </cell>
          <cell r="G770" t="str">
            <v/>
          </cell>
          <cell r="H770" t="str">
            <v/>
          </cell>
          <cell r="I770" t="str">
            <v>6156466500</v>
          </cell>
          <cell r="J770">
            <v>492.20591000000002</v>
          </cell>
          <cell r="K770">
            <v>446.27845000000002</v>
          </cell>
          <cell r="L770">
            <v>570.31611999999996</v>
          </cell>
          <cell r="M770">
            <v>590.97510999999997</v>
          </cell>
          <cell r="N770">
            <v>607.22564</v>
          </cell>
          <cell r="O770">
            <v>593.82640000000004</v>
          </cell>
          <cell r="P770">
            <v>593.82640000000004</v>
          </cell>
          <cell r="Q770">
            <v>950.72302000000002</v>
          </cell>
          <cell r="R770">
            <v>993.35580000000004</v>
          </cell>
          <cell r="S770">
            <v>5838.7328500000003</v>
          </cell>
        </row>
        <row r="771">
          <cell r="E771" t="str">
            <v/>
          </cell>
          <cell r="F771" t="str">
            <v/>
          </cell>
          <cell r="G771" t="str">
            <v/>
          </cell>
          <cell r="H771" t="str">
            <v/>
          </cell>
          <cell r="I771" t="str">
            <v>6156466563</v>
          </cell>
          <cell r="R771">
            <v>0.32232</v>
          </cell>
          <cell r="S771">
            <v>0.32232</v>
          </cell>
        </row>
        <row r="772">
          <cell r="E772" t="str">
            <v/>
          </cell>
          <cell r="F772" t="str">
            <v/>
          </cell>
          <cell r="G772" t="str">
            <v/>
          </cell>
          <cell r="H772" t="str">
            <v/>
          </cell>
          <cell r="I772" t="str">
            <v>6156466564</v>
          </cell>
          <cell r="J772">
            <v>128.90539999999999</v>
          </cell>
          <cell r="K772">
            <v>91.118520000000004</v>
          </cell>
          <cell r="L772">
            <v>126.26868</v>
          </cell>
          <cell r="M772">
            <v>162.60422</v>
          </cell>
          <cell r="N772">
            <v>161.59155999999999</v>
          </cell>
          <cell r="O772">
            <v>208.30282</v>
          </cell>
          <cell r="P772">
            <v>258.41593</v>
          </cell>
          <cell r="Q772">
            <v>392.96728000000002</v>
          </cell>
          <cell r="R772">
            <v>254.45821000000001</v>
          </cell>
          <cell r="S772">
            <v>1784.6326200000001</v>
          </cell>
        </row>
        <row r="773">
          <cell r="E773" t="str">
            <v/>
          </cell>
          <cell r="F773" t="str">
            <v/>
          </cell>
          <cell r="G773" t="str">
            <v/>
          </cell>
          <cell r="H773" t="str">
            <v/>
          </cell>
          <cell r="I773" t="str">
            <v>6156466566</v>
          </cell>
          <cell r="J773">
            <v>229.55967999999999</v>
          </cell>
          <cell r="K773">
            <v>108.29137</v>
          </cell>
          <cell r="L773">
            <v>205.71331000000001</v>
          </cell>
          <cell r="M773">
            <v>249.27502000000001</v>
          </cell>
          <cell r="N773">
            <v>233.92872</v>
          </cell>
          <cell r="O773">
            <v>383.92649999999998</v>
          </cell>
          <cell r="P773">
            <v>218.70875000000001</v>
          </cell>
          <cell r="Q773">
            <v>422.32348000000002</v>
          </cell>
          <cell r="R773">
            <v>317.69655</v>
          </cell>
          <cell r="S773">
            <v>2369.4233800000002</v>
          </cell>
        </row>
        <row r="774">
          <cell r="E774" t="str">
            <v/>
          </cell>
          <cell r="F774" t="str">
            <v/>
          </cell>
          <cell r="G774" t="str">
            <v/>
          </cell>
          <cell r="H774" t="str">
            <v/>
          </cell>
          <cell r="I774" t="str">
            <v>6156466568</v>
          </cell>
          <cell r="J774">
            <v>18.829820000000002</v>
          </cell>
          <cell r="K774">
            <v>20.75788</v>
          </cell>
          <cell r="L774">
            <v>7.7531499999999998</v>
          </cell>
          <cell r="M774">
            <v>21.955690000000001</v>
          </cell>
          <cell r="N774">
            <v>21.39105</v>
          </cell>
          <cell r="O774">
            <v>30.420719999999999</v>
          </cell>
          <cell r="P774">
            <v>20.099689999999999</v>
          </cell>
          <cell r="Q774">
            <v>55.975790000000003</v>
          </cell>
          <cell r="R774">
            <v>26.632169999999999</v>
          </cell>
          <cell r="S774">
            <v>223.81595999999999</v>
          </cell>
        </row>
        <row r="775">
          <cell r="E775" t="str">
            <v/>
          </cell>
          <cell r="F775" t="str">
            <v/>
          </cell>
          <cell r="G775" t="str">
            <v/>
          </cell>
          <cell r="H775" t="str">
            <v/>
          </cell>
          <cell r="I775" t="str">
            <v>6156466569</v>
          </cell>
          <cell r="J775">
            <v>45.729930000000003</v>
          </cell>
          <cell r="K775">
            <v>14.046989999999999</v>
          </cell>
          <cell r="L775">
            <v>37.967509999999997</v>
          </cell>
          <cell r="M775">
            <v>55.665559999999999</v>
          </cell>
          <cell r="N775">
            <v>53.200519999999997</v>
          </cell>
          <cell r="O775">
            <v>87.583619999999996</v>
          </cell>
          <cell r="P775">
            <v>82.320149999999998</v>
          </cell>
          <cell r="Q775">
            <v>137.85704999999999</v>
          </cell>
          <cell r="R775">
            <v>102.57979</v>
          </cell>
          <cell r="S775">
            <v>616.95111999999995</v>
          </cell>
        </row>
        <row r="776">
          <cell r="E776" t="str">
            <v/>
          </cell>
          <cell r="F776" t="str">
            <v/>
          </cell>
          <cell r="G776" t="str">
            <v/>
          </cell>
          <cell r="H776" t="str">
            <v/>
          </cell>
          <cell r="I776" t="str">
            <v>6156466574</v>
          </cell>
          <cell r="J776">
            <v>1.9418500000000001</v>
          </cell>
          <cell r="K776">
            <v>1.41604</v>
          </cell>
          <cell r="L776">
            <v>1.7463900000000001</v>
          </cell>
          <cell r="M776">
            <v>2.5345399999999998</v>
          </cell>
          <cell r="N776">
            <v>2.0995400000000002</v>
          </cell>
          <cell r="O776">
            <v>2.79298</v>
          </cell>
          <cell r="P776">
            <v>2.9044400000000001</v>
          </cell>
          <cell r="Q776">
            <v>3.6816200000000001</v>
          </cell>
          <cell r="R776">
            <v>2.94699</v>
          </cell>
          <cell r="S776">
            <v>22.06439</v>
          </cell>
        </row>
        <row r="777">
          <cell r="E777" t="str">
            <v/>
          </cell>
          <cell r="F777" t="str">
            <v/>
          </cell>
          <cell r="G777" t="str">
            <v/>
          </cell>
          <cell r="H777" t="str">
            <v/>
          </cell>
          <cell r="I777" t="str">
            <v>6156466581</v>
          </cell>
          <cell r="J777">
            <v>49.472360000000002</v>
          </cell>
          <cell r="K777">
            <v>46.735770000000002</v>
          </cell>
          <cell r="L777">
            <v>44.217889999999997</v>
          </cell>
          <cell r="M777">
            <v>53.867919999999998</v>
          </cell>
          <cell r="N777">
            <v>45.91478</v>
          </cell>
          <cell r="O777">
            <v>63.62771</v>
          </cell>
          <cell r="P777">
            <v>49.097000000000001</v>
          </cell>
          <cell r="Q777">
            <v>72.883700000000005</v>
          </cell>
          <cell r="R777">
            <v>69.013530000000003</v>
          </cell>
          <cell r="S777">
            <v>494.83066000000002</v>
          </cell>
        </row>
        <row r="778">
          <cell r="E778" t="str">
            <v/>
          </cell>
          <cell r="F778" t="str">
            <v/>
          </cell>
          <cell r="G778" t="str">
            <v/>
          </cell>
          <cell r="H778" t="str">
            <v/>
          </cell>
          <cell r="I778" t="str">
            <v>6156466641</v>
          </cell>
          <cell r="J778">
            <v>30.437100000000001</v>
          </cell>
          <cell r="K778">
            <v>27.259519999999998</v>
          </cell>
          <cell r="L778">
            <v>34.483969999999999</v>
          </cell>
          <cell r="M778">
            <v>38.00423</v>
          </cell>
          <cell r="N778">
            <v>37.542319999999997</v>
          </cell>
          <cell r="O778">
            <v>56.361510000000003</v>
          </cell>
          <cell r="P778">
            <v>57.342230000000001</v>
          </cell>
          <cell r="Q778">
            <v>69.875079999999997</v>
          </cell>
          <cell r="R778">
            <v>53.339300000000001</v>
          </cell>
          <cell r="S778">
            <v>404.64526000000001</v>
          </cell>
        </row>
        <row r="779">
          <cell r="E779" t="str">
            <v/>
          </cell>
          <cell r="F779" t="str">
            <v/>
          </cell>
          <cell r="G779" t="str">
            <v/>
          </cell>
          <cell r="H779" t="str">
            <v/>
          </cell>
          <cell r="I779" t="str">
            <v>6156466642</v>
          </cell>
          <cell r="J779">
            <v>4.7574199999999998</v>
          </cell>
          <cell r="K779">
            <v>0.20113</v>
          </cell>
          <cell r="L779">
            <v>3.7741199999999999</v>
          </cell>
          <cell r="M779">
            <v>9.0489099999999993</v>
          </cell>
          <cell r="N779">
            <v>10.703849999999999</v>
          </cell>
          <cell r="O779">
            <v>9.6835900000000006</v>
          </cell>
          <cell r="P779">
            <v>15.94603</v>
          </cell>
          <cell r="Q779">
            <v>23.442900000000002</v>
          </cell>
          <cell r="R779">
            <v>8.2255599999999998</v>
          </cell>
          <cell r="S779">
            <v>85.783510000000007</v>
          </cell>
        </row>
        <row r="780">
          <cell r="E780" t="str">
            <v/>
          </cell>
          <cell r="F780" t="str">
            <v/>
          </cell>
          <cell r="G780" t="str">
            <v/>
          </cell>
          <cell r="H780" t="str">
            <v/>
          </cell>
          <cell r="I780" t="str">
            <v>6156466651</v>
          </cell>
          <cell r="N780">
            <v>3.0599999999999998E-3</v>
          </cell>
          <cell r="O780">
            <v>-5.5999999999999995E-4</v>
          </cell>
          <cell r="P780">
            <v>8.8699999999999994E-3</v>
          </cell>
          <cell r="Q780">
            <v>-1.64E-3</v>
          </cell>
          <cell r="S780">
            <v>9.7300000000000008E-3</v>
          </cell>
        </row>
        <row r="781">
          <cell r="E781" t="str">
            <v/>
          </cell>
          <cell r="F781" t="str">
            <v/>
          </cell>
          <cell r="G781" t="str">
            <v/>
          </cell>
          <cell r="H781" t="str">
            <v/>
          </cell>
          <cell r="I781" t="str">
            <v>6156466652</v>
          </cell>
          <cell r="J781">
            <v>0.16922000000000001</v>
          </cell>
          <cell r="K781">
            <v>0.10816000000000001</v>
          </cell>
          <cell r="L781">
            <v>0.25962000000000002</v>
          </cell>
          <cell r="M781">
            <v>0.23263</v>
          </cell>
          <cell r="N781">
            <v>1.9949999999999999E-2</v>
          </cell>
          <cell r="O781">
            <v>-1.341E-2</v>
          </cell>
          <cell r="S781">
            <v>0.77617000000000003</v>
          </cell>
        </row>
        <row r="782">
          <cell r="E782" t="str">
            <v/>
          </cell>
          <cell r="F782" t="str">
            <v/>
          </cell>
          <cell r="G782" t="str">
            <v/>
          </cell>
          <cell r="H782" t="str">
            <v/>
          </cell>
          <cell r="I782" t="str">
            <v>6156466653</v>
          </cell>
          <cell r="J782">
            <v>1.95974</v>
          </cell>
          <cell r="K782">
            <v>1.33456</v>
          </cell>
          <cell r="L782">
            <v>1.30392</v>
          </cell>
          <cell r="M782">
            <v>1.84097</v>
          </cell>
          <cell r="N782">
            <v>1.5179100000000001</v>
          </cell>
          <cell r="O782">
            <v>2.5034100000000001</v>
          </cell>
          <cell r="P782">
            <v>2.4121899999999998</v>
          </cell>
          <cell r="Q782">
            <v>2.66168</v>
          </cell>
          <cell r="R782">
            <v>2.5842399999999999</v>
          </cell>
          <cell r="S782">
            <v>18.11862</v>
          </cell>
        </row>
        <row r="783">
          <cell r="E783" t="str">
            <v/>
          </cell>
          <cell r="F783" t="str">
            <v/>
          </cell>
          <cell r="G783" t="str">
            <v/>
          </cell>
          <cell r="H783" t="str">
            <v/>
          </cell>
          <cell r="I783" t="str">
            <v>6156466654</v>
          </cell>
          <cell r="J783">
            <v>5.5214600000000003</v>
          </cell>
          <cell r="K783">
            <v>3.7414499999999999</v>
          </cell>
          <cell r="L783">
            <v>5.0677000000000003</v>
          </cell>
          <cell r="M783">
            <v>7.3363699999999996</v>
          </cell>
          <cell r="N783">
            <v>6.5003599999999997</v>
          </cell>
          <cell r="O783">
            <v>11.245139999999999</v>
          </cell>
          <cell r="P783">
            <v>13.01004</v>
          </cell>
          <cell r="Q783">
            <v>19.65598</v>
          </cell>
          <cell r="R783">
            <v>11.53241</v>
          </cell>
          <cell r="S783">
            <v>83.610910000000004</v>
          </cell>
        </row>
        <row r="784">
          <cell r="E784" t="str">
            <v/>
          </cell>
          <cell r="F784" t="str">
            <v/>
          </cell>
          <cell r="G784" t="str">
            <v/>
          </cell>
          <cell r="H784" t="str">
            <v/>
          </cell>
          <cell r="I784" t="str">
            <v>6156466665</v>
          </cell>
          <cell r="J784">
            <v>96.214060000000003</v>
          </cell>
          <cell r="K784">
            <v>79.376900000000006</v>
          </cell>
          <cell r="L784">
            <v>86.264080000000007</v>
          </cell>
          <cell r="M784">
            <v>101.60681</v>
          </cell>
          <cell r="N784">
            <v>107.15391</v>
          </cell>
          <cell r="O784">
            <v>139.83707000000001</v>
          </cell>
          <cell r="P784">
            <v>153.16916000000001</v>
          </cell>
          <cell r="Q784">
            <v>197.74641</v>
          </cell>
          <cell r="R784">
            <v>145.70115999999999</v>
          </cell>
          <cell r="S784">
            <v>1107.0695599999999</v>
          </cell>
        </row>
        <row r="785">
          <cell r="E785" t="str">
            <v/>
          </cell>
          <cell r="F785" t="str">
            <v/>
          </cell>
          <cell r="G785" t="str">
            <v/>
          </cell>
          <cell r="H785" t="str">
            <v/>
          </cell>
          <cell r="I785" t="str">
            <v>6156466666</v>
          </cell>
          <cell r="J785">
            <v>91.756810000000002</v>
          </cell>
          <cell r="K785">
            <v>86.536010000000005</v>
          </cell>
          <cell r="L785">
            <v>115.30706000000001</v>
          </cell>
          <cell r="M785">
            <v>132.80352999999999</v>
          </cell>
          <cell r="N785">
            <v>171.36473000000001</v>
          </cell>
          <cell r="O785">
            <v>191.19362000000001</v>
          </cell>
          <cell r="P785">
            <v>199.80154999999999</v>
          </cell>
          <cell r="Q785">
            <v>219.76607999999999</v>
          </cell>
          <cell r="R785">
            <v>191.10274999999999</v>
          </cell>
          <cell r="S785">
            <v>1399.6321399999999</v>
          </cell>
        </row>
        <row r="786">
          <cell r="E786" t="str">
            <v/>
          </cell>
          <cell r="F786" t="str">
            <v/>
          </cell>
          <cell r="G786" t="str">
            <v/>
          </cell>
          <cell r="H786" t="str">
            <v/>
          </cell>
          <cell r="I786" t="str">
            <v>6156466668</v>
          </cell>
          <cell r="J786">
            <v>515.03639999999996</v>
          </cell>
          <cell r="K786">
            <v>382.07308</v>
          </cell>
          <cell r="L786">
            <v>517.02977999999996</v>
          </cell>
          <cell r="M786">
            <v>602.93435999999997</v>
          </cell>
          <cell r="N786">
            <v>604.55056999999999</v>
          </cell>
          <cell r="O786">
            <v>813.64854000000003</v>
          </cell>
          <cell r="P786">
            <v>893.86413000000005</v>
          </cell>
          <cell r="Q786">
            <v>1120.05099</v>
          </cell>
          <cell r="R786">
            <v>860.86654999999996</v>
          </cell>
          <cell r="S786">
            <v>6310.0544</v>
          </cell>
        </row>
        <row r="787">
          <cell r="E787" t="str">
            <v/>
          </cell>
          <cell r="F787" t="str">
            <v/>
          </cell>
          <cell r="G787" t="str">
            <v/>
          </cell>
          <cell r="H787" t="str">
            <v/>
          </cell>
          <cell r="I787" t="str">
            <v>6156466675</v>
          </cell>
          <cell r="J787">
            <v>32.82835</v>
          </cell>
          <cell r="K787">
            <v>32.429870000000001</v>
          </cell>
          <cell r="L787">
            <v>36.758069999999996</v>
          </cell>
          <cell r="M787">
            <v>46.595199999999998</v>
          </cell>
          <cell r="N787">
            <v>41.170789999999997</v>
          </cell>
          <cell r="O787">
            <v>51.11448</v>
          </cell>
          <cell r="P787">
            <v>44.777500000000003</v>
          </cell>
          <cell r="Q787">
            <v>49.963880000000003</v>
          </cell>
          <cell r="R787">
            <v>45.75197</v>
          </cell>
          <cell r="S787">
            <v>381.39010999999999</v>
          </cell>
        </row>
        <row r="788">
          <cell r="E788" t="str">
            <v/>
          </cell>
          <cell r="F788" t="str">
            <v/>
          </cell>
          <cell r="G788" t="str">
            <v/>
          </cell>
          <cell r="H788" t="str">
            <v/>
          </cell>
          <cell r="I788" t="str">
            <v>6156466679</v>
          </cell>
          <cell r="J788">
            <v>16.54458</v>
          </cell>
          <cell r="K788">
            <v>11.696809999999999</v>
          </cell>
          <cell r="L788">
            <v>18.748940000000001</v>
          </cell>
          <cell r="M788">
            <v>13.05172</v>
          </cell>
          <cell r="N788">
            <v>14.99114</v>
          </cell>
          <cell r="O788">
            <v>29.836690000000001</v>
          </cell>
          <cell r="P788">
            <v>9.3584999999999994</v>
          </cell>
          <cell r="Q788">
            <v>29.64668</v>
          </cell>
          <cell r="R788">
            <v>33.957079999999998</v>
          </cell>
          <cell r="S788">
            <v>177.83214000000001</v>
          </cell>
        </row>
        <row r="789">
          <cell r="E789" t="str">
            <v/>
          </cell>
          <cell r="F789" t="str">
            <v/>
          </cell>
          <cell r="G789" t="str">
            <v/>
          </cell>
          <cell r="H789" t="str">
            <v/>
          </cell>
          <cell r="I789" t="str">
            <v>6156466682</v>
          </cell>
          <cell r="J789">
            <v>9.8163999999999998</v>
          </cell>
          <cell r="K789">
            <v>8.1546400000000006</v>
          </cell>
          <cell r="L789">
            <v>9.2191299999999998</v>
          </cell>
          <cell r="M789">
            <v>10.94801</v>
          </cell>
          <cell r="N789">
            <v>12.185739999999999</v>
          </cell>
          <cell r="O789">
            <v>15.74236</v>
          </cell>
          <cell r="P789">
            <v>16.281549999999999</v>
          </cell>
          <cell r="Q789">
            <v>20.940049999999999</v>
          </cell>
          <cell r="R789">
            <v>14.31114</v>
          </cell>
          <cell r="S789">
            <v>117.59902</v>
          </cell>
        </row>
        <row r="790">
          <cell r="E790" t="str">
            <v/>
          </cell>
          <cell r="F790" t="str">
            <v/>
          </cell>
          <cell r="G790" t="str">
            <v/>
          </cell>
          <cell r="H790" t="str">
            <v/>
          </cell>
          <cell r="I790" t="str">
            <v>6156466683</v>
          </cell>
          <cell r="J790">
            <v>0.25101000000000001</v>
          </cell>
          <cell r="K790">
            <v>5.11E-3</v>
          </cell>
          <cell r="L790">
            <v>-1.0659999999999999E-2</v>
          </cell>
          <cell r="S790">
            <v>0.24546000000000001</v>
          </cell>
        </row>
        <row r="791">
          <cell r="E791" t="str">
            <v/>
          </cell>
          <cell r="F791" t="str">
            <v/>
          </cell>
          <cell r="G791" t="str">
            <v/>
          </cell>
          <cell r="H791" t="str">
            <v/>
          </cell>
          <cell r="I791" t="str">
            <v>6156466684</v>
          </cell>
          <cell r="J791">
            <v>1.555E-2</v>
          </cell>
          <cell r="K791">
            <v>3.107E-2</v>
          </cell>
          <cell r="L791">
            <v>8.5349999999999995E-2</v>
          </cell>
          <cell r="M791">
            <v>1.5E-3</v>
          </cell>
          <cell r="N791">
            <v>2.681E-2</v>
          </cell>
          <cell r="O791">
            <v>3.2800000000000003E-2</v>
          </cell>
          <cell r="P791">
            <v>0.10647</v>
          </cell>
          <cell r="Q791">
            <v>1.2999999999999999E-4</v>
          </cell>
          <cell r="R791">
            <v>0.29582000000000003</v>
          </cell>
          <cell r="S791">
            <v>0.59550000000000003</v>
          </cell>
        </row>
        <row r="792">
          <cell r="E792" t="str">
            <v/>
          </cell>
          <cell r="F792" t="str">
            <v/>
          </cell>
          <cell r="G792" t="str">
            <v/>
          </cell>
          <cell r="H792" t="str">
            <v/>
          </cell>
          <cell r="I792" t="str">
            <v>6156466689</v>
          </cell>
          <cell r="J792">
            <v>0.62943000000000005</v>
          </cell>
          <cell r="K792">
            <v>0.82718999999999998</v>
          </cell>
          <cell r="L792">
            <v>0.68776000000000004</v>
          </cell>
          <cell r="M792">
            <v>0.69655999999999996</v>
          </cell>
          <cell r="N792">
            <v>0.71714999999999995</v>
          </cell>
          <cell r="O792">
            <v>1.10626</v>
          </cell>
          <cell r="P792">
            <v>1.4155800000000001</v>
          </cell>
          <cell r="Q792">
            <v>1.3775200000000001</v>
          </cell>
          <cell r="R792">
            <v>1.54013</v>
          </cell>
          <cell r="S792">
            <v>8.9975799999999992</v>
          </cell>
        </row>
        <row r="793">
          <cell r="E793" t="str">
            <v/>
          </cell>
          <cell r="F793" t="str">
            <v/>
          </cell>
          <cell r="G793" t="str">
            <v/>
          </cell>
          <cell r="H793" t="str">
            <v/>
          </cell>
          <cell r="I793" t="str">
            <v>6156466690</v>
          </cell>
          <cell r="J793">
            <v>17.962129999999998</v>
          </cell>
          <cell r="K793">
            <v>78.756110000000007</v>
          </cell>
          <cell r="L793">
            <v>36.053559999999997</v>
          </cell>
          <cell r="M793">
            <v>42.312330000000003</v>
          </cell>
          <cell r="N793">
            <v>61.522120000000001</v>
          </cell>
          <cell r="O793">
            <v>98.818449999999999</v>
          </cell>
          <cell r="P793">
            <v>228.61152000000001</v>
          </cell>
          <cell r="Q793">
            <v>360.73169000000001</v>
          </cell>
          <cell r="R793">
            <v>264.84399999999999</v>
          </cell>
          <cell r="S793">
            <v>1189.6119100000001</v>
          </cell>
        </row>
        <row r="794">
          <cell r="E794" t="str">
            <v/>
          </cell>
          <cell r="F794" t="str">
            <v/>
          </cell>
          <cell r="G794" t="str">
            <v/>
          </cell>
          <cell r="H794" t="str">
            <v/>
          </cell>
          <cell r="I794" t="str">
            <v>6156466693</v>
          </cell>
          <cell r="P794">
            <v>9.9500000000000005E-3</v>
          </cell>
          <cell r="Q794">
            <v>0.21698000000000001</v>
          </cell>
          <cell r="R794">
            <v>0.37989000000000001</v>
          </cell>
          <cell r="S794">
            <v>0.60682000000000003</v>
          </cell>
        </row>
        <row r="795">
          <cell r="E795" t="str">
            <v/>
          </cell>
          <cell r="F795" t="str">
            <v/>
          </cell>
          <cell r="G795" t="str">
            <v/>
          </cell>
          <cell r="H795" t="str">
            <v/>
          </cell>
          <cell r="I795" t="str">
            <v>6156491000</v>
          </cell>
          <cell r="J795">
            <v>1907.9994099999999</v>
          </cell>
          <cell r="K795">
            <v>1857.27898</v>
          </cell>
          <cell r="L795">
            <v>2178.2613900000001</v>
          </cell>
          <cell r="M795">
            <v>2380.10185</v>
          </cell>
          <cell r="N795">
            <v>2599.4063599999999</v>
          </cell>
          <cell r="O795">
            <v>2721.4758099999999</v>
          </cell>
          <cell r="P795">
            <v>2107.0865100000001</v>
          </cell>
          <cell r="Q795">
            <v>1976.4068500000001</v>
          </cell>
          <cell r="R795">
            <v>2825.9211399999999</v>
          </cell>
          <cell r="S795">
            <v>20553.938300000002</v>
          </cell>
        </row>
        <row r="796">
          <cell r="E796" t="str">
            <v/>
          </cell>
          <cell r="F796" t="str">
            <v/>
          </cell>
          <cell r="G796" t="str">
            <v>Other income from the mobile telephone service</v>
          </cell>
          <cell r="H796" t="str">
            <v>7050199999</v>
          </cell>
          <cell r="I796" t="str">
            <v>6156462000</v>
          </cell>
          <cell r="J796">
            <v>1426.4975199999999</v>
          </cell>
          <cell r="K796">
            <v>1253.7303300000001</v>
          </cell>
          <cell r="L796">
            <v>1354.09115</v>
          </cell>
          <cell r="M796">
            <v>2671.38364</v>
          </cell>
          <cell r="N796">
            <v>5505.0180899999996</v>
          </cell>
          <cell r="O796">
            <v>5168.4039400000001</v>
          </cell>
          <cell r="P796">
            <v>750.56129999999996</v>
          </cell>
          <cell r="Q796">
            <v>906.18803000000003</v>
          </cell>
          <cell r="R796">
            <v>1168.2267400000001</v>
          </cell>
          <cell r="S796">
            <v>20204.100740000002</v>
          </cell>
        </row>
        <row r="797">
          <cell r="E797" t="str">
            <v/>
          </cell>
          <cell r="F797" t="str">
            <v/>
          </cell>
          <cell r="G797" t="str">
            <v/>
          </cell>
          <cell r="H797" t="str">
            <v/>
          </cell>
          <cell r="I797" t="str">
            <v>6156466561</v>
          </cell>
          <cell r="J797">
            <v>8.75</v>
          </cell>
          <cell r="L797">
            <v>1.5</v>
          </cell>
          <cell r="N797">
            <v>-3.2</v>
          </cell>
          <cell r="O797">
            <v>19.3</v>
          </cell>
          <cell r="P797">
            <v>5.25</v>
          </cell>
          <cell r="Q797">
            <v>7.5</v>
          </cell>
          <cell r="R797">
            <v>-1</v>
          </cell>
          <cell r="S797">
            <v>38.1</v>
          </cell>
        </row>
        <row r="798">
          <cell r="E798" t="str">
            <v/>
          </cell>
          <cell r="F798" t="str">
            <v/>
          </cell>
          <cell r="G798" t="str">
            <v/>
          </cell>
          <cell r="H798" t="str">
            <v/>
          </cell>
          <cell r="I798" t="str">
            <v>6156466563</v>
          </cell>
          <cell r="R798">
            <v>0.18361</v>
          </cell>
          <cell r="S798">
            <v>0.18361</v>
          </cell>
        </row>
        <row r="799">
          <cell r="E799" t="str">
            <v/>
          </cell>
          <cell r="F799" t="str">
            <v/>
          </cell>
          <cell r="G799" t="str">
            <v/>
          </cell>
          <cell r="H799" t="str">
            <v/>
          </cell>
          <cell r="I799" t="str">
            <v>6156466564</v>
          </cell>
          <cell r="J799">
            <v>35.538600000000002</v>
          </cell>
          <cell r="K799">
            <v>26.96733</v>
          </cell>
          <cell r="L799">
            <v>86.1036</v>
          </cell>
          <cell r="M799">
            <v>44.003230000000002</v>
          </cell>
          <cell r="N799">
            <v>78.550269999999998</v>
          </cell>
          <cell r="O799">
            <v>53.541200000000003</v>
          </cell>
          <cell r="P799">
            <v>43.581560000000003</v>
          </cell>
          <cell r="Q799">
            <v>65.363429999999994</v>
          </cell>
          <cell r="R799">
            <v>49.846359999999997</v>
          </cell>
          <cell r="S799">
            <v>483.49558000000002</v>
          </cell>
        </row>
        <row r="800">
          <cell r="E800" t="str">
            <v/>
          </cell>
          <cell r="F800" t="str">
            <v/>
          </cell>
          <cell r="G800" t="str">
            <v/>
          </cell>
          <cell r="H800" t="str">
            <v/>
          </cell>
          <cell r="I800" t="str">
            <v>6156466566</v>
          </cell>
          <cell r="J800">
            <v>93.626090000000005</v>
          </cell>
          <cell r="K800">
            <v>1232.8091099999999</v>
          </cell>
          <cell r="L800">
            <v>-3010.4737700000001</v>
          </cell>
          <cell r="M800">
            <v>4.4974400000000001</v>
          </cell>
          <cell r="N800">
            <v>2.6618400000000002</v>
          </cell>
          <cell r="O800">
            <v>10.196899999999999</v>
          </cell>
          <cell r="P800">
            <v>93.196659999999994</v>
          </cell>
          <cell r="Q800">
            <v>440.23928000000001</v>
          </cell>
          <cell r="R800">
            <v>457.70326999999997</v>
          </cell>
          <cell r="S800">
            <v>-675.54318000000001</v>
          </cell>
        </row>
        <row r="801">
          <cell r="E801" t="str">
            <v/>
          </cell>
          <cell r="F801" t="str">
            <v/>
          </cell>
          <cell r="G801" t="str">
            <v/>
          </cell>
          <cell r="H801" t="str">
            <v/>
          </cell>
          <cell r="I801" t="str">
            <v>6156466568</v>
          </cell>
          <cell r="J801">
            <v>24.498629999999999</v>
          </cell>
          <cell r="K801">
            <v>18.61985</v>
          </cell>
          <cell r="L801">
            <v>20.607330000000001</v>
          </cell>
          <cell r="M801">
            <v>21.105180000000001</v>
          </cell>
          <cell r="N801">
            <v>18.146419999999999</v>
          </cell>
          <cell r="O801">
            <v>24.594629999999999</v>
          </cell>
          <cell r="P801">
            <v>26.346450000000001</v>
          </cell>
          <cell r="Q801">
            <v>-14.968209999999999</v>
          </cell>
          <cell r="R801">
            <v>0.15812999999999999</v>
          </cell>
          <cell r="S801">
            <v>139.10840999999999</v>
          </cell>
        </row>
        <row r="802">
          <cell r="E802" t="str">
            <v/>
          </cell>
          <cell r="F802" t="str">
            <v/>
          </cell>
          <cell r="G802" t="str">
            <v/>
          </cell>
          <cell r="H802" t="str">
            <v/>
          </cell>
          <cell r="I802" t="str">
            <v>6156466569</v>
          </cell>
          <cell r="J802">
            <v>77.143550000000005</v>
          </cell>
          <cell r="K802">
            <v>-76.267619999999994</v>
          </cell>
          <cell r="L802">
            <v>0.76968000000000003</v>
          </cell>
          <cell r="M802">
            <v>0.74836999999999998</v>
          </cell>
          <cell r="N802">
            <v>4.2990599999999999</v>
          </cell>
          <cell r="O802">
            <v>16.22316</v>
          </cell>
          <cell r="P802">
            <v>38.27899</v>
          </cell>
          <cell r="Q802">
            <v>64.612610000000004</v>
          </cell>
          <cell r="R802">
            <v>200.81183999999999</v>
          </cell>
          <cell r="S802">
            <v>326.61964</v>
          </cell>
        </row>
        <row r="803">
          <cell r="E803" t="str">
            <v/>
          </cell>
          <cell r="F803" t="str">
            <v/>
          </cell>
          <cell r="G803" t="str">
            <v/>
          </cell>
          <cell r="H803" t="str">
            <v/>
          </cell>
          <cell r="I803" t="str">
            <v>6156466574</v>
          </cell>
          <cell r="J803">
            <v>5.5809999999999998E-2</v>
          </cell>
          <cell r="K803">
            <v>0.55076000000000003</v>
          </cell>
          <cell r="L803">
            <v>1.2030000000000001E-2</v>
          </cell>
          <cell r="M803">
            <v>5.1049999999999998E-2</v>
          </cell>
          <cell r="N803">
            <v>0.44983000000000001</v>
          </cell>
          <cell r="O803">
            <v>2.0389999999999998E-2</v>
          </cell>
          <cell r="P803">
            <v>4.2360000000000002E-2</v>
          </cell>
          <cell r="Q803">
            <v>5.7790000000000001E-2</v>
          </cell>
          <cell r="R803">
            <v>4.3729999999999998E-2</v>
          </cell>
          <cell r="S803">
            <v>1.2837499999999999</v>
          </cell>
        </row>
        <row r="804">
          <cell r="E804" t="str">
            <v/>
          </cell>
          <cell r="F804" t="str">
            <v/>
          </cell>
          <cell r="G804" t="str">
            <v/>
          </cell>
          <cell r="H804" t="str">
            <v/>
          </cell>
          <cell r="I804" t="str">
            <v>6156466581</v>
          </cell>
          <cell r="J804">
            <v>-9.4192699999999991</v>
          </cell>
          <cell r="K804">
            <v>20.474440000000001</v>
          </cell>
          <cell r="L804">
            <v>243.64162999999999</v>
          </cell>
          <cell r="M804">
            <v>-37.535600000000002</v>
          </cell>
          <cell r="N804">
            <v>-43.57376</v>
          </cell>
          <cell r="O804">
            <v>-0.43746000000000002</v>
          </cell>
          <cell r="P804">
            <v>-17.045110000000001</v>
          </cell>
          <cell r="Q804">
            <v>14.82877</v>
          </cell>
          <cell r="R804">
            <v>20.693999999999999</v>
          </cell>
          <cell r="S804">
            <v>191.62764000000001</v>
          </cell>
        </row>
        <row r="805">
          <cell r="E805" t="str">
            <v/>
          </cell>
          <cell r="F805" t="str">
            <v/>
          </cell>
          <cell r="G805" t="str">
            <v/>
          </cell>
          <cell r="H805" t="str">
            <v/>
          </cell>
          <cell r="I805" t="str">
            <v>6156466641</v>
          </cell>
          <cell r="J805">
            <v>4.2497499999999997</v>
          </cell>
          <cell r="K805">
            <v>4.7185100000000002</v>
          </cell>
          <cell r="L805">
            <v>5.0814599999999999</v>
          </cell>
          <cell r="M805">
            <v>5.63659</v>
          </cell>
          <cell r="N805">
            <v>14.051019999999999</v>
          </cell>
          <cell r="O805">
            <v>13.03322</v>
          </cell>
          <cell r="P805">
            <v>8.0732199999999992</v>
          </cell>
          <cell r="Q805">
            <v>8.6432300000000009</v>
          </cell>
          <cell r="R805">
            <v>10.6119</v>
          </cell>
          <cell r="S805">
            <v>74.0989</v>
          </cell>
        </row>
        <row r="806">
          <cell r="E806" t="str">
            <v/>
          </cell>
          <cell r="F806" t="str">
            <v/>
          </cell>
          <cell r="G806" t="str">
            <v/>
          </cell>
          <cell r="H806" t="str">
            <v/>
          </cell>
          <cell r="I806" t="str">
            <v>6156466642</v>
          </cell>
          <cell r="K806">
            <v>3.0000000000000001E-5</v>
          </cell>
          <cell r="L806">
            <v>2.4000000000000001E-4</v>
          </cell>
          <cell r="M806">
            <v>4.8000000000000001E-4</v>
          </cell>
          <cell r="N806">
            <v>4.7010000000000003E-2</v>
          </cell>
          <cell r="P806">
            <v>2.7709999999999999E-2</v>
          </cell>
          <cell r="Q806">
            <v>3.6949999999999997E-2</v>
          </cell>
          <cell r="R806">
            <v>5.8200000000000002E-2</v>
          </cell>
          <cell r="S806">
            <v>0.17061999999999999</v>
          </cell>
        </row>
        <row r="807">
          <cell r="E807" t="str">
            <v/>
          </cell>
          <cell r="F807" t="str">
            <v/>
          </cell>
          <cell r="G807" t="str">
            <v/>
          </cell>
          <cell r="H807" t="str">
            <v/>
          </cell>
          <cell r="I807" t="str">
            <v>6156466651</v>
          </cell>
          <cell r="J807">
            <v>-1.3500000000000001E-3</v>
          </cell>
          <cell r="S807">
            <v>-1.3500000000000001E-3</v>
          </cell>
        </row>
        <row r="808">
          <cell r="E808" t="str">
            <v/>
          </cell>
          <cell r="F808" t="str">
            <v/>
          </cell>
          <cell r="G808" t="str">
            <v/>
          </cell>
          <cell r="H808" t="str">
            <v/>
          </cell>
          <cell r="I808" t="str">
            <v>6156466652</v>
          </cell>
          <cell r="J808">
            <v>9.1120000000000007E-2</v>
          </cell>
          <cell r="K808">
            <v>-2.4719999999999999E-2</v>
          </cell>
          <cell r="L808">
            <v>2.9409999999999999E-2</v>
          </cell>
          <cell r="M808">
            <v>3.6536599999999999</v>
          </cell>
          <cell r="N808">
            <v>5.7201399999999998</v>
          </cell>
          <cell r="O808">
            <v>-0.77595999999999998</v>
          </cell>
          <cell r="P808">
            <v>-6.9120000000000001E-2</v>
          </cell>
          <cell r="S808">
            <v>8.62453</v>
          </cell>
        </row>
        <row r="809">
          <cell r="E809" t="str">
            <v/>
          </cell>
          <cell r="F809" t="str">
            <v/>
          </cell>
          <cell r="G809" t="str">
            <v/>
          </cell>
          <cell r="H809" t="str">
            <v/>
          </cell>
          <cell r="I809" t="str">
            <v>6156466653</v>
          </cell>
          <cell r="J809">
            <v>6.15482</v>
          </cell>
          <cell r="K809">
            <v>-30.434930000000001</v>
          </cell>
          <cell r="L809">
            <v>4.5885600000000002</v>
          </cell>
          <cell r="M809">
            <v>4.54887</v>
          </cell>
          <cell r="N809">
            <v>4.5846299999999998</v>
          </cell>
          <cell r="O809">
            <v>4.1254600000000003</v>
          </cell>
          <cell r="P809">
            <v>4.9622700000000002</v>
          </cell>
          <cell r="Q809">
            <v>4.7660299999999998</v>
          </cell>
          <cell r="R809">
            <v>4.1868100000000004</v>
          </cell>
          <cell r="S809">
            <v>7.4825200000000001</v>
          </cell>
        </row>
        <row r="810">
          <cell r="E810" t="str">
            <v/>
          </cell>
          <cell r="F810" t="str">
            <v/>
          </cell>
          <cell r="G810" t="str">
            <v/>
          </cell>
          <cell r="H810" t="str">
            <v/>
          </cell>
          <cell r="I810" t="str">
            <v>6156466654</v>
          </cell>
          <cell r="J810">
            <v>4.5567399999999996</v>
          </cell>
          <cell r="K810">
            <v>4.7616500000000004</v>
          </cell>
          <cell r="L810">
            <v>4.9904200000000003</v>
          </cell>
          <cell r="M810">
            <v>4.7763900000000001</v>
          </cell>
          <cell r="N810">
            <v>4.4713799999999999</v>
          </cell>
          <cell r="O810">
            <v>4.9306000000000001</v>
          </cell>
          <cell r="P810">
            <v>2.2601200000000001</v>
          </cell>
          <cell r="Q810">
            <v>-2.04521</v>
          </cell>
          <cell r="R810">
            <v>1.1123799999999999</v>
          </cell>
          <cell r="S810">
            <v>29.81447</v>
          </cell>
        </row>
        <row r="811">
          <cell r="E811" t="str">
            <v/>
          </cell>
          <cell r="F811" t="str">
            <v/>
          </cell>
          <cell r="G811" t="str">
            <v/>
          </cell>
          <cell r="H811" t="str">
            <v/>
          </cell>
          <cell r="I811" t="str">
            <v>6156466665</v>
          </cell>
          <cell r="J811">
            <v>14.43829</v>
          </cell>
          <cell r="K811">
            <v>-2.1295500000000001</v>
          </cell>
          <cell r="L811">
            <v>22.305399999999999</v>
          </cell>
          <cell r="M811">
            <v>55.75264</v>
          </cell>
          <cell r="N811">
            <v>123.41233</v>
          </cell>
          <cell r="O811">
            <v>0.59306999999999999</v>
          </cell>
          <cell r="P811">
            <v>29.605540000000001</v>
          </cell>
          <cell r="Q811">
            <v>31.9848</v>
          </cell>
          <cell r="R811">
            <v>9.9401100000000007</v>
          </cell>
          <cell r="S811">
            <v>285.90262999999999</v>
          </cell>
        </row>
        <row r="812">
          <cell r="E812" t="str">
            <v/>
          </cell>
          <cell r="F812" t="str">
            <v/>
          </cell>
          <cell r="G812" t="str">
            <v/>
          </cell>
          <cell r="H812" t="str">
            <v/>
          </cell>
          <cell r="I812" t="str">
            <v>6156466666</v>
          </cell>
          <cell r="J812">
            <v>14.532780000000001</v>
          </cell>
          <cell r="K812">
            <v>12.27093</v>
          </cell>
          <cell r="L812">
            <v>19.93224</v>
          </cell>
          <cell r="M812">
            <v>682.08438000000001</v>
          </cell>
          <cell r="N812">
            <v>1519.96273</v>
          </cell>
          <cell r="O812">
            <v>-2129.4133000000002</v>
          </cell>
          <cell r="P812">
            <v>12.82511</v>
          </cell>
          <cell r="Q812">
            <v>25.987939999999998</v>
          </cell>
          <cell r="R812">
            <v>29.114999999999998</v>
          </cell>
          <cell r="S812">
            <v>187.29781</v>
          </cell>
        </row>
        <row r="813">
          <cell r="E813" t="str">
            <v/>
          </cell>
          <cell r="F813" t="str">
            <v/>
          </cell>
          <cell r="G813" t="str">
            <v/>
          </cell>
          <cell r="H813" t="str">
            <v/>
          </cell>
          <cell r="I813" t="str">
            <v>6156466668</v>
          </cell>
          <cell r="J813">
            <v>60.105739999999997</v>
          </cell>
          <cell r="K813">
            <v>21.87105</v>
          </cell>
          <cell r="L813">
            <v>29.312100000000001</v>
          </cell>
          <cell r="M813">
            <v>28.953130000000002</v>
          </cell>
          <cell r="N813">
            <v>30.341480000000001</v>
          </cell>
          <cell r="O813">
            <v>23.424630000000001</v>
          </cell>
          <cell r="P813">
            <v>-0.13885</v>
          </cell>
          <cell r="Q813">
            <v>-3.9942500000000001</v>
          </cell>
          <cell r="R813">
            <v>-16.187819999999999</v>
          </cell>
          <cell r="S813">
            <v>173.68720999999999</v>
          </cell>
        </row>
        <row r="814">
          <cell r="E814" t="str">
            <v/>
          </cell>
          <cell r="F814" t="str">
            <v/>
          </cell>
          <cell r="G814" t="str">
            <v/>
          </cell>
          <cell r="H814" t="str">
            <v/>
          </cell>
          <cell r="I814" t="str">
            <v>6156466675</v>
          </cell>
          <cell r="J814">
            <v>8.9561600000000006</v>
          </cell>
          <cell r="K814">
            <v>9.3778100000000002</v>
          </cell>
          <cell r="L814">
            <v>9.8998799999999996</v>
          </cell>
          <cell r="M814">
            <v>9.4546399999999995</v>
          </cell>
          <cell r="N814">
            <v>6.2354399999999996</v>
          </cell>
          <cell r="O814">
            <v>8.1846499999999995</v>
          </cell>
          <cell r="P814">
            <v>13.74253</v>
          </cell>
          <cell r="Q814">
            <v>13.76953</v>
          </cell>
          <cell r="R814">
            <v>12.477449999999999</v>
          </cell>
          <cell r="S814">
            <v>92.098089999999999</v>
          </cell>
        </row>
        <row r="815">
          <cell r="E815" t="str">
            <v/>
          </cell>
          <cell r="F815" t="str">
            <v/>
          </cell>
          <cell r="G815" t="str">
            <v/>
          </cell>
          <cell r="H815" t="str">
            <v/>
          </cell>
          <cell r="I815" t="str">
            <v>6156466679</v>
          </cell>
          <cell r="J815">
            <v>2.4897300000000002</v>
          </cell>
          <cell r="K815">
            <v>2.41072</v>
          </cell>
          <cell r="L815">
            <v>2.49702</v>
          </cell>
          <cell r="M815">
            <v>3.2999000000000001</v>
          </cell>
          <cell r="N815">
            <v>3.4561099999999998</v>
          </cell>
          <cell r="O815">
            <v>3.3671500000000001</v>
          </cell>
          <cell r="P815">
            <v>4.6234799999999998</v>
          </cell>
          <cell r="Q815">
            <v>4.6862700000000004</v>
          </cell>
          <cell r="R815">
            <v>-0.73890999999999996</v>
          </cell>
          <cell r="S815">
            <v>26.091470000000001</v>
          </cell>
        </row>
        <row r="816">
          <cell r="E816" t="str">
            <v/>
          </cell>
          <cell r="F816" t="str">
            <v/>
          </cell>
          <cell r="G816" t="str">
            <v/>
          </cell>
          <cell r="H816" t="str">
            <v/>
          </cell>
          <cell r="I816" t="str">
            <v>6156466682</v>
          </cell>
          <cell r="J816">
            <v>2.7369999999999998E-2</v>
          </cell>
          <cell r="K816">
            <v>0.41328999999999999</v>
          </cell>
          <cell r="L816">
            <v>0.57620000000000005</v>
          </cell>
          <cell r="M816">
            <v>0.64915</v>
          </cell>
          <cell r="N816">
            <v>0.4128</v>
          </cell>
          <cell r="O816">
            <v>1.1078399999999999</v>
          </cell>
          <cell r="P816">
            <v>1.0944499999999999</v>
          </cell>
          <cell r="Q816">
            <v>1.1747099999999999</v>
          </cell>
          <cell r="R816">
            <v>0.73482999999999998</v>
          </cell>
          <cell r="S816">
            <v>6.1906400000000001</v>
          </cell>
        </row>
        <row r="817">
          <cell r="E817" t="str">
            <v/>
          </cell>
          <cell r="F817" t="str">
            <v/>
          </cell>
          <cell r="G817" t="str">
            <v/>
          </cell>
          <cell r="H817" t="str">
            <v/>
          </cell>
          <cell r="I817" t="str">
            <v>6156466683</v>
          </cell>
          <cell r="J817">
            <v>6.6958900000000003</v>
          </cell>
          <cell r="K817">
            <v>5.8736100000000002</v>
          </cell>
          <cell r="L817">
            <v>-1.34887</v>
          </cell>
          <cell r="M817">
            <v>2.0809999999999999E-2</v>
          </cell>
          <cell r="N817">
            <v>1.1039999999999999E-2</v>
          </cell>
          <cell r="O817">
            <v>-4.7400000000000003E-3</v>
          </cell>
          <cell r="S817">
            <v>11.24774</v>
          </cell>
        </row>
        <row r="818">
          <cell r="E818" t="str">
            <v/>
          </cell>
          <cell r="F818" t="str">
            <v/>
          </cell>
          <cell r="G818" t="str">
            <v/>
          </cell>
          <cell r="H818" t="str">
            <v/>
          </cell>
          <cell r="I818" t="str">
            <v>6156466684</v>
          </cell>
          <cell r="J818">
            <v>0.14988000000000001</v>
          </cell>
          <cell r="K818">
            <v>0.84187999999999996</v>
          </cell>
          <cell r="L818">
            <v>-0.70262000000000002</v>
          </cell>
          <cell r="M818">
            <v>1.3955500000000001</v>
          </cell>
          <cell r="N818">
            <v>-0.21845999999999999</v>
          </cell>
          <cell r="O818">
            <v>0.13521</v>
          </cell>
          <cell r="P818">
            <v>3.8730000000000001E-2</v>
          </cell>
          <cell r="Q818">
            <v>5.815E-2</v>
          </cell>
          <cell r="R818">
            <v>4.691E-2</v>
          </cell>
          <cell r="S818">
            <v>1.7452300000000001</v>
          </cell>
        </row>
        <row r="819">
          <cell r="E819" t="str">
            <v/>
          </cell>
          <cell r="F819" t="str">
            <v/>
          </cell>
          <cell r="G819" t="str">
            <v/>
          </cell>
          <cell r="H819" t="str">
            <v/>
          </cell>
          <cell r="I819" t="str">
            <v>6156466689</v>
          </cell>
          <cell r="J819">
            <v>0.56591999999999998</v>
          </cell>
          <cell r="K819">
            <v>0.32244</v>
          </cell>
          <cell r="L819">
            <v>0.31041999999999997</v>
          </cell>
          <cell r="M819">
            <v>0.31014000000000003</v>
          </cell>
          <cell r="N819">
            <v>0.25380000000000003</v>
          </cell>
          <cell r="O819">
            <v>0.35913</v>
          </cell>
          <cell r="P819">
            <v>0.28372000000000003</v>
          </cell>
          <cell r="Q819">
            <v>0.39528999999999997</v>
          </cell>
          <cell r="R819">
            <v>0.38512000000000002</v>
          </cell>
          <cell r="S819">
            <v>3.1859799999999998</v>
          </cell>
        </row>
        <row r="820">
          <cell r="E820" t="str">
            <v/>
          </cell>
          <cell r="F820" t="str">
            <v/>
          </cell>
          <cell r="G820" t="str">
            <v/>
          </cell>
          <cell r="H820" t="str">
            <v/>
          </cell>
          <cell r="I820" t="str">
            <v>6156466690</v>
          </cell>
          <cell r="J820">
            <v>0.29620999999999997</v>
          </cell>
          <cell r="K820">
            <v>0.25949</v>
          </cell>
          <cell r="L820">
            <v>0.29912</v>
          </cell>
          <cell r="M820">
            <v>0.26791999999999999</v>
          </cell>
          <cell r="N820">
            <v>0.23696</v>
          </cell>
          <cell r="O820">
            <v>0.36867</v>
          </cell>
          <cell r="P820">
            <v>0.27107999999999999</v>
          </cell>
          <cell r="Q820">
            <v>0.93022000000000005</v>
          </cell>
          <cell r="R820">
            <v>0.65425</v>
          </cell>
          <cell r="S820">
            <v>3.58392</v>
          </cell>
        </row>
        <row r="821">
          <cell r="E821" t="str">
            <v/>
          </cell>
          <cell r="F821" t="str">
            <v/>
          </cell>
          <cell r="G821" t="str">
            <v/>
          </cell>
          <cell r="H821" t="str">
            <v/>
          </cell>
          <cell r="I821" t="str">
            <v>6156466693</v>
          </cell>
          <cell r="P821">
            <v>5.6000000000000001E-2</v>
          </cell>
          <cell r="Q821">
            <v>0.115</v>
          </cell>
          <cell r="R821">
            <v>0.182</v>
          </cell>
          <cell r="S821">
            <v>0.35299999999999998</v>
          </cell>
        </row>
        <row r="822">
          <cell r="E822" t="str">
            <v/>
          </cell>
          <cell r="F822" t="str">
            <v/>
          </cell>
          <cell r="G822" t="str">
            <v/>
          </cell>
          <cell r="H822" t="str">
            <v/>
          </cell>
          <cell r="I822" t="str">
            <v>6156466696</v>
          </cell>
          <cell r="O822">
            <v>1.0030000000000001E-2</v>
          </cell>
          <cell r="P822">
            <v>4.9880000000000001E-2</v>
          </cell>
          <cell r="Q822">
            <v>-9.4900000000000002E-3</v>
          </cell>
          <cell r="S822">
            <v>5.042E-2</v>
          </cell>
        </row>
        <row r="823">
          <cell r="E823" t="str">
            <v/>
          </cell>
          <cell r="F823" t="str">
            <v/>
          </cell>
          <cell r="G823" t="str">
            <v/>
          </cell>
          <cell r="H823" t="str">
            <v/>
          </cell>
          <cell r="I823" t="str">
            <v>6156491000</v>
          </cell>
          <cell r="J823">
            <v>29.923660000000002</v>
          </cell>
          <cell r="K823">
            <v>42.202660000000002</v>
          </cell>
          <cell r="L823">
            <v>33.822380000000003</v>
          </cell>
          <cell r="M823">
            <v>84.308809999999994</v>
          </cell>
          <cell r="N823">
            <v>184.01356999999999</v>
          </cell>
          <cell r="O823">
            <v>116.11747</v>
          </cell>
          <cell r="P823">
            <v>63.027239999999999</v>
          </cell>
          <cell r="Q823">
            <v>100.35498</v>
          </cell>
          <cell r="R823">
            <v>62.064929999999997</v>
          </cell>
          <cell r="S823">
            <v>715.83569999999997</v>
          </cell>
        </row>
        <row r="824">
          <cell r="E824" t="str">
            <v/>
          </cell>
          <cell r="F824" t="str">
            <v/>
          </cell>
          <cell r="G824" t="str">
            <v>Measured serv f interconnect by tim-origin</v>
          </cell>
          <cell r="H824" t="str">
            <v>7050200103</v>
          </cell>
          <cell r="I824" t="str">
            <v>6156165900</v>
          </cell>
          <cell r="L824">
            <v>86.595500000000001</v>
          </cell>
          <cell r="M824">
            <v>79.319400000000002</v>
          </cell>
          <cell r="N824">
            <v>131.66085000000001</v>
          </cell>
          <cell r="O824">
            <v>-104.90094000000001</v>
          </cell>
          <cell r="P824">
            <v>170.26467</v>
          </cell>
          <cell r="Q824">
            <v>187.19082</v>
          </cell>
          <cell r="R824">
            <v>-1055.1720499999999</v>
          </cell>
          <cell r="S824">
            <v>-505.04174999999998</v>
          </cell>
        </row>
        <row r="825">
          <cell r="E825" t="str">
            <v/>
          </cell>
          <cell r="F825" t="str">
            <v/>
          </cell>
          <cell r="G825" t="str">
            <v/>
          </cell>
          <cell r="H825" t="str">
            <v/>
          </cell>
          <cell r="I825" t="str">
            <v>6156441010</v>
          </cell>
          <cell r="J825">
            <v>680.33081000000004</v>
          </cell>
          <cell r="K825">
            <v>629.45586000000003</v>
          </cell>
          <cell r="L825">
            <v>642.62841000000003</v>
          </cell>
          <cell r="M825">
            <v>596.46658000000002</v>
          </cell>
          <cell r="N825">
            <v>631.34095000000002</v>
          </cell>
          <cell r="O825">
            <v>615.32992999999999</v>
          </cell>
          <cell r="P825">
            <v>647.74316999999996</v>
          </cell>
          <cell r="Q825">
            <v>664.01343999999995</v>
          </cell>
          <cell r="R825">
            <v>627.37509999999997</v>
          </cell>
          <cell r="S825">
            <v>5734.6842500000002</v>
          </cell>
        </row>
        <row r="826">
          <cell r="E826" t="str">
            <v/>
          </cell>
          <cell r="F826" t="str">
            <v/>
          </cell>
          <cell r="G826" t="str">
            <v/>
          </cell>
          <cell r="H826" t="str">
            <v/>
          </cell>
          <cell r="I826" t="str">
            <v>6156462000</v>
          </cell>
          <cell r="J826">
            <v>29291.561549999999</v>
          </cell>
          <cell r="K826">
            <v>29087.596969999999</v>
          </cell>
          <cell r="L826">
            <v>30464.661169999999</v>
          </cell>
          <cell r="M826">
            <v>28891.986430000001</v>
          </cell>
          <cell r="N826">
            <v>31089.960500000001</v>
          </cell>
          <cell r="O826">
            <v>30422.081450000001</v>
          </cell>
          <cell r="P826">
            <v>30267.29621</v>
          </cell>
          <cell r="Q826">
            <v>29171.909350000002</v>
          </cell>
          <cell r="R826">
            <v>28912.35153</v>
          </cell>
          <cell r="S826">
            <v>267599.40516000002</v>
          </cell>
        </row>
        <row r="827">
          <cell r="E827" t="str">
            <v/>
          </cell>
          <cell r="F827" t="str">
            <v/>
          </cell>
          <cell r="G827" t="str">
            <v/>
          </cell>
          <cell r="H827" t="str">
            <v/>
          </cell>
          <cell r="I827" t="str">
            <v>6156462994</v>
          </cell>
          <cell r="J827">
            <v>1219.4773</v>
          </cell>
          <cell r="K827">
            <v>1252.31819</v>
          </cell>
          <cell r="L827">
            <v>252.71332000000001</v>
          </cell>
          <cell r="M827">
            <v>249.3518</v>
          </cell>
          <cell r="N827">
            <v>309.64731999999998</v>
          </cell>
          <cell r="O827">
            <v>290.84431000000001</v>
          </cell>
          <cell r="S827">
            <v>3574.3522400000002</v>
          </cell>
        </row>
        <row r="828">
          <cell r="E828" t="str">
            <v/>
          </cell>
          <cell r="F828" t="str">
            <v/>
          </cell>
          <cell r="G828" t="str">
            <v/>
          </cell>
          <cell r="H828" t="str">
            <v/>
          </cell>
          <cell r="I828" t="str">
            <v>6156466564</v>
          </cell>
          <cell r="J828">
            <v>938.05107999999996</v>
          </cell>
          <cell r="K828">
            <v>968.46482000000003</v>
          </cell>
          <cell r="L828">
            <v>1051.0652399999999</v>
          </cell>
          <cell r="M828">
            <v>1026.7206699999999</v>
          </cell>
          <cell r="N828">
            <v>1146.31863</v>
          </cell>
          <cell r="O828">
            <v>1127.00512</v>
          </cell>
          <cell r="P828">
            <v>1070.24299</v>
          </cell>
          <cell r="Q828">
            <v>1078.5839100000001</v>
          </cell>
          <cell r="R828">
            <v>1104.8614600000001</v>
          </cell>
          <cell r="S828">
            <v>9511.3139200000005</v>
          </cell>
        </row>
        <row r="829">
          <cell r="E829" t="str">
            <v/>
          </cell>
          <cell r="F829" t="str">
            <v/>
          </cell>
          <cell r="G829" t="str">
            <v/>
          </cell>
          <cell r="H829" t="str">
            <v/>
          </cell>
          <cell r="I829" t="str">
            <v>6156466566</v>
          </cell>
          <cell r="J829">
            <v>1667.71371</v>
          </cell>
          <cell r="K829">
            <v>1772.89951</v>
          </cell>
          <cell r="L829">
            <v>1792.0005000000001</v>
          </cell>
          <cell r="M829">
            <v>1974.0956000000001</v>
          </cell>
          <cell r="N829">
            <v>2164.6622400000001</v>
          </cell>
          <cell r="O829">
            <v>2144.9353000000001</v>
          </cell>
          <cell r="P829">
            <v>2089.23072</v>
          </cell>
          <cell r="Q829">
            <v>2010.88085</v>
          </cell>
          <cell r="R829">
            <v>1986.0948800000001</v>
          </cell>
          <cell r="S829">
            <v>17602.513309999998</v>
          </cell>
        </row>
        <row r="830">
          <cell r="E830" t="str">
            <v/>
          </cell>
          <cell r="F830" t="str">
            <v/>
          </cell>
          <cell r="G830" t="str">
            <v/>
          </cell>
          <cell r="H830" t="str">
            <v/>
          </cell>
          <cell r="I830" t="str">
            <v>6156466568</v>
          </cell>
          <cell r="J830">
            <v>31.575859999999999</v>
          </cell>
          <cell r="K830">
            <v>33.098230000000001</v>
          </cell>
          <cell r="L830">
            <v>39.085059999999999</v>
          </cell>
          <cell r="M830">
            <v>37.259639999999997</v>
          </cell>
          <cell r="N830">
            <v>44.134059999999998</v>
          </cell>
          <cell r="O830">
            <v>43.590580000000003</v>
          </cell>
          <cell r="P830">
            <v>49.353009999999998</v>
          </cell>
          <cell r="Q830">
            <v>40.726239999999997</v>
          </cell>
          <cell r="R830">
            <v>42.342300000000002</v>
          </cell>
          <cell r="S830">
            <v>361.16498000000001</v>
          </cell>
        </row>
        <row r="831">
          <cell r="E831" t="str">
            <v/>
          </cell>
          <cell r="F831" t="str">
            <v/>
          </cell>
          <cell r="G831" t="str">
            <v/>
          </cell>
          <cell r="H831" t="str">
            <v/>
          </cell>
          <cell r="I831" t="str">
            <v>6156466574</v>
          </cell>
          <cell r="J831">
            <v>19.218450000000001</v>
          </cell>
          <cell r="K831">
            <v>17.266870000000001</v>
          </cell>
          <cell r="L831">
            <v>17.205960000000001</v>
          </cell>
          <cell r="M831">
            <v>16.223759999999999</v>
          </cell>
          <cell r="N831">
            <v>17.70092</v>
          </cell>
          <cell r="O831">
            <v>16.635899999999999</v>
          </cell>
          <cell r="P831">
            <v>16.900310000000001</v>
          </cell>
          <cell r="Q831">
            <v>15.52712</v>
          </cell>
          <cell r="R831">
            <v>14.63456</v>
          </cell>
          <cell r="S831">
            <v>151.31385</v>
          </cell>
        </row>
        <row r="832">
          <cell r="E832" t="str">
            <v/>
          </cell>
          <cell r="F832" t="str">
            <v/>
          </cell>
          <cell r="G832" t="str">
            <v/>
          </cell>
          <cell r="H832" t="str">
            <v/>
          </cell>
          <cell r="I832" t="str">
            <v>6156466581</v>
          </cell>
          <cell r="J832">
            <v>243.04668000000001</v>
          </cell>
          <cell r="K832">
            <v>221.04791</v>
          </cell>
          <cell r="L832">
            <v>224.84087</v>
          </cell>
          <cell r="M832">
            <v>199.30271999999999</v>
          </cell>
          <cell r="N832">
            <v>208.74088</v>
          </cell>
          <cell r="O832">
            <v>206.60157000000001</v>
          </cell>
          <cell r="P832">
            <v>227.1669</v>
          </cell>
          <cell r="Q832">
            <v>230.28268</v>
          </cell>
          <cell r="R832">
            <v>229.63964000000001</v>
          </cell>
          <cell r="S832">
            <v>1990.66985</v>
          </cell>
        </row>
        <row r="833">
          <cell r="E833" t="str">
            <v/>
          </cell>
          <cell r="F833" t="str">
            <v/>
          </cell>
          <cell r="G833" t="str">
            <v/>
          </cell>
          <cell r="H833" t="str">
            <v/>
          </cell>
          <cell r="I833" t="str">
            <v>6156466641</v>
          </cell>
          <cell r="J833">
            <v>94.288229999999999</v>
          </cell>
          <cell r="K833">
            <v>93.653840000000002</v>
          </cell>
          <cell r="L833">
            <v>104.98393</v>
          </cell>
          <cell r="M833">
            <v>104.73885</v>
          </cell>
          <cell r="N833">
            <v>123.43664</v>
          </cell>
          <cell r="O833">
            <v>124.15676999999999</v>
          </cell>
          <cell r="P833">
            <v>128.16113999999999</v>
          </cell>
          <cell r="Q833">
            <v>127.73555</v>
          </cell>
          <cell r="R833">
            <v>126.53331</v>
          </cell>
          <cell r="S833">
            <v>1027.6882599999999</v>
          </cell>
        </row>
        <row r="834">
          <cell r="E834" t="str">
            <v/>
          </cell>
          <cell r="F834" t="str">
            <v/>
          </cell>
          <cell r="G834" t="str">
            <v/>
          </cell>
          <cell r="H834" t="str">
            <v/>
          </cell>
          <cell r="I834" t="str">
            <v>6156466642</v>
          </cell>
          <cell r="K834">
            <v>13.99352</v>
          </cell>
          <cell r="L834">
            <v>23.28847</v>
          </cell>
          <cell r="M834">
            <v>28.110510000000001</v>
          </cell>
          <cell r="N834">
            <v>35.921250000000001</v>
          </cell>
          <cell r="O834">
            <v>42.307479999999998</v>
          </cell>
          <cell r="P834">
            <v>43.453409999999998</v>
          </cell>
          <cell r="Q834">
            <v>51.776490000000003</v>
          </cell>
          <cell r="R834">
            <v>54.237549999999999</v>
          </cell>
          <cell r="S834">
            <v>293.08868000000001</v>
          </cell>
        </row>
        <row r="835">
          <cell r="E835" t="str">
            <v/>
          </cell>
          <cell r="F835" t="str">
            <v/>
          </cell>
          <cell r="G835" t="str">
            <v/>
          </cell>
          <cell r="H835" t="str">
            <v/>
          </cell>
          <cell r="I835" t="str">
            <v>6156466652</v>
          </cell>
          <cell r="L835">
            <v>1.58832</v>
          </cell>
          <cell r="M835">
            <v>1.1279399999999999</v>
          </cell>
          <cell r="N835">
            <v>-1.9810000000000001E-2</v>
          </cell>
          <cell r="O835">
            <v>0.1051</v>
          </cell>
          <cell r="P835">
            <v>3.3320000000000002E-2</v>
          </cell>
          <cell r="Q835">
            <v>-2.1700000000000001E-2</v>
          </cell>
          <cell r="S835">
            <v>2.8131699999999999</v>
          </cell>
        </row>
        <row r="836">
          <cell r="E836" t="str">
            <v/>
          </cell>
          <cell r="F836" t="str">
            <v/>
          </cell>
          <cell r="G836" t="str">
            <v/>
          </cell>
          <cell r="H836" t="str">
            <v/>
          </cell>
          <cell r="I836" t="str">
            <v>6156466653</v>
          </cell>
          <cell r="J836">
            <v>17.8005</v>
          </cell>
          <cell r="K836">
            <v>16.727450000000001</v>
          </cell>
          <cell r="L836">
            <v>15.919829999999999</v>
          </cell>
          <cell r="M836">
            <v>14.29608</v>
          </cell>
          <cell r="N836">
            <v>16.19135</v>
          </cell>
          <cell r="O836">
            <v>15.62487</v>
          </cell>
          <cell r="P836">
            <v>14.346270000000001</v>
          </cell>
          <cell r="Q836">
            <v>14.11707</v>
          </cell>
          <cell r="R836">
            <v>14.71292</v>
          </cell>
          <cell r="S836">
            <v>139.73634000000001</v>
          </cell>
        </row>
        <row r="837">
          <cell r="E837" t="str">
            <v/>
          </cell>
          <cell r="F837" t="str">
            <v/>
          </cell>
          <cell r="G837" t="str">
            <v/>
          </cell>
          <cell r="H837" t="str">
            <v/>
          </cell>
          <cell r="I837" t="str">
            <v>6156466654</v>
          </cell>
          <cell r="J837">
            <v>121.1961</v>
          </cell>
          <cell r="K837">
            <v>119.99283</v>
          </cell>
          <cell r="L837">
            <v>139.89318</v>
          </cell>
          <cell r="M837">
            <v>137.44815</v>
          </cell>
          <cell r="N837">
            <v>160.18079</v>
          </cell>
          <cell r="O837">
            <v>157.93237999999999</v>
          </cell>
          <cell r="P837">
            <v>160.27432999999999</v>
          </cell>
          <cell r="Q837">
            <v>163.17055999999999</v>
          </cell>
          <cell r="R837">
            <v>165.35739000000001</v>
          </cell>
          <cell r="S837">
            <v>1325.44571</v>
          </cell>
        </row>
        <row r="838">
          <cell r="E838" t="str">
            <v/>
          </cell>
          <cell r="F838" t="str">
            <v/>
          </cell>
          <cell r="G838" t="str">
            <v/>
          </cell>
          <cell r="H838" t="str">
            <v/>
          </cell>
          <cell r="I838" t="str">
            <v>6156466665</v>
          </cell>
          <cell r="J838">
            <v>278.00375000000003</v>
          </cell>
          <cell r="K838">
            <v>261.72564999999997</v>
          </cell>
          <cell r="L838">
            <v>272.07961999999998</v>
          </cell>
          <cell r="M838">
            <v>257.05252000000002</v>
          </cell>
          <cell r="N838">
            <v>269.8716</v>
          </cell>
          <cell r="O838">
            <v>269.80750999999998</v>
          </cell>
          <cell r="P838">
            <v>265.36048</v>
          </cell>
          <cell r="Q838">
            <v>262.2328</v>
          </cell>
          <cell r="R838">
            <v>264.37416000000002</v>
          </cell>
          <cell r="S838">
            <v>2400.5080899999998</v>
          </cell>
        </row>
        <row r="839">
          <cell r="E839" t="str">
            <v/>
          </cell>
          <cell r="F839" t="str">
            <v/>
          </cell>
          <cell r="G839" t="str">
            <v/>
          </cell>
          <cell r="H839" t="str">
            <v/>
          </cell>
          <cell r="I839" t="str">
            <v>6156466666</v>
          </cell>
          <cell r="J839">
            <v>759.70321999999999</v>
          </cell>
          <cell r="K839">
            <v>711.74995999999999</v>
          </cell>
          <cell r="L839">
            <v>781.41094999999996</v>
          </cell>
          <cell r="M839">
            <v>747.04038000000003</v>
          </cell>
          <cell r="N839">
            <v>812.46190999999999</v>
          </cell>
          <cell r="O839">
            <v>808.21060999999997</v>
          </cell>
          <cell r="P839">
            <v>830.18391999999994</v>
          </cell>
          <cell r="Q839">
            <v>834.92729999999995</v>
          </cell>
          <cell r="R839">
            <v>804.58965999999998</v>
          </cell>
          <cell r="S839">
            <v>7090.2779099999998</v>
          </cell>
        </row>
        <row r="840">
          <cell r="E840" t="str">
            <v/>
          </cell>
          <cell r="F840" t="str">
            <v/>
          </cell>
          <cell r="G840" t="str">
            <v/>
          </cell>
          <cell r="H840" t="str">
            <v/>
          </cell>
          <cell r="I840" t="str">
            <v>6156466668</v>
          </cell>
          <cell r="J840">
            <v>3362.6049800000001</v>
          </cell>
          <cell r="K840">
            <v>3031.0963499999998</v>
          </cell>
          <cell r="L840">
            <v>3295.7991299999999</v>
          </cell>
          <cell r="M840">
            <v>3095.0393399999998</v>
          </cell>
          <cell r="N840">
            <v>3370.6471200000001</v>
          </cell>
          <cell r="O840">
            <v>3308.7957799999999</v>
          </cell>
          <cell r="P840">
            <v>3320.8755700000002</v>
          </cell>
          <cell r="Q840">
            <v>3198.8488299999999</v>
          </cell>
          <cell r="R840">
            <v>3172.0527000000002</v>
          </cell>
          <cell r="S840">
            <v>29155.7598</v>
          </cell>
        </row>
        <row r="841">
          <cell r="E841" t="str">
            <v/>
          </cell>
          <cell r="F841" t="str">
            <v/>
          </cell>
          <cell r="G841" t="str">
            <v/>
          </cell>
          <cell r="H841" t="str">
            <v/>
          </cell>
          <cell r="I841" t="str">
            <v>6156466673</v>
          </cell>
          <cell r="J841">
            <v>22.040240000000001</v>
          </cell>
          <cell r="K841">
            <v>13.28448</v>
          </cell>
          <cell r="S841">
            <v>35.324719999999999</v>
          </cell>
        </row>
        <row r="842">
          <cell r="E842" t="str">
            <v/>
          </cell>
          <cell r="F842" t="str">
            <v/>
          </cell>
          <cell r="G842" t="str">
            <v/>
          </cell>
          <cell r="H842" t="str">
            <v/>
          </cell>
          <cell r="I842" t="str">
            <v>6156466675</v>
          </cell>
          <cell r="J842">
            <v>84.00864</v>
          </cell>
          <cell r="K842">
            <v>77.07132</v>
          </cell>
          <cell r="L842">
            <v>84.292410000000004</v>
          </cell>
          <cell r="M842">
            <v>80.154470000000003</v>
          </cell>
          <cell r="N842">
            <v>82.155259999999998</v>
          </cell>
          <cell r="O842">
            <v>83.392349999999993</v>
          </cell>
          <cell r="P842">
            <v>82.265000000000001</v>
          </cell>
          <cell r="Q842">
            <v>76.884609999999995</v>
          </cell>
          <cell r="R842">
            <v>72.341750000000005</v>
          </cell>
          <cell r="S842">
            <v>722.56581000000006</v>
          </cell>
        </row>
        <row r="843">
          <cell r="E843" t="str">
            <v/>
          </cell>
          <cell r="F843" t="str">
            <v/>
          </cell>
          <cell r="G843" t="str">
            <v/>
          </cell>
          <cell r="H843" t="str">
            <v/>
          </cell>
          <cell r="I843" t="str">
            <v>6156466679</v>
          </cell>
          <cell r="J843">
            <v>23.877289999999999</v>
          </cell>
          <cell r="K843">
            <v>24.83681</v>
          </cell>
          <cell r="L843">
            <v>29.206630000000001</v>
          </cell>
          <cell r="M843">
            <v>28.398009999999999</v>
          </cell>
          <cell r="N843">
            <v>27.602789999999999</v>
          </cell>
          <cell r="O843">
            <v>28.750779999999999</v>
          </cell>
          <cell r="P843">
            <v>33.894300000000001</v>
          </cell>
          <cell r="Q843">
            <v>26.80406</v>
          </cell>
          <cell r="R843">
            <v>29.765419999999999</v>
          </cell>
          <cell r="S843">
            <v>253.13609</v>
          </cell>
        </row>
        <row r="844">
          <cell r="E844" t="str">
            <v/>
          </cell>
          <cell r="F844" t="str">
            <v/>
          </cell>
          <cell r="G844" t="str">
            <v/>
          </cell>
          <cell r="H844" t="str">
            <v/>
          </cell>
          <cell r="I844" t="str">
            <v>6156466682</v>
          </cell>
          <cell r="J844">
            <v>200.14492000000001</v>
          </cell>
          <cell r="K844">
            <v>181.55526</v>
          </cell>
          <cell r="L844">
            <v>192.70850999999999</v>
          </cell>
          <cell r="M844">
            <v>165.26844</v>
          </cell>
          <cell r="N844">
            <v>174.08505</v>
          </cell>
          <cell r="O844">
            <v>167.23011</v>
          </cell>
          <cell r="P844">
            <v>159.99029999999999</v>
          </cell>
          <cell r="Q844">
            <v>152.82286999999999</v>
          </cell>
          <cell r="R844">
            <v>142.67233999999999</v>
          </cell>
          <cell r="S844">
            <v>1536.4777999999999</v>
          </cell>
        </row>
        <row r="845">
          <cell r="E845" t="str">
            <v/>
          </cell>
          <cell r="F845" t="str">
            <v/>
          </cell>
          <cell r="G845" t="str">
            <v/>
          </cell>
          <cell r="H845" t="str">
            <v/>
          </cell>
          <cell r="I845" t="str">
            <v>6156466683</v>
          </cell>
          <cell r="J845">
            <v>23.97335</v>
          </cell>
          <cell r="K845">
            <v>3.6601400000000002</v>
          </cell>
          <cell r="L845">
            <v>2.0490000000000001E-2</v>
          </cell>
          <cell r="M845">
            <v>1.444E-2</v>
          </cell>
          <cell r="N845">
            <v>2.6089999999999999E-2</v>
          </cell>
          <cell r="O845">
            <v>1.0499999999999999E-3</v>
          </cell>
          <cell r="P845">
            <v>7.3929999999999996E-2</v>
          </cell>
          <cell r="Q845">
            <v>1.464E-2</v>
          </cell>
          <cell r="R845">
            <v>-3.542E-2</v>
          </cell>
          <cell r="S845">
            <v>27.748709999999999</v>
          </cell>
        </row>
        <row r="846">
          <cell r="E846" t="str">
            <v/>
          </cell>
          <cell r="F846" t="str">
            <v/>
          </cell>
          <cell r="G846" t="str">
            <v/>
          </cell>
          <cell r="H846" t="str">
            <v/>
          </cell>
          <cell r="I846" t="str">
            <v>6156466684</v>
          </cell>
          <cell r="L846">
            <v>7.7200000000000003E-3</v>
          </cell>
          <cell r="M846">
            <v>0.14718999999999999</v>
          </cell>
          <cell r="N846">
            <v>7.6850000000000002E-2</v>
          </cell>
          <cell r="O846">
            <v>0.18013999999999999</v>
          </cell>
          <cell r="P846">
            <v>0.40497</v>
          </cell>
          <cell r="Q846">
            <v>0.34060000000000001</v>
          </cell>
          <cell r="R846">
            <v>6.3432399999999998</v>
          </cell>
          <cell r="S846">
            <v>7.5007099999999998</v>
          </cell>
        </row>
        <row r="847">
          <cell r="E847" t="str">
            <v/>
          </cell>
          <cell r="F847" t="str">
            <v/>
          </cell>
          <cell r="G847" t="str">
            <v/>
          </cell>
          <cell r="H847" t="str">
            <v/>
          </cell>
          <cell r="I847" t="str">
            <v>6156466688</v>
          </cell>
          <cell r="P847">
            <v>1.0000000000000001E-5</v>
          </cell>
          <cell r="Q847">
            <v>1.0000000000000001E-5</v>
          </cell>
          <cell r="S847">
            <v>2.0000000000000002E-5</v>
          </cell>
        </row>
        <row r="848">
          <cell r="E848" t="str">
            <v/>
          </cell>
          <cell r="F848" t="str">
            <v/>
          </cell>
          <cell r="G848" t="str">
            <v/>
          </cell>
          <cell r="H848" t="str">
            <v/>
          </cell>
          <cell r="I848" t="str">
            <v>6156466689</v>
          </cell>
          <cell r="L848">
            <v>1.63527</v>
          </cell>
          <cell r="M848">
            <v>1.3853500000000001</v>
          </cell>
          <cell r="N848">
            <v>1.2779</v>
          </cell>
          <cell r="O848">
            <v>1.10741</v>
          </cell>
          <cell r="P848">
            <v>2.7099600000000001</v>
          </cell>
          <cell r="Q848">
            <v>2.96482</v>
          </cell>
          <cell r="R848">
            <v>2.75183</v>
          </cell>
          <cell r="S848">
            <v>13.83254</v>
          </cell>
        </row>
        <row r="849">
          <cell r="E849" t="str">
            <v/>
          </cell>
          <cell r="F849" t="str">
            <v/>
          </cell>
          <cell r="G849" t="str">
            <v/>
          </cell>
          <cell r="H849" t="str">
            <v/>
          </cell>
          <cell r="I849" t="str">
            <v>6156466690</v>
          </cell>
          <cell r="J849">
            <v>32.419989999999999</v>
          </cell>
          <cell r="K849">
            <v>39.359160000000003</v>
          </cell>
          <cell r="L849">
            <v>49.773580000000003</v>
          </cell>
          <cell r="M849">
            <v>51.604770000000002</v>
          </cell>
          <cell r="N849">
            <v>60.209049999999998</v>
          </cell>
          <cell r="O849">
            <v>71.890029999999996</v>
          </cell>
          <cell r="P849">
            <v>89.861329999999995</v>
          </cell>
          <cell r="Q849">
            <v>109.53324000000001</v>
          </cell>
          <cell r="R849">
            <v>94.428910000000002</v>
          </cell>
          <cell r="S849">
            <v>599.08006</v>
          </cell>
        </row>
        <row r="850">
          <cell r="E850" t="str">
            <v/>
          </cell>
          <cell r="F850" t="str">
            <v/>
          </cell>
          <cell r="G850" t="str">
            <v/>
          </cell>
          <cell r="H850" t="str">
            <v/>
          </cell>
          <cell r="I850" t="str">
            <v>6156491000</v>
          </cell>
          <cell r="L850">
            <v>1231.05782</v>
          </cell>
          <cell r="M850">
            <v>1093.99252</v>
          </cell>
          <cell r="N850">
            <v>1213.2632000000001</v>
          </cell>
          <cell r="O850">
            <v>1171.9885400000001</v>
          </cell>
          <cell r="P850">
            <v>1564.27224</v>
          </cell>
          <cell r="Q850">
            <v>1483.6155900000001</v>
          </cell>
          <cell r="R850">
            <v>1534.9192800000001</v>
          </cell>
          <cell r="S850">
            <v>9293.1091899999992</v>
          </cell>
        </row>
        <row r="851">
          <cell r="E851" t="str">
            <v/>
          </cell>
          <cell r="F851" t="str">
            <v/>
          </cell>
          <cell r="G851" t="str">
            <v>Activ charg,indirect acces to the subscr loop</v>
          </cell>
          <cell r="H851" t="str">
            <v>7050400201</v>
          </cell>
          <cell r="I851" t="str">
            <v>6156492000</v>
          </cell>
          <cell r="J851">
            <v>3076.11114</v>
          </cell>
          <cell r="K851">
            <v>-1523.55969</v>
          </cell>
          <cell r="L851">
            <v>4745.6436199999998</v>
          </cell>
          <cell r="M851">
            <v>-1200.2272599999999</v>
          </cell>
          <cell r="N851">
            <v>3802.4839700000002</v>
          </cell>
          <cell r="O851">
            <v>1448.38276</v>
          </cell>
          <cell r="P851">
            <v>2932.7148900000002</v>
          </cell>
          <cell r="Q851">
            <v>1422.68571</v>
          </cell>
          <cell r="R851">
            <v>-948.76363000000003</v>
          </cell>
          <cell r="S851">
            <v>13755.471509999999</v>
          </cell>
        </row>
        <row r="852">
          <cell r="E852" t="str">
            <v/>
          </cell>
          <cell r="F852" t="str">
            <v/>
          </cell>
          <cell r="G852" t="str">
            <v/>
          </cell>
          <cell r="H852" t="str">
            <v/>
          </cell>
          <cell r="I852" t="str">
            <v>6156492100</v>
          </cell>
          <cell r="J852">
            <v>51.088340000000002</v>
          </cell>
          <cell r="K852">
            <v>64.637870000000007</v>
          </cell>
          <cell r="L852">
            <v>71.803120000000007</v>
          </cell>
          <cell r="M852">
            <v>92.704220000000007</v>
          </cell>
          <cell r="N852">
            <v>142.15763999999999</v>
          </cell>
          <cell r="O852">
            <v>179.22219999999999</v>
          </cell>
          <cell r="P852">
            <v>334.08792</v>
          </cell>
          <cell r="Q852">
            <v>237.47405000000001</v>
          </cell>
          <cell r="R852">
            <v>159.81291999999999</v>
          </cell>
          <cell r="S852">
            <v>1332.98828</v>
          </cell>
        </row>
        <row r="853">
          <cell r="E853" t="str">
            <v/>
          </cell>
          <cell r="F853" t="str">
            <v/>
          </cell>
          <cell r="G853" t="str">
            <v>Po-pa me serv,roa i own netw cus oth f op (roa in)</v>
          </cell>
          <cell r="H853" t="str">
            <v>7050600503</v>
          </cell>
          <cell r="I853" t="str">
            <v>6156462000</v>
          </cell>
          <cell r="J853">
            <v>3006.51838</v>
          </cell>
          <cell r="K853">
            <v>3322.0180399999999</v>
          </cell>
          <cell r="L853">
            <v>3683.1965500000001</v>
          </cell>
          <cell r="M853">
            <v>3342.44625</v>
          </cell>
          <cell r="N853">
            <v>3652.23441</v>
          </cell>
          <cell r="O853">
            <v>3529.9061900000002</v>
          </cell>
          <cell r="P853">
            <v>4583.4432399999996</v>
          </cell>
          <cell r="Q853">
            <v>3580.3836000000001</v>
          </cell>
          <cell r="R853">
            <v>4040.6791699999999</v>
          </cell>
          <cell r="S853">
            <v>32740.825830000002</v>
          </cell>
        </row>
        <row r="854">
          <cell r="E854" t="str">
            <v/>
          </cell>
          <cell r="F854" t="str">
            <v/>
          </cell>
          <cell r="G854" t="str">
            <v>Flow/transport charge, voice over IP/DSL</v>
          </cell>
          <cell r="H854" t="str">
            <v>7050801121</v>
          </cell>
          <cell r="I854" t="str">
            <v>6156441010</v>
          </cell>
          <cell r="J854">
            <v>2396.6979099999999</v>
          </cell>
          <cell r="K854">
            <v>8153.4410399999997</v>
          </cell>
          <cell r="L854">
            <v>9100.4141799999998</v>
          </cell>
          <cell r="M854">
            <v>8915.4958900000001</v>
          </cell>
          <cell r="N854">
            <v>8698.9164000000001</v>
          </cell>
          <cell r="O854">
            <v>8384.5727399999996</v>
          </cell>
          <cell r="P854">
            <v>7936.0941999999995</v>
          </cell>
          <cell r="Q854">
            <v>7953.06898</v>
          </cell>
          <cell r="R854">
            <v>7796.6013599999997</v>
          </cell>
          <cell r="S854">
            <v>69335.3027</v>
          </cell>
        </row>
        <row r="855">
          <cell r="E855" t="str">
            <v/>
          </cell>
          <cell r="F855" t="str">
            <v/>
          </cell>
          <cell r="G855" t="str">
            <v/>
          </cell>
          <cell r="H855" t="str">
            <v/>
          </cell>
          <cell r="I855" t="str">
            <v>6156460005</v>
          </cell>
          <cell r="J855">
            <v>1201.9745700000001</v>
          </cell>
          <cell r="K855">
            <v>1059.23738</v>
          </cell>
          <cell r="L855">
            <v>939.65335000000005</v>
          </cell>
          <cell r="M855">
            <v>926.83727999999996</v>
          </cell>
          <cell r="N855">
            <v>949.74033999999995</v>
          </cell>
          <cell r="O855">
            <v>1473.1101799999999</v>
          </cell>
          <cell r="P855">
            <v>1422.6205</v>
          </cell>
          <cell r="Q855">
            <v>1460.1385700000001</v>
          </cell>
          <cell r="R855">
            <v>1441.52207</v>
          </cell>
          <cell r="S855">
            <v>10874.83424</v>
          </cell>
        </row>
        <row r="856">
          <cell r="E856" t="str">
            <v/>
          </cell>
          <cell r="F856" t="str">
            <v/>
          </cell>
          <cell r="G856" t="str">
            <v>Postpaid measured service for messaging services</v>
          </cell>
          <cell r="H856" t="str">
            <v>7050801303</v>
          </cell>
          <cell r="I856" t="str">
            <v>6156441010</v>
          </cell>
          <cell r="J856">
            <v>1348.51062</v>
          </cell>
          <cell r="K856">
            <v>1189.7112500000001</v>
          </cell>
          <cell r="L856">
            <v>1174.26271</v>
          </cell>
          <cell r="M856">
            <v>1028.94577</v>
          </cell>
          <cell r="N856">
            <v>1371.46399</v>
          </cell>
          <cell r="O856">
            <v>1096.09231</v>
          </cell>
          <cell r="P856">
            <v>907.28429000000006</v>
          </cell>
          <cell r="Q856">
            <v>825.00625000000002</v>
          </cell>
          <cell r="R856">
            <v>920.12067000000002</v>
          </cell>
          <cell r="S856">
            <v>9861.3978599999991</v>
          </cell>
        </row>
        <row r="857">
          <cell r="E857" t="str">
            <v/>
          </cell>
          <cell r="F857" t="str">
            <v/>
          </cell>
          <cell r="G857" t="str">
            <v/>
          </cell>
          <cell r="H857" t="str">
            <v/>
          </cell>
          <cell r="I857" t="str">
            <v>6156462000</v>
          </cell>
          <cell r="J857">
            <v>27406.02477</v>
          </cell>
          <cell r="K857">
            <v>22164.547500000001</v>
          </cell>
          <cell r="L857">
            <v>24824.465639999999</v>
          </cell>
          <cell r="M857">
            <v>22818.711960000001</v>
          </cell>
          <cell r="N857">
            <v>23112.06221</v>
          </cell>
          <cell r="O857">
            <v>23905.293679999999</v>
          </cell>
          <cell r="P857">
            <v>24470.22552</v>
          </cell>
          <cell r="Q857">
            <v>23361.661400000001</v>
          </cell>
          <cell r="R857">
            <v>22413.377639999999</v>
          </cell>
          <cell r="S857">
            <v>214476.37031999999</v>
          </cell>
        </row>
        <row r="858">
          <cell r="E858" t="str">
            <v/>
          </cell>
          <cell r="F858" t="str">
            <v/>
          </cell>
          <cell r="G858" t="str">
            <v/>
          </cell>
          <cell r="H858" t="str">
            <v/>
          </cell>
          <cell r="I858" t="str">
            <v>6156462150</v>
          </cell>
          <cell r="J858">
            <v>16.761690000000002</v>
          </cell>
          <cell r="K858">
            <v>14.35614</v>
          </cell>
          <cell r="L858">
            <v>15.1153</v>
          </cell>
          <cell r="M858">
            <v>14.795999999999999</v>
          </cell>
          <cell r="N858">
            <v>15.43468</v>
          </cell>
          <cell r="O858">
            <v>14.84972</v>
          </cell>
          <cell r="P858">
            <v>17.235610000000001</v>
          </cell>
          <cell r="Q858">
            <v>17.40306</v>
          </cell>
          <cell r="R858">
            <v>17.038989999999998</v>
          </cell>
          <cell r="S858">
            <v>142.99118999999999</v>
          </cell>
        </row>
        <row r="859">
          <cell r="E859" t="str">
            <v/>
          </cell>
          <cell r="F859" t="str">
            <v/>
          </cell>
          <cell r="G859" t="str">
            <v/>
          </cell>
          <cell r="H859" t="str">
            <v/>
          </cell>
          <cell r="I859" t="str">
            <v>6156466561</v>
          </cell>
          <cell r="J859">
            <v>1587.8868</v>
          </cell>
          <cell r="K859">
            <v>2151.89329</v>
          </cell>
          <cell r="L859">
            <v>1099.89762</v>
          </cell>
          <cell r="M859">
            <v>1343.0816199999999</v>
          </cell>
          <cell r="N859">
            <v>1792.0623700000001</v>
          </cell>
          <cell r="O859">
            <v>2187.24053</v>
          </cell>
          <cell r="P859">
            <v>1383.38455</v>
          </cell>
          <cell r="Q859">
            <v>2059.0353</v>
          </cell>
          <cell r="R859">
            <v>1700.35681</v>
          </cell>
          <cell r="S859">
            <v>15304.838890000001</v>
          </cell>
        </row>
        <row r="860">
          <cell r="E860" t="str">
            <v/>
          </cell>
          <cell r="F860" t="str">
            <v/>
          </cell>
          <cell r="G860" t="str">
            <v/>
          </cell>
          <cell r="H860" t="str">
            <v/>
          </cell>
          <cell r="I860" t="str">
            <v>6156466563</v>
          </cell>
          <cell r="R860">
            <v>0.64188000000000001</v>
          </cell>
          <cell r="S860">
            <v>0.64188000000000001</v>
          </cell>
        </row>
        <row r="861">
          <cell r="E861" t="str">
            <v/>
          </cell>
          <cell r="F861" t="str">
            <v/>
          </cell>
          <cell r="G861" t="str">
            <v/>
          </cell>
          <cell r="H861" t="str">
            <v/>
          </cell>
          <cell r="I861" t="str">
            <v>6156466564</v>
          </cell>
          <cell r="J861">
            <v>331.99973999999997</v>
          </cell>
          <cell r="K861">
            <v>309.89134000000001</v>
          </cell>
          <cell r="L861">
            <v>306.61367999999999</v>
          </cell>
          <cell r="M861">
            <v>295.95463000000001</v>
          </cell>
          <cell r="N861">
            <v>303.70441</v>
          </cell>
          <cell r="O861">
            <v>273.54773</v>
          </cell>
          <cell r="P861">
            <v>440.31092999999998</v>
          </cell>
          <cell r="Q861">
            <v>126.58642</v>
          </cell>
          <cell r="R861">
            <v>248.72134</v>
          </cell>
          <cell r="S861">
            <v>2637.3302199999998</v>
          </cell>
        </row>
        <row r="862">
          <cell r="E862" t="str">
            <v/>
          </cell>
          <cell r="F862" t="str">
            <v/>
          </cell>
          <cell r="G862" t="str">
            <v/>
          </cell>
          <cell r="H862" t="str">
            <v/>
          </cell>
          <cell r="I862" t="str">
            <v>6156466566</v>
          </cell>
          <cell r="J862">
            <v>336.47336999999999</v>
          </cell>
          <cell r="K862">
            <v>351.81993999999997</v>
          </cell>
          <cell r="L862">
            <v>394.14654999999999</v>
          </cell>
          <cell r="M862">
            <v>351.39359000000002</v>
          </cell>
          <cell r="N862">
            <v>349.68578000000002</v>
          </cell>
          <cell r="O862">
            <v>354.53607</v>
          </cell>
          <cell r="P862">
            <v>612.80570999999998</v>
          </cell>
          <cell r="Q862">
            <v>241.78344000000001</v>
          </cell>
          <cell r="R862">
            <v>271.04174</v>
          </cell>
          <cell r="S862">
            <v>3263.6861899999999</v>
          </cell>
        </row>
        <row r="863">
          <cell r="E863" t="str">
            <v/>
          </cell>
          <cell r="F863" t="str">
            <v/>
          </cell>
          <cell r="G863" t="str">
            <v/>
          </cell>
          <cell r="H863" t="str">
            <v/>
          </cell>
          <cell r="I863" t="str">
            <v>6156466568</v>
          </cell>
          <cell r="J863">
            <v>184.20367999999999</v>
          </cell>
          <cell r="K863">
            <v>177.38503</v>
          </cell>
          <cell r="L863">
            <v>181.39309</v>
          </cell>
          <cell r="M863">
            <v>180.54212000000001</v>
          </cell>
          <cell r="N863">
            <v>184.65291999999999</v>
          </cell>
          <cell r="O863">
            <v>182.01918000000001</v>
          </cell>
          <cell r="P863">
            <v>49.803460000000001</v>
          </cell>
          <cell r="Q863">
            <v>18.21753</v>
          </cell>
          <cell r="R863">
            <v>13.00604</v>
          </cell>
          <cell r="S863">
            <v>1171.2230500000001</v>
          </cell>
        </row>
        <row r="864">
          <cell r="E864" t="str">
            <v/>
          </cell>
          <cell r="F864" t="str">
            <v/>
          </cell>
          <cell r="G864" t="str">
            <v/>
          </cell>
          <cell r="H864" t="str">
            <v/>
          </cell>
          <cell r="I864" t="str">
            <v>6156466569</v>
          </cell>
          <cell r="J864">
            <v>103.59053</v>
          </cell>
          <cell r="K864">
            <v>99.826970000000003</v>
          </cell>
          <cell r="L864">
            <v>118.01591999999999</v>
          </cell>
          <cell r="M864">
            <v>117.47313</v>
          </cell>
          <cell r="N864">
            <v>132.47269</v>
          </cell>
          <cell r="O864">
            <v>134.04644999999999</v>
          </cell>
          <cell r="P864">
            <v>307.13533999999999</v>
          </cell>
          <cell r="Q864">
            <v>15.512869999999999</v>
          </cell>
          <cell r="R864">
            <v>126.53547</v>
          </cell>
          <cell r="S864">
            <v>1154.6093699999999</v>
          </cell>
        </row>
        <row r="865">
          <cell r="E865" t="str">
            <v/>
          </cell>
          <cell r="F865" t="str">
            <v/>
          </cell>
          <cell r="G865" t="str">
            <v/>
          </cell>
          <cell r="H865" t="str">
            <v/>
          </cell>
          <cell r="I865" t="str">
            <v>6156466574</v>
          </cell>
          <cell r="J865">
            <v>19.342970000000001</v>
          </cell>
          <cell r="K865">
            <v>14.06382</v>
          </cell>
          <cell r="L865">
            <v>15.52534</v>
          </cell>
          <cell r="M865">
            <v>14.49427</v>
          </cell>
          <cell r="N865">
            <v>14.140330000000001</v>
          </cell>
          <cell r="O865">
            <v>14.19303</v>
          </cell>
          <cell r="P865">
            <v>16.42014</v>
          </cell>
          <cell r="Q865">
            <v>8.7021999999999995</v>
          </cell>
          <cell r="R865">
            <v>11.11232</v>
          </cell>
          <cell r="S865">
            <v>127.99442000000001</v>
          </cell>
        </row>
        <row r="866">
          <cell r="E866" t="str">
            <v/>
          </cell>
          <cell r="F866" t="str">
            <v/>
          </cell>
          <cell r="G866" t="str">
            <v/>
          </cell>
          <cell r="H866" t="str">
            <v/>
          </cell>
          <cell r="I866" t="str">
            <v>6156466581</v>
          </cell>
          <cell r="J866">
            <v>167.23563999999999</v>
          </cell>
          <cell r="K866">
            <v>139.52553</v>
          </cell>
          <cell r="L866">
            <v>143.48410000000001</v>
          </cell>
          <cell r="M866">
            <v>128.29176000000001</v>
          </cell>
          <cell r="N866">
            <v>131.26458</v>
          </cell>
          <cell r="O866">
            <v>126.81807000000001</v>
          </cell>
          <cell r="P866">
            <v>152.12594000000001</v>
          </cell>
          <cell r="Q866">
            <v>122.25471</v>
          </cell>
          <cell r="R866">
            <v>138.89077</v>
          </cell>
          <cell r="S866">
            <v>1249.8911000000001</v>
          </cell>
        </row>
        <row r="867">
          <cell r="E867" t="str">
            <v/>
          </cell>
          <cell r="F867" t="str">
            <v/>
          </cell>
          <cell r="G867" t="str">
            <v/>
          </cell>
          <cell r="H867" t="str">
            <v/>
          </cell>
          <cell r="I867" t="str">
            <v>6156466641</v>
          </cell>
          <cell r="J867">
            <v>130.70808</v>
          </cell>
          <cell r="K867">
            <v>116.82164</v>
          </cell>
          <cell r="L867">
            <v>128.38011</v>
          </cell>
          <cell r="M867">
            <v>125.02063</v>
          </cell>
          <cell r="N867">
            <v>139.44322</v>
          </cell>
          <cell r="O867">
            <v>141.55914999999999</v>
          </cell>
          <cell r="P867">
            <v>145.50264000000001</v>
          </cell>
          <cell r="Q867">
            <v>142.38889</v>
          </cell>
          <cell r="R867">
            <v>136.11917</v>
          </cell>
          <cell r="S867">
            <v>1205.94353</v>
          </cell>
        </row>
        <row r="868">
          <cell r="E868" t="str">
            <v/>
          </cell>
          <cell r="F868" t="str">
            <v/>
          </cell>
          <cell r="G868" t="str">
            <v/>
          </cell>
          <cell r="H868" t="str">
            <v/>
          </cell>
          <cell r="I868" t="str">
            <v>6156466642</v>
          </cell>
          <cell r="J868">
            <v>8.8894500000000001</v>
          </cell>
          <cell r="K868">
            <v>25.69172</v>
          </cell>
          <cell r="L868">
            <v>11.48325</v>
          </cell>
          <cell r="M868">
            <v>18.067910000000001</v>
          </cell>
          <cell r="N868">
            <v>36.73339</v>
          </cell>
          <cell r="O868">
            <v>20.377970000000001</v>
          </cell>
          <cell r="P868">
            <v>43.749389999999998</v>
          </cell>
          <cell r="Q868">
            <v>6.6027899999999997</v>
          </cell>
          <cell r="R868">
            <v>25.703859999999999</v>
          </cell>
          <cell r="S868">
            <v>197.29973000000001</v>
          </cell>
        </row>
        <row r="869">
          <cell r="E869" t="str">
            <v/>
          </cell>
          <cell r="F869" t="str">
            <v/>
          </cell>
          <cell r="G869" t="str">
            <v/>
          </cell>
          <cell r="H869" t="str">
            <v/>
          </cell>
          <cell r="I869" t="str">
            <v>6156466651</v>
          </cell>
          <cell r="J869">
            <v>1.5980000000000001E-2</v>
          </cell>
          <cell r="K869">
            <v>0.15095</v>
          </cell>
          <cell r="L869">
            <v>5.042E-2</v>
          </cell>
          <cell r="M869">
            <v>1.9789999999999999E-2</v>
          </cell>
          <cell r="N869">
            <v>0.51546999999999998</v>
          </cell>
          <cell r="O869">
            <v>-9.6100000000000005E-2</v>
          </cell>
          <cell r="P869">
            <v>0.21725</v>
          </cell>
          <cell r="Q869">
            <v>0.14543</v>
          </cell>
          <cell r="R869">
            <v>0.12376</v>
          </cell>
          <cell r="S869">
            <v>1.1429499999999999</v>
          </cell>
        </row>
        <row r="870">
          <cell r="E870" t="str">
            <v/>
          </cell>
          <cell r="F870" t="str">
            <v/>
          </cell>
          <cell r="G870" t="str">
            <v/>
          </cell>
          <cell r="H870" t="str">
            <v/>
          </cell>
          <cell r="I870" t="str">
            <v>6156466652</v>
          </cell>
          <cell r="J870">
            <v>5.5918200000000002</v>
          </cell>
          <cell r="K870">
            <v>4.7414300000000003</v>
          </cell>
          <cell r="L870">
            <v>5.0893699999999997</v>
          </cell>
          <cell r="M870">
            <v>3.9132799999999999</v>
          </cell>
          <cell r="N870">
            <v>0.28832999999999998</v>
          </cell>
          <cell r="O870">
            <v>-0.22481000000000001</v>
          </cell>
          <cell r="S870">
            <v>19.399419999999999</v>
          </cell>
        </row>
        <row r="871">
          <cell r="E871" t="str">
            <v/>
          </cell>
          <cell r="F871" t="str">
            <v/>
          </cell>
          <cell r="G871" t="str">
            <v/>
          </cell>
          <cell r="H871" t="str">
            <v/>
          </cell>
          <cell r="I871" t="str">
            <v>6156466653</v>
          </cell>
          <cell r="J871">
            <v>19.627859999999998</v>
          </cell>
          <cell r="K871">
            <v>15.67798</v>
          </cell>
          <cell r="L871">
            <v>16.22936</v>
          </cell>
          <cell r="M871">
            <v>14.81687</v>
          </cell>
          <cell r="N871">
            <v>14.33339</v>
          </cell>
          <cell r="O871">
            <v>14.187150000000001</v>
          </cell>
          <cell r="P871">
            <v>19.23377</v>
          </cell>
          <cell r="Q871">
            <v>7.2224300000000001</v>
          </cell>
          <cell r="R871">
            <v>12.54524</v>
          </cell>
          <cell r="S871">
            <v>133.87405000000001</v>
          </cell>
        </row>
        <row r="872">
          <cell r="E872" t="str">
            <v/>
          </cell>
          <cell r="F872" t="str">
            <v/>
          </cell>
          <cell r="G872" t="str">
            <v/>
          </cell>
          <cell r="H872" t="str">
            <v/>
          </cell>
          <cell r="I872" t="str">
            <v>6156466654</v>
          </cell>
          <cell r="J872">
            <v>80.805480000000003</v>
          </cell>
          <cell r="K872">
            <v>77.357990000000001</v>
          </cell>
          <cell r="L872">
            <v>85.576750000000004</v>
          </cell>
          <cell r="M872">
            <v>85.695570000000004</v>
          </cell>
          <cell r="N872">
            <v>94.259519999999995</v>
          </cell>
          <cell r="O872">
            <v>92.761889999999994</v>
          </cell>
          <cell r="P872">
            <v>96.397199999999998</v>
          </cell>
          <cell r="Q872">
            <v>99.951790000000003</v>
          </cell>
          <cell r="R872">
            <v>92.467410000000001</v>
          </cell>
          <cell r="S872">
            <v>805.27359999999999</v>
          </cell>
        </row>
        <row r="873">
          <cell r="E873" t="str">
            <v/>
          </cell>
          <cell r="F873" t="str">
            <v/>
          </cell>
          <cell r="G873" t="str">
            <v/>
          </cell>
          <cell r="H873" t="str">
            <v/>
          </cell>
          <cell r="I873" t="str">
            <v>6156466665</v>
          </cell>
          <cell r="J873">
            <v>263.21908999999999</v>
          </cell>
          <cell r="K873">
            <v>222.30948000000001</v>
          </cell>
          <cell r="L873">
            <v>229.60083</v>
          </cell>
          <cell r="M873">
            <v>204.98537999999999</v>
          </cell>
          <cell r="N873">
            <v>203.16996</v>
          </cell>
          <cell r="O873">
            <v>177.51104000000001</v>
          </cell>
          <cell r="P873">
            <v>258.16615000000002</v>
          </cell>
          <cell r="Q873">
            <v>90.527829999999994</v>
          </cell>
          <cell r="R873">
            <v>149.62724</v>
          </cell>
          <cell r="S873">
            <v>1799.117</v>
          </cell>
        </row>
        <row r="874">
          <cell r="E874" t="str">
            <v/>
          </cell>
          <cell r="F874" t="str">
            <v/>
          </cell>
          <cell r="G874" t="str">
            <v/>
          </cell>
          <cell r="H874" t="str">
            <v/>
          </cell>
          <cell r="I874" t="str">
            <v>6156466666</v>
          </cell>
          <cell r="J874">
            <v>852.91366000000005</v>
          </cell>
          <cell r="K874">
            <v>778.53530000000001</v>
          </cell>
          <cell r="L874">
            <v>849.77368999999999</v>
          </cell>
          <cell r="M874">
            <v>827.94231000000002</v>
          </cell>
          <cell r="N874">
            <v>857.95357000000001</v>
          </cell>
          <cell r="O874">
            <v>847.21979999999996</v>
          </cell>
          <cell r="P874">
            <v>852.68200000000002</v>
          </cell>
          <cell r="Q874">
            <v>843.10368000000005</v>
          </cell>
          <cell r="R874">
            <v>783.13513999999998</v>
          </cell>
          <cell r="S874">
            <v>7493.2591499999999</v>
          </cell>
        </row>
        <row r="875">
          <cell r="E875" t="str">
            <v/>
          </cell>
          <cell r="F875" t="str">
            <v/>
          </cell>
          <cell r="G875" t="str">
            <v/>
          </cell>
          <cell r="H875" t="str">
            <v/>
          </cell>
          <cell r="I875" t="str">
            <v>6156466668</v>
          </cell>
          <cell r="J875">
            <v>3255.3110900000001</v>
          </cell>
          <cell r="K875">
            <v>2771.6507000000001</v>
          </cell>
          <cell r="L875">
            <v>3159.0650000000001</v>
          </cell>
          <cell r="M875">
            <v>2909.73308</v>
          </cell>
          <cell r="N875">
            <v>3141.67805</v>
          </cell>
          <cell r="O875">
            <v>2900.1731500000001</v>
          </cell>
          <cell r="P875">
            <v>3278.6815700000002</v>
          </cell>
          <cell r="Q875">
            <v>2887.6471799999999</v>
          </cell>
          <cell r="R875">
            <v>2929.7299800000001</v>
          </cell>
          <cell r="S875">
            <v>27233.6698</v>
          </cell>
        </row>
        <row r="876">
          <cell r="E876" t="str">
            <v/>
          </cell>
          <cell r="F876" t="str">
            <v/>
          </cell>
          <cell r="G876" t="str">
            <v/>
          </cell>
          <cell r="H876" t="str">
            <v/>
          </cell>
          <cell r="I876" t="str">
            <v>6156466675</v>
          </cell>
          <cell r="J876">
            <v>98.666880000000006</v>
          </cell>
          <cell r="K876">
            <v>86.882360000000006</v>
          </cell>
          <cell r="L876">
            <v>91.145219999999995</v>
          </cell>
          <cell r="M876">
            <v>88.682630000000003</v>
          </cell>
          <cell r="N876">
            <v>89.409059999999997</v>
          </cell>
          <cell r="O876">
            <v>89.695689999999999</v>
          </cell>
          <cell r="P876">
            <v>91.390919999999994</v>
          </cell>
          <cell r="Q876">
            <v>86.562179999999998</v>
          </cell>
          <cell r="R876">
            <v>80.424580000000006</v>
          </cell>
          <cell r="S876">
            <v>802.85951999999997</v>
          </cell>
        </row>
        <row r="877">
          <cell r="E877" t="str">
            <v/>
          </cell>
          <cell r="F877" t="str">
            <v/>
          </cell>
          <cell r="G877" t="str">
            <v/>
          </cell>
          <cell r="H877" t="str">
            <v/>
          </cell>
          <cell r="I877" t="str">
            <v>6156466679</v>
          </cell>
          <cell r="J877">
            <v>22.84328</v>
          </cell>
          <cell r="K877">
            <v>20.002960000000002</v>
          </cell>
          <cell r="L877">
            <v>21.782319999999999</v>
          </cell>
          <cell r="M877">
            <v>21.9526</v>
          </cell>
          <cell r="N877">
            <v>22.58257</v>
          </cell>
          <cell r="O877">
            <v>22.737500000000001</v>
          </cell>
          <cell r="P877">
            <v>36.543979999999998</v>
          </cell>
          <cell r="Q877">
            <v>10.35027</v>
          </cell>
          <cell r="R877">
            <v>22.724799999999998</v>
          </cell>
          <cell r="S877">
            <v>201.52028000000001</v>
          </cell>
        </row>
        <row r="878">
          <cell r="E878" t="str">
            <v/>
          </cell>
          <cell r="F878" t="str">
            <v/>
          </cell>
          <cell r="G878" t="str">
            <v/>
          </cell>
          <cell r="H878" t="str">
            <v/>
          </cell>
          <cell r="I878" t="str">
            <v>6156466682</v>
          </cell>
          <cell r="J878">
            <v>195.98697999999999</v>
          </cell>
          <cell r="K878">
            <v>166.14372</v>
          </cell>
          <cell r="L878">
            <v>169.7611</v>
          </cell>
          <cell r="M878">
            <v>151.86022</v>
          </cell>
          <cell r="N878">
            <v>156.34957</v>
          </cell>
          <cell r="O878">
            <v>142.33769000000001</v>
          </cell>
          <cell r="P878">
            <v>139.42229</v>
          </cell>
          <cell r="Q878">
            <v>131.08421000000001</v>
          </cell>
          <cell r="R878">
            <v>122.21311</v>
          </cell>
          <cell r="S878">
            <v>1375.1588899999999</v>
          </cell>
        </row>
        <row r="879">
          <cell r="E879" t="str">
            <v/>
          </cell>
          <cell r="F879" t="str">
            <v/>
          </cell>
          <cell r="G879" t="str">
            <v/>
          </cell>
          <cell r="H879" t="str">
            <v/>
          </cell>
          <cell r="I879" t="str">
            <v>6156466683</v>
          </cell>
          <cell r="J879">
            <v>9.9265100000000004</v>
          </cell>
          <cell r="K879">
            <v>1.4557500000000001</v>
          </cell>
          <cell r="L879">
            <v>-0.71057000000000003</v>
          </cell>
          <cell r="M879">
            <v>1.0059999999999999E-2</v>
          </cell>
          <cell r="N879">
            <v>3.0200000000000001E-3</v>
          </cell>
          <cell r="O879">
            <v>-9.1E-4</v>
          </cell>
          <cell r="P879">
            <v>2.5999999999999999E-3</v>
          </cell>
          <cell r="Q879">
            <v>-4.8000000000000001E-4</v>
          </cell>
          <cell r="S879">
            <v>10.685980000000001</v>
          </cell>
        </row>
        <row r="880">
          <cell r="E880" t="str">
            <v/>
          </cell>
          <cell r="F880" t="str">
            <v/>
          </cell>
          <cell r="G880" t="str">
            <v/>
          </cell>
          <cell r="H880" t="str">
            <v/>
          </cell>
          <cell r="I880" t="str">
            <v>6156466684</v>
          </cell>
          <cell r="J880">
            <v>7.4999999999999997E-3</v>
          </cell>
          <cell r="K880">
            <v>7.9900000000000006E-3</v>
          </cell>
          <cell r="L880">
            <v>1.0619999999999999E-2</v>
          </cell>
          <cell r="M880">
            <v>5.7329999999999999E-2</v>
          </cell>
          <cell r="N880">
            <v>0.1419</v>
          </cell>
          <cell r="O880">
            <v>6.003E-2</v>
          </cell>
          <cell r="P880">
            <v>0.10351</v>
          </cell>
          <cell r="Q880">
            <v>5.0770000000000003E-2</v>
          </cell>
          <cell r="R880">
            <v>0.26055</v>
          </cell>
          <cell r="S880">
            <v>0.70020000000000004</v>
          </cell>
        </row>
        <row r="881">
          <cell r="E881" t="str">
            <v/>
          </cell>
          <cell r="F881" t="str">
            <v/>
          </cell>
          <cell r="G881" t="str">
            <v/>
          </cell>
          <cell r="H881" t="str">
            <v/>
          </cell>
          <cell r="I881" t="str">
            <v>6156466688</v>
          </cell>
          <cell r="J881">
            <v>5.1999999999999995E-4</v>
          </cell>
          <cell r="K881">
            <v>-4.4000000000000002E-4</v>
          </cell>
          <cell r="S881">
            <v>8.0000000000000007E-5</v>
          </cell>
        </row>
        <row r="882">
          <cell r="E882" t="str">
            <v/>
          </cell>
          <cell r="F882" t="str">
            <v/>
          </cell>
          <cell r="G882" t="str">
            <v/>
          </cell>
          <cell r="H882" t="str">
            <v/>
          </cell>
          <cell r="I882" t="str">
            <v>6156466689</v>
          </cell>
          <cell r="J882">
            <v>3.1932999999999998</v>
          </cell>
          <cell r="K882">
            <v>3.3995500000000001</v>
          </cell>
          <cell r="L882">
            <v>3.9625599999999999</v>
          </cell>
          <cell r="M882">
            <v>4.1449100000000003</v>
          </cell>
          <cell r="N882">
            <v>4.0133999999999999</v>
          </cell>
          <cell r="O882">
            <v>4.4989800000000004</v>
          </cell>
          <cell r="P882">
            <v>5.2982699999999996</v>
          </cell>
          <cell r="Q882">
            <v>5.3737000000000004</v>
          </cell>
          <cell r="R882">
            <v>5.7500400000000003</v>
          </cell>
          <cell r="S882">
            <v>39.634709999999998</v>
          </cell>
        </row>
        <row r="883">
          <cell r="E883" t="str">
            <v/>
          </cell>
          <cell r="F883" t="str">
            <v/>
          </cell>
          <cell r="G883" t="str">
            <v/>
          </cell>
          <cell r="H883" t="str">
            <v/>
          </cell>
          <cell r="I883" t="str">
            <v>6156466690</v>
          </cell>
          <cell r="J883">
            <v>25.133780000000002</v>
          </cell>
          <cell r="K883">
            <v>27.572430000000001</v>
          </cell>
          <cell r="L883">
            <v>36.08428</v>
          </cell>
          <cell r="M883">
            <v>31.75949</v>
          </cell>
          <cell r="N883">
            <v>40.117199999999997</v>
          </cell>
          <cell r="O883">
            <v>45.654110000000003</v>
          </cell>
          <cell r="P883">
            <v>78.395210000000006</v>
          </cell>
          <cell r="Q883">
            <v>97.655850000000001</v>
          </cell>
          <cell r="R883">
            <v>70.342950000000002</v>
          </cell>
          <cell r="S883">
            <v>452.71530000000001</v>
          </cell>
        </row>
        <row r="884">
          <cell r="E884" t="str">
            <v/>
          </cell>
          <cell r="F884" t="str">
            <v/>
          </cell>
          <cell r="G884" t="str">
            <v/>
          </cell>
          <cell r="H884" t="str">
            <v/>
          </cell>
          <cell r="I884" t="str">
            <v>6156466693</v>
          </cell>
          <cell r="P884">
            <v>4.9500000000000004E-3</v>
          </cell>
          <cell r="Q884">
            <v>3.39E-2</v>
          </cell>
          <cell r="R884">
            <v>1.686E-2</v>
          </cell>
          <cell r="S884">
            <v>5.5710000000000003E-2</v>
          </cell>
        </row>
        <row r="885">
          <cell r="E885" t="str">
            <v/>
          </cell>
          <cell r="F885" t="str">
            <v/>
          </cell>
          <cell r="G885" t="str">
            <v/>
          </cell>
          <cell r="H885" t="str">
            <v/>
          </cell>
          <cell r="I885" t="str">
            <v>6156466696</v>
          </cell>
          <cell r="O885">
            <v>4.4999999999999999E-4</v>
          </cell>
          <cell r="P885">
            <v>3.1E-4</v>
          </cell>
          <cell r="Q885">
            <v>2.6199999999999999E-3</v>
          </cell>
          <cell r="R885">
            <v>1.7799999999999999E-3</v>
          </cell>
          <cell r="S885">
            <v>5.1599999999999997E-3</v>
          </cell>
        </row>
        <row r="886">
          <cell r="E886" t="str">
            <v/>
          </cell>
          <cell r="F886" t="str">
            <v/>
          </cell>
          <cell r="G886" t="str">
            <v/>
          </cell>
          <cell r="H886" t="str">
            <v/>
          </cell>
          <cell r="I886" t="str">
            <v>6156491000</v>
          </cell>
          <cell r="J886">
            <v>565.89206000000001</v>
          </cell>
          <cell r="K886">
            <v>489.65964000000002</v>
          </cell>
          <cell r="L886">
            <v>638.27241000000004</v>
          </cell>
          <cell r="M886">
            <v>583.13017000000002</v>
          </cell>
          <cell r="N886">
            <v>595.41801999999996</v>
          </cell>
          <cell r="O886">
            <v>603.60388999999998</v>
          </cell>
          <cell r="P886">
            <v>602.63820999999996</v>
          </cell>
          <cell r="Q886">
            <v>586.82174999999995</v>
          </cell>
          <cell r="R886">
            <v>551.08839</v>
          </cell>
          <cell r="S886">
            <v>5216.5245400000003</v>
          </cell>
        </row>
        <row r="887">
          <cell r="E887" t="str">
            <v/>
          </cell>
          <cell r="F887" t="str">
            <v/>
          </cell>
          <cell r="G887" t="str">
            <v>Post-paid metered service, other data services</v>
          </cell>
          <cell r="H887" t="str">
            <v>7050899903</v>
          </cell>
          <cell r="I887" t="str">
            <v>6156462000</v>
          </cell>
          <cell r="J887">
            <v>1597.1240700000001</v>
          </cell>
          <cell r="K887">
            <v>2868.8447000000001</v>
          </cell>
          <cell r="L887">
            <v>2171.82728</v>
          </cell>
          <cell r="M887">
            <v>434.24705999999998</v>
          </cell>
          <cell r="N887">
            <v>2071.0538499999998</v>
          </cell>
          <cell r="O887">
            <v>1558.15481</v>
          </cell>
          <cell r="P887">
            <v>1276.2382299999999</v>
          </cell>
          <cell r="Q887">
            <v>2148.08554</v>
          </cell>
          <cell r="R887">
            <v>1197.97218</v>
          </cell>
          <cell r="S887">
            <v>15323.54772</v>
          </cell>
        </row>
        <row r="888">
          <cell r="E888" t="str">
            <v/>
          </cell>
          <cell r="F888" t="str">
            <v/>
          </cell>
          <cell r="G888" t="str">
            <v/>
          </cell>
          <cell r="H888" t="str">
            <v/>
          </cell>
          <cell r="I888" t="str">
            <v>6156466564</v>
          </cell>
          <cell r="J888">
            <v>2.1000000000000001E-4</v>
          </cell>
          <cell r="K888">
            <v>2.1000000000000001E-4</v>
          </cell>
          <cell r="L888">
            <v>-4.2000000000000002E-4</v>
          </cell>
          <cell r="M888">
            <v>4.2000000000000002E-4</v>
          </cell>
          <cell r="N888">
            <v>-4.2000000000000002E-4</v>
          </cell>
          <cell r="S888">
            <v>0</v>
          </cell>
        </row>
        <row r="889">
          <cell r="E889" t="str">
            <v/>
          </cell>
          <cell r="F889" t="str">
            <v/>
          </cell>
          <cell r="G889" t="str">
            <v/>
          </cell>
          <cell r="H889" t="str">
            <v/>
          </cell>
          <cell r="I889" t="str">
            <v>6156466566</v>
          </cell>
          <cell r="J889">
            <v>-3.2599999999999999E-3</v>
          </cell>
          <cell r="K889">
            <v>3.2200000000000002E-3</v>
          </cell>
          <cell r="L889">
            <v>-2.3900000000000002E-3</v>
          </cell>
          <cell r="M889">
            <v>1.31E-3</v>
          </cell>
          <cell r="N889">
            <v>1.72E-3</v>
          </cell>
          <cell r="O889">
            <v>-1.5900000000000001E-3</v>
          </cell>
          <cell r="P889">
            <v>-1.1000000000000001E-3</v>
          </cell>
          <cell r="Q889">
            <v>-1.14E-3</v>
          </cell>
          <cell r="R889">
            <v>3.1E-4</v>
          </cell>
          <cell r="S889">
            <v>-2.9199999999999999E-3</v>
          </cell>
        </row>
        <row r="890">
          <cell r="E890" t="str">
            <v/>
          </cell>
          <cell r="F890" t="str">
            <v/>
          </cell>
          <cell r="G890" t="str">
            <v/>
          </cell>
          <cell r="H890" t="str">
            <v/>
          </cell>
          <cell r="I890" t="str">
            <v>6156466568</v>
          </cell>
          <cell r="J890">
            <v>2.0000000000000002E-5</v>
          </cell>
          <cell r="K890">
            <v>-2.1000000000000001E-4</v>
          </cell>
          <cell r="L890">
            <v>4.0000000000000002E-4</v>
          </cell>
          <cell r="M890">
            <v>2.0000000000000002E-5</v>
          </cell>
          <cell r="N890">
            <v>-2.4000000000000001E-4</v>
          </cell>
          <cell r="O890">
            <v>-1.8000000000000001E-4</v>
          </cell>
          <cell r="P890">
            <v>2.8900000000000002E-3</v>
          </cell>
          <cell r="Q890">
            <v>-8.0000000000000007E-5</v>
          </cell>
          <cell r="R890">
            <v>-2.5799999999999998E-3</v>
          </cell>
          <cell r="S890">
            <v>4.0000000000000003E-5</v>
          </cell>
        </row>
        <row r="891">
          <cell r="E891" t="str">
            <v/>
          </cell>
          <cell r="F891" t="str">
            <v/>
          </cell>
          <cell r="G891" t="str">
            <v/>
          </cell>
          <cell r="H891" t="str">
            <v/>
          </cell>
          <cell r="I891" t="str">
            <v>6156466569</v>
          </cell>
          <cell r="J891">
            <v>-3.4299999999999999E-3</v>
          </cell>
          <cell r="K891">
            <v>1.2600000000000001E-3</v>
          </cell>
          <cell r="L891">
            <v>7.2000000000000005E-4</v>
          </cell>
          <cell r="M891">
            <v>-1.1000000000000001E-3</v>
          </cell>
          <cell r="N891">
            <v>4.2999999999999999E-4</v>
          </cell>
          <cell r="O891">
            <v>2.0000000000000002E-5</v>
          </cell>
          <cell r="P891">
            <v>1.391E-2</v>
          </cell>
          <cell r="Q891">
            <v>-1.495E-2</v>
          </cell>
          <cell r="R891">
            <v>1.1000000000000001E-3</v>
          </cell>
          <cell r="S891">
            <v>-2.0400000000000001E-3</v>
          </cell>
        </row>
        <row r="892">
          <cell r="E892" t="str">
            <v/>
          </cell>
          <cell r="F892" t="str">
            <v/>
          </cell>
          <cell r="G892" t="str">
            <v/>
          </cell>
          <cell r="H892" t="str">
            <v/>
          </cell>
          <cell r="I892" t="str">
            <v>6156466581</v>
          </cell>
          <cell r="J892">
            <v>2.1000000000000001E-4</v>
          </cell>
          <cell r="K892">
            <v>0</v>
          </cell>
          <cell r="L892">
            <v>-2.1000000000000001E-4</v>
          </cell>
          <cell r="O892">
            <v>2.0000000000000001E-4</v>
          </cell>
          <cell r="P892">
            <v>-2.0000000000000001E-4</v>
          </cell>
          <cell r="S892">
            <v>0</v>
          </cell>
        </row>
        <row r="893">
          <cell r="E893" t="str">
            <v/>
          </cell>
          <cell r="F893" t="str">
            <v/>
          </cell>
          <cell r="G893" t="str">
            <v/>
          </cell>
          <cell r="H893" t="str">
            <v/>
          </cell>
          <cell r="I893" t="str">
            <v>6156466642</v>
          </cell>
          <cell r="K893">
            <v>2.1000000000000001E-4</v>
          </cell>
          <cell r="L893">
            <v>-2.1000000000000001E-4</v>
          </cell>
          <cell r="M893">
            <v>4.2000000000000002E-4</v>
          </cell>
          <cell r="N893">
            <v>6.8000000000000005E-4</v>
          </cell>
          <cell r="O893">
            <v>-6.9999999999999999E-4</v>
          </cell>
          <cell r="P893">
            <v>2.8999999999999998E-3</v>
          </cell>
          <cell r="Q893">
            <v>-2.3500000000000001E-3</v>
          </cell>
          <cell r="R893">
            <v>-2.9999999999999997E-4</v>
          </cell>
          <cell r="S893">
            <v>6.4999999999999997E-4</v>
          </cell>
        </row>
        <row r="894">
          <cell r="E894" t="str">
            <v/>
          </cell>
          <cell r="F894" t="str">
            <v/>
          </cell>
          <cell r="G894" t="str">
            <v/>
          </cell>
          <cell r="H894" t="str">
            <v/>
          </cell>
          <cell r="I894" t="str">
            <v>6156466665</v>
          </cell>
          <cell r="J894">
            <v>-1.6000000000000001E-4</v>
          </cell>
          <cell r="K894">
            <v>2.2000000000000001E-4</v>
          </cell>
          <cell r="L894">
            <v>-6.3000000000000003E-4</v>
          </cell>
          <cell r="S894">
            <v>-5.6999999999999998E-4</v>
          </cell>
        </row>
        <row r="895">
          <cell r="E895" t="str">
            <v/>
          </cell>
          <cell r="F895" t="str">
            <v/>
          </cell>
          <cell r="G895" t="str">
            <v/>
          </cell>
          <cell r="H895" t="str">
            <v/>
          </cell>
          <cell r="I895" t="str">
            <v>6156466679</v>
          </cell>
          <cell r="L895">
            <v>2.0000000000000001E-4</v>
          </cell>
          <cell r="M895">
            <v>1.0000000000000001E-5</v>
          </cell>
          <cell r="N895">
            <v>-3.0000000000000001E-5</v>
          </cell>
          <cell r="O895">
            <v>-1.8000000000000001E-4</v>
          </cell>
          <cell r="Q895">
            <v>1.9000000000000001E-4</v>
          </cell>
          <cell r="R895">
            <v>-1.9000000000000001E-4</v>
          </cell>
          <cell r="S895">
            <v>0</v>
          </cell>
        </row>
        <row r="896">
          <cell r="E896" t="str">
            <v/>
          </cell>
          <cell r="F896" t="str">
            <v/>
          </cell>
          <cell r="G896" t="str">
            <v>Activation charge, retail DSL internet access</v>
          </cell>
          <cell r="H896" t="str">
            <v>7050900301</v>
          </cell>
          <cell r="I896" t="str">
            <v>6156460005</v>
          </cell>
          <cell r="J896">
            <v>0.61763999999999997</v>
          </cell>
          <cell r="K896">
            <v>0.41176000000000001</v>
          </cell>
          <cell r="L896">
            <v>0.40559000000000001</v>
          </cell>
          <cell r="M896">
            <v>0.16471</v>
          </cell>
          <cell r="N896">
            <v>0.31706000000000001</v>
          </cell>
          <cell r="O896">
            <v>0.12353</v>
          </cell>
          <cell r="P896">
            <v>0.28824</v>
          </cell>
          <cell r="Q896">
            <v>0.32324000000000003</v>
          </cell>
          <cell r="R896">
            <v>0.36442999999999998</v>
          </cell>
          <cell r="S896">
            <v>3.0162</v>
          </cell>
        </row>
        <row r="897">
          <cell r="E897" t="str">
            <v/>
          </cell>
          <cell r="F897" t="str">
            <v/>
          </cell>
          <cell r="G897" t="str">
            <v/>
          </cell>
          <cell r="H897" t="str">
            <v/>
          </cell>
          <cell r="I897" t="str">
            <v>6156462000</v>
          </cell>
          <cell r="J897">
            <v>-5.2757100000000001</v>
          </cell>
          <cell r="K897">
            <v>-3.59511</v>
          </cell>
          <cell r="L897">
            <v>-3.4630299999999998</v>
          </cell>
          <cell r="M897">
            <v>-3.9862600000000001</v>
          </cell>
          <cell r="N897">
            <v>-4.1438899999999999</v>
          </cell>
          <cell r="O897">
            <v>-2.5263100000000001</v>
          </cell>
          <cell r="P897">
            <v>-2.2479499999999999</v>
          </cell>
          <cell r="Q897">
            <v>-2.9779800000000001</v>
          </cell>
          <cell r="R897">
            <v>-1.8104100000000001</v>
          </cell>
          <cell r="S897">
            <v>-30.02665</v>
          </cell>
        </row>
        <row r="898">
          <cell r="E898" t="str">
            <v/>
          </cell>
          <cell r="F898" t="str">
            <v/>
          </cell>
          <cell r="G898" t="str">
            <v/>
          </cell>
          <cell r="H898" t="str">
            <v/>
          </cell>
          <cell r="I898" t="str">
            <v>6156462100</v>
          </cell>
          <cell r="J898">
            <v>1348.55809</v>
          </cell>
          <cell r="K898">
            <v>1717.8680899999999</v>
          </cell>
          <cell r="L898">
            <v>-15.036659999999999</v>
          </cell>
          <cell r="M898">
            <v>521.50250000000005</v>
          </cell>
          <cell r="N898">
            <v>686.53303000000005</v>
          </cell>
          <cell r="O898">
            <v>538.03495999999996</v>
          </cell>
          <cell r="P898">
            <v>420.70026999999999</v>
          </cell>
          <cell r="Q898">
            <v>701.02503999999999</v>
          </cell>
          <cell r="R898">
            <v>721.10167999999999</v>
          </cell>
          <cell r="S898">
            <v>6640.2870000000003</v>
          </cell>
        </row>
        <row r="899">
          <cell r="E899" t="str">
            <v/>
          </cell>
          <cell r="F899" t="str">
            <v/>
          </cell>
          <cell r="G899" t="str">
            <v>Subscriber charge, retail DSL internet access</v>
          </cell>
          <cell r="H899" t="str">
            <v>7050900302</v>
          </cell>
          <cell r="I899" t="str">
            <v>6156441010</v>
          </cell>
          <cell r="J899">
            <v>64462.665959999998</v>
          </cell>
          <cell r="K899">
            <v>54252.8318</v>
          </cell>
          <cell r="L899">
            <v>54920.686909999997</v>
          </cell>
          <cell r="M899">
            <v>54479.462879999999</v>
          </cell>
          <cell r="N899">
            <v>55471.142979999997</v>
          </cell>
          <cell r="O899">
            <v>56685.88895</v>
          </cell>
          <cell r="P899">
            <v>55438.569600000003</v>
          </cell>
          <cell r="Q899">
            <v>55042.870499999997</v>
          </cell>
          <cell r="R899">
            <v>55179.332139999999</v>
          </cell>
          <cell r="S899">
            <v>505933.45172000001</v>
          </cell>
        </row>
        <row r="900">
          <cell r="E900" t="str">
            <v/>
          </cell>
          <cell r="F900" t="str">
            <v/>
          </cell>
          <cell r="G900" t="str">
            <v/>
          </cell>
          <cell r="H900" t="str">
            <v/>
          </cell>
          <cell r="I900" t="str">
            <v>6156460005</v>
          </cell>
          <cell r="J900">
            <v>7229.2134100000003</v>
          </cell>
          <cell r="K900">
            <v>7953.9430199999997</v>
          </cell>
          <cell r="L900">
            <v>7300.39768</v>
          </cell>
          <cell r="M900">
            <v>7320.5657899999997</v>
          </cell>
          <cell r="N900">
            <v>7550.2634099999996</v>
          </cell>
          <cell r="O900">
            <v>6249.5045600000003</v>
          </cell>
          <cell r="P900">
            <v>6171.3561</v>
          </cell>
          <cell r="Q900">
            <v>6050.7662300000002</v>
          </cell>
          <cell r="R900">
            <v>6108.5525600000001</v>
          </cell>
          <cell r="S900">
            <v>61934.562760000001</v>
          </cell>
        </row>
        <row r="901">
          <cell r="E901" t="str">
            <v/>
          </cell>
          <cell r="F901" t="str">
            <v/>
          </cell>
          <cell r="G901" t="str">
            <v>Post-paid metered service, retail DSL internet</v>
          </cell>
          <cell r="H901" t="str">
            <v>7050900303</v>
          </cell>
          <cell r="I901" t="str">
            <v>6156460005</v>
          </cell>
          <cell r="J901">
            <v>-0.50924000000000003</v>
          </cell>
          <cell r="K901">
            <v>7.1199999999999996E-3</v>
          </cell>
          <cell r="L901">
            <v>8.1939999999999999E-2</v>
          </cell>
          <cell r="M901">
            <v>3.2030000000000003E-2</v>
          </cell>
          <cell r="N901">
            <v>3.1440000000000003E-2</v>
          </cell>
          <cell r="O901">
            <v>606.53805</v>
          </cell>
          <cell r="P901">
            <v>596.90242000000001</v>
          </cell>
          <cell r="Q901">
            <v>512.96882000000005</v>
          </cell>
          <cell r="R901">
            <v>561.87180000000001</v>
          </cell>
          <cell r="S901">
            <v>2277.9243799999999</v>
          </cell>
        </row>
        <row r="902">
          <cell r="E902" t="str">
            <v/>
          </cell>
          <cell r="F902" t="str">
            <v/>
          </cell>
          <cell r="G902" t="str">
            <v>Transfer, retail DSL internet access</v>
          </cell>
          <cell r="H902" t="str">
            <v>7050900316</v>
          </cell>
          <cell r="I902" t="str">
            <v>6156441010</v>
          </cell>
          <cell r="J902">
            <v>409.89548000000002</v>
          </cell>
          <cell r="K902">
            <v>824.12334999999996</v>
          </cell>
          <cell r="L902">
            <v>384.23262</v>
          </cell>
          <cell r="M902">
            <v>618.57324000000006</v>
          </cell>
          <cell r="N902">
            <v>632.76421000000005</v>
          </cell>
          <cell r="O902">
            <v>519.89617999999996</v>
          </cell>
          <cell r="P902">
            <v>781.61129000000005</v>
          </cell>
          <cell r="Q902">
            <v>679.87594999999999</v>
          </cell>
          <cell r="R902">
            <v>738.50097000000005</v>
          </cell>
          <cell r="S902">
            <v>5589.4732899999999</v>
          </cell>
        </row>
        <row r="903">
          <cell r="E903" t="str">
            <v/>
          </cell>
          <cell r="F903" t="str">
            <v/>
          </cell>
          <cell r="G903" t="str">
            <v>Penal f cancell of t ret DSL intern acc contr</v>
          </cell>
          <cell r="H903" t="str">
            <v>7050900320</v>
          </cell>
          <cell r="I903" t="str">
            <v>6156460005</v>
          </cell>
          <cell r="J903">
            <v>90.419250000000005</v>
          </cell>
          <cell r="K903">
            <v>76.067610000000002</v>
          </cell>
          <cell r="L903">
            <v>94.953299999999999</v>
          </cell>
          <cell r="M903">
            <v>74.84769</v>
          </cell>
          <cell r="N903">
            <v>92.493660000000006</v>
          </cell>
          <cell r="O903">
            <v>82.093540000000004</v>
          </cell>
          <cell r="P903">
            <v>55.826189999999997</v>
          </cell>
          <cell r="Q903">
            <v>57.534030000000001</v>
          </cell>
          <cell r="R903">
            <v>179.23181</v>
          </cell>
          <cell r="S903">
            <v>803.46708000000001</v>
          </cell>
        </row>
        <row r="904">
          <cell r="E904" t="str">
            <v/>
          </cell>
          <cell r="F904" t="str">
            <v/>
          </cell>
          <cell r="G904" t="str">
            <v>Subscriber charge, wholesale DSL internet access</v>
          </cell>
          <cell r="H904" t="str">
            <v>7050900402</v>
          </cell>
          <cell r="I904" t="str">
            <v>6156462858</v>
          </cell>
          <cell r="J904">
            <v>-1.0830500000000001</v>
          </cell>
          <cell r="S904">
            <v>-1.0830500000000001</v>
          </cell>
        </row>
        <row r="905">
          <cell r="E905" t="str">
            <v/>
          </cell>
          <cell r="F905" t="str">
            <v/>
          </cell>
          <cell r="G905" t="str">
            <v/>
          </cell>
          <cell r="H905" t="str">
            <v/>
          </cell>
          <cell r="I905" t="str">
            <v>6156462962</v>
          </cell>
          <cell r="J905">
            <v>0</v>
          </cell>
          <cell r="K905">
            <v>0</v>
          </cell>
          <cell r="L905">
            <v>3266.32942</v>
          </cell>
          <cell r="M905">
            <v>2859.3490700000002</v>
          </cell>
          <cell r="N905">
            <v>2418.30422</v>
          </cell>
          <cell r="O905">
            <v>1453.52306</v>
          </cell>
          <cell r="P905">
            <v>2528.5846099999999</v>
          </cell>
          <cell r="Q905">
            <v>2466.95354</v>
          </cell>
          <cell r="R905">
            <v>2176.5175399999998</v>
          </cell>
          <cell r="S905">
            <v>17169.561460000001</v>
          </cell>
        </row>
        <row r="906">
          <cell r="E906" t="str">
            <v/>
          </cell>
          <cell r="F906" t="str">
            <v/>
          </cell>
          <cell r="G906" t="str">
            <v/>
          </cell>
          <cell r="H906" t="str">
            <v/>
          </cell>
          <cell r="I906" t="str">
            <v>6156492000</v>
          </cell>
          <cell r="J906">
            <v>12672.016960000001</v>
          </cell>
          <cell r="K906">
            <v>17445.675729999999</v>
          </cell>
          <cell r="L906">
            <v>11285.83201</v>
          </cell>
          <cell r="M906">
            <v>16400.067930000001</v>
          </cell>
          <cell r="N906">
            <v>11957.68123</v>
          </cell>
          <cell r="O906">
            <v>14884.120269999999</v>
          </cell>
          <cell r="P906">
            <v>13434.622090000001</v>
          </cell>
          <cell r="Q906">
            <v>14416.303449999999</v>
          </cell>
          <cell r="R906">
            <v>15884.38782</v>
          </cell>
          <cell r="S906">
            <v>128380.70749</v>
          </cell>
        </row>
        <row r="907">
          <cell r="E907" t="str">
            <v/>
          </cell>
          <cell r="F907" t="str">
            <v/>
          </cell>
          <cell r="G907" t="str">
            <v/>
          </cell>
          <cell r="H907" t="str">
            <v/>
          </cell>
          <cell r="I907" t="str">
            <v>6156492100</v>
          </cell>
          <cell r="J907">
            <v>1417.3648599999999</v>
          </cell>
          <cell r="K907">
            <v>959.06661999999994</v>
          </cell>
          <cell r="L907">
            <v>796.44861000000003</v>
          </cell>
          <cell r="M907">
            <v>870.76183000000003</v>
          </cell>
          <cell r="N907">
            <v>1462.6407400000001</v>
          </cell>
          <cell r="O907">
            <v>839.86305000000004</v>
          </cell>
          <cell r="P907">
            <v>540.68439999999998</v>
          </cell>
          <cell r="Q907">
            <v>1176.5745999999999</v>
          </cell>
          <cell r="R907">
            <v>799.98001999999997</v>
          </cell>
          <cell r="S907">
            <v>8863.3847299999998</v>
          </cell>
        </row>
        <row r="908">
          <cell r="E908" t="str">
            <v/>
          </cell>
          <cell r="F908" t="str">
            <v/>
          </cell>
          <cell r="G908" t="str">
            <v/>
          </cell>
          <cell r="H908" t="str">
            <v/>
          </cell>
          <cell r="I908" t="str">
            <v>6156492200</v>
          </cell>
          <cell r="J908">
            <v>15</v>
          </cell>
          <cell r="K908">
            <v>23</v>
          </cell>
          <cell r="L908">
            <v>-56</v>
          </cell>
          <cell r="M908">
            <v>-41</v>
          </cell>
          <cell r="N908">
            <v>-31</v>
          </cell>
          <cell r="O908">
            <v>-135</v>
          </cell>
          <cell r="P908">
            <v>-67</v>
          </cell>
          <cell r="Q908">
            <v>32</v>
          </cell>
          <cell r="R908">
            <v>-83</v>
          </cell>
          <cell r="S908">
            <v>-343</v>
          </cell>
        </row>
        <row r="909">
          <cell r="E909" t="str">
            <v/>
          </cell>
          <cell r="F909" t="str">
            <v/>
          </cell>
          <cell r="G909" t="str">
            <v>Transfer, wholesale DSL internet access</v>
          </cell>
          <cell r="H909" t="str">
            <v>7050900416</v>
          </cell>
          <cell r="I909" t="str">
            <v>6156400000</v>
          </cell>
          <cell r="P909">
            <v>41.81908</v>
          </cell>
          <cell r="Q909">
            <v>29.170559999999998</v>
          </cell>
          <cell r="R909">
            <v>20.851590000000002</v>
          </cell>
          <cell r="S909">
            <v>91.841229999999996</v>
          </cell>
        </row>
        <row r="910">
          <cell r="E910" t="str">
            <v/>
          </cell>
          <cell r="F910" t="str">
            <v/>
          </cell>
          <cell r="G910" t="str">
            <v/>
          </cell>
          <cell r="H910" t="str">
            <v/>
          </cell>
          <cell r="I910" t="str">
            <v>6156441040</v>
          </cell>
          <cell r="J910">
            <v>0</v>
          </cell>
          <cell r="K910">
            <v>0</v>
          </cell>
          <cell r="L910">
            <v>-3266.32942</v>
          </cell>
          <cell r="M910">
            <v>-396.90800000000002</v>
          </cell>
          <cell r="N910">
            <v>-455.16987</v>
          </cell>
          <cell r="O910">
            <v>-220.77723</v>
          </cell>
          <cell r="P910">
            <v>-502.39400000000001</v>
          </cell>
          <cell r="Q910">
            <v>-299.32033000000001</v>
          </cell>
          <cell r="R910">
            <v>-211.45740000000001</v>
          </cell>
          <cell r="S910">
            <v>-5352.3562499999998</v>
          </cell>
        </row>
        <row r="911">
          <cell r="E911" t="str">
            <v/>
          </cell>
          <cell r="F911" t="str">
            <v/>
          </cell>
          <cell r="G911" t="str">
            <v/>
          </cell>
          <cell r="H911" t="str">
            <v/>
          </cell>
          <cell r="I911" t="str">
            <v>6156441050</v>
          </cell>
          <cell r="J911">
            <v>6870.6349</v>
          </cell>
          <cell r="K911">
            <v>6552.74575</v>
          </cell>
          <cell r="L911">
            <v>6065.4218700000001</v>
          </cell>
          <cell r="M911">
            <v>6247.9323800000002</v>
          </cell>
          <cell r="N911">
            <v>5348.8720700000003</v>
          </cell>
          <cell r="O911">
            <v>5598.6405999999997</v>
          </cell>
          <cell r="P911">
            <v>5424.3342300000004</v>
          </cell>
          <cell r="Q911">
            <v>5078.0925900000002</v>
          </cell>
          <cell r="R911">
            <v>5005.9237599999997</v>
          </cell>
          <cell r="S911">
            <v>52192.598149999998</v>
          </cell>
        </row>
        <row r="912">
          <cell r="E912" t="str">
            <v/>
          </cell>
          <cell r="F912" t="str">
            <v/>
          </cell>
          <cell r="G912" t="str">
            <v/>
          </cell>
          <cell r="H912" t="str">
            <v/>
          </cell>
          <cell r="I912" t="str">
            <v>6156462962</v>
          </cell>
          <cell r="J912">
            <v>1231.7546400000001</v>
          </cell>
          <cell r="K912">
            <v>0</v>
          </cell>
          <cell r="L912">
            <v>501.72761000000003</v>
          </cell>
          <cell r="M912">
            <v>839.42769999999996</v>
          </cell>
          <cell r="N912">
            <v>943.23285999999996</v>
          </cell>
          <cell r="O912">
            <v>654.98428000000001</v>
          </cell>
          <cell r="P912">
            <v>905.87811999999997</v>
          </cell>
          <cell r="Q912">
            <v>741.80313999999998</v>
          </cell>
          <cell r="R912">
            <v>715.17555000000004</v>
          </cell>
          <cell r="S912">
            <v>6533.9839000000002</v>
          </cell>
        </row>
        <row r="913">
          <cell r="E913" t="str">
            <v/>
          </cell>
          <cell r="F913" t="str">
            <v/>
          </cell>
          <cell r="G913" t="str">
            <v/>
          </cell>
          <cell r="H913" t="str">
            <v/>
          </cell>
          <cell r="I913" t="str">
            <v>6156492000</v>
          </cell>
          <cell r="J913">
            <v>-212.97465</v>
          </cell>
          <cell r="K913">
            <v>4925.2236400000002</v>
          </cell>
          <cell r="L913">
            <v>4377.6606099999999</v>
          </cell>
          <cell r="M913">
            <v>4759.4673000000003</v>
          </cell>
          <cell r="N913">
            <v>4369.9701699999996</v>
          </cell>
          <cell r="O913">
            <v>4332.2164599999996</v>
          </cell>
          <cell r="P913">
            <v>3853.6689000000001</v>
          </cell>
          <cell r="Q913">
            <v>3880.5575399999998</v>
          </cell>
          <cell r="R913">
            <v>3587.5483800000002</v>
          </cell>
          <cell r="S913">
            <v>33873.338349999998</v>
          </cell>
        </row>
        <row r="914">
          <cell r="E914" t="str">
            <v/>
          </cell>
          <cell r="F914" t="str">
            <v/>
          </cell>
          <cell r="G914" t="str">
            <v/>
          </cell>
          <cell r="H914" t="str">
            <v/>
          </cell>
          <cell r="I914" t="str">
            <v>6156492100</v>
          </cell>
          <cell r="J914">
            <v>308.34440000000001</v>
          </cell>
          <cell r="K914">
            <v>357.91836000000001</v>
          </cell>
          <cell r="L914">
            <v>349.73745000000002</v>
          </cell>
          <cell r="M914">
            <v>720.14890000000003</v>
          </cell>
          <cell r="N914">
            <v>361.78125</v>
          </cell>
          <cell r="O914">
            <v>369.93794000000003</v>
          </cell>
          <cell r="P914">
            <v>1045.4779900000001</v>
          </cell>
          <cell r="Q914">
            <v>380.77782999999999</v>
          </cell>
          <cell r="R914">
            <v>383.62682999999998</v>
          </cell>
          <cell r="S914">
            <v>4277.7509499999996</v>
          </cell>
        </row>
        <row r="915">
          <cell r="E915" t="str">
            <v/>
          </cell>
          <cell r="F915" t="str">
            <v/>
          </cell>
          <cell r="G915" t="str">
            <v/>
          </cell>
          <cell r="H915" t="str">
            <v/>
          </cell>
          <cell r="I915" t="str">
            <v>6156492200</v>
          </cell>
          <cell r="L915">
            <v>0</v>
          </cell>
          <cell r="M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</row>
        <row r="916">
          <cell r="E916" t="str">
            <v/>
          </cell>
          <cell r="F916" t="str">
            <v/>
          </cell>
          <cell r="G916" t="str">
            <v/>
          </cell>
          <cell r="H916" t="str">
            <v/>
          </cell>
          <cell r="I916" t="str">
            <v>6156492300</v>
          </cell>
          <cell r="J916">
            <v>7887.5237900000002</v>
          </cell>
          <cell r="K916">
            <v>7307.4964200000004</v>
          </cell>
          <cell r="L916">
            <v>7303.4748900000004</v>
          </cell>
          <cell r="M916">
            <v>9847.7914199999996</v>
          </cell>
          <cell r="N916">
            <v>8074.3559500000001</v>
          </cell>
          <cell r="O916">
            <v>7889.6703500000003</v>
          </cell>
          <cell r="P916">
            <v>7849.1539300000004</v>
          </cell>
          <cell r="Q916">
            <v>7513.3884600000001</v>
          </cell>
          <cell r="R916">
            <v>6804.6318099999999</v>
          </cell>
          <cell r="S916">
            <v>70477.48702</v>
          </cell>
        </row>
        <row r="917">
          <cell r="E917" t="str">
            <v/>
          </cell>
          <cell r="F917" t="str">
            <v/>
          </cell>
          <cell r="G917" t="str">
            <v/>
          </cell>
          <cell r="H917" t="str">
            <v/>
          </cell>
          <cell r="I917" t="str">
            <v>6156492500</v>
          </cell>
          <cell r="J917">
            <v>321.94689</v>
          </cell>
          <cell r="K917">
            <v>237.06691000000001</v>
          </cell>
          <cell r="L917">
            <v>234.66992999999999</v>
          </cell>
          <cell r="M917">
            <v>243.36967000000001</v>
          </cell>
          <cell r="N917">
            <v>209.39097000000001</v>
          </cell>
          <cell r="O917">
            <v>192.02181999999999</v>
          </cell>
          <cell r="P917">
            <v>177.28006999999999</v>
          </cell>
          <cell r="Q917">
            <v>52.054569999999998</v>
          </cell>
          <cell r="R917">
            <v>42.486319999999999</v>
          </cell>
          <cell r="S917">
            <v>1710.2871500000001</v>
          </cell>
        </row>
        <row r="918">
          <cell r="E918" t="str">
            <v/>
          </cell>
          <cell r="F918" t="str">
            <v/>
          </cell>
          <cell r="G918" t="str">
            <v>Oth val-add ss a sale o contents via internet</v>
          </cell>
          <cell r="H918" t="str">
            <v>7050900999</v>
          </cell>
          <cell r="I918" t="str">
            <v>6156441010</v>
          </cell>
          <cell r="K918">
            <v>117.10696</v>
          </cell>
          <cell r="L918">
            <v>120.85234</v>
          </cell>
          <cell r="M918">
            <v>108.57234</v>
          </cell>
          <cell r="N918">
            <v>116.18514</v>
          </cell>
          <cell r="O918">
            <v>99.428780000000003</v>
          </cell>
          <cell r="P918">
            <v>21.131530000000001</v>
          </cell>
          <cell r="Q918">
            <v>110.25143</v>
          </cell>
          <cell r="R918">
            <v>-109.31214</v>
          </cell>
          <cell r="S918">
            <v>584.21637999999996</v>
          </cell>
        </row>
        <row r="919">
          <cell r="E919" t="str">
            <v/>
          </cell>
          <cell r="F919" t="str">
            <v/>
          </cell>
          <cell r="G919" t="str">
            <v/>
          </cell>
          <cell r="H919" t="str">
            <v/>
          </cell>
          <cell r="I919" t="str">
            <v>6156460005</v>
          </cell>
          <cell r="J919">
            <v>182.08785</v>
          </cell>
          <cell r="K919">
            <v>189.58070000000001</v>
          </cell>
          <cell r="L919">
            <v>149.80207999999999</v>
          </cell>
          <cell r="M919">
            <v>159.31064000000001</v>
          </cell>
          <cell r="N919">
            <v>153.03746000000001</v>
          </cell>
          <cell r="O919">
            <v>1.07385</v>
          </cell>
          <cell r="P919">
            <v>2.4340899999999999</v>
          </cell>
          <cell r="Q919">
            <v>1.3347899999999999</v>
          </cell>
          <cell r="R919">
            <v>-0.13486000000000001</v>
          </cell>
          <cell r="S919">
            <v>838.52660000000003</v>
          </cell>
        </row>
        <row r="920">
          <cell r="E920" t="str">
            <v/>
          </cell>
          <cell r="F920" t="str">
            <v/>
          </cell>
          <cell r="G920" t="str">
            <v>Internet Consultancy</v>
          </cell>
          <cell r="H920" t="str">
            <v>7050901312</v>
          </cell>
          <cell r="I920" t="str">
            <v>6156466654</v>
          </cell>
          <cell r="J920">
            <v>1.65</v>
          </cell>
          <cell r="N920">
            <v>1.21875</v>
          </cell>
          <cell r="R920">
            <v>0.81</v>
          </cell>
          <cell r="S920">
            <v>3.67875</v>
          </cell>
        </row>
        <row r="921">
          <cell r="E921" t="str">
            <v/>
          </cell>
          <cell r="F921" t="str">
            <v/>
          </cell>
          <cell r="G921" t="str">
            <v/>
          </cell>
          <cell r="H921" t="str">
            <v/>
          </cell>
          <cell r="I921" t="str">
            <v>6156466680</v>
          </cell>
          <cell r="N921">
            <v>0.65625</v>
          </cell>
          <cell r="S921">
            <v>0.65625</v>
          </cell>
        </row>
        <row r="922">
          <cell r="E922" t="str">
            <v/>
          </cell>
          <cell r="F922" t="str">
            <v/>
          </cell>
          <cell r="G922" t="str">
            <v/>
          </cell>
          <cell r="H922" t="str">
            <v/>
          </cell>
          <cell r="I922" t="str">
            <v>6156466681</v>
          </cell>
          <cell r="Q922">
            <v>9.8000000000000004E-2</v>
          </cell>
          <cell r="S922">
            <v>9.8000000000000004E-2</v>
          </cell>
        </row>
        <row r="923">
          <cell r="E923" t="str">
            <v/>
          </cell>
          <cell r="F923" t="str">
            <v/>
          </cell>
          <cell r="G923" t="str">
            <v/>
          </cell>
          <cell r="H923" t="str">
            <v/>
          </cell>
          <cell r="I923" t="str">
            <v>6156466800</v>
          </cell>
          <cell r="J923">
            <v>347.89166999999998</v>
          </cell>
          <cell r="K923">
            <v>287.45519000000002</v>
          </cell>
          <cell r="L923">
            <v>421.81763000000001</v>
          </cell>
          <cell r="M923">
            <v>147.46418</v>
          </cell>
          <cell r="N923">
            <v>350.21332000000001</v>
          </cell>
          <cell r="O923">
            <v>464.79183</v>
          </cell>
          <cell r="P923">
            <v>500.74137999999999</v>
          </cell>
          <cell r="Q923">
            <v>405.16158000000001</v>
          </cell>
          <cell r="R923">
            <v>485.35804000000002</v>
          </cell>
          <cell r="S923">
            <v>3410.89482</v>
          </cell>
        </row>
        <row r="924">
          <cell r="E924" t="str">
            <v/>
          </cell>
          <cell r="F924" t="str">
            <v/>
          </cell>
          <cell r="G924" t="str">
            <v>Subscriber charge, ADSL video</v>
          </cell>
          <cell r="H924" t="str">
            <v>7051000402</v>
          </cell>
          <cell r="I924" t="str">
            <v>6156441010</v>
          </cell>
          <cell r="J924">
            <v>528.81591000000003</v>
          </cell>
          <cell r="K924">
            <v>532.06165999999996</v>
          </cell>
          <cell r="L924">
            <v>539.41771000000006</v>
          </cell>
          <cell r="M924">
            <v>534.34609</v>
          </cell>
          <cell r="N924">
            <v>537.67789000000005</v>
          </cell>
          <cell r="O924">
            <v>530.72317999999996</v>
          </cell>
          <cell r="P924">
            <v>484.12153999999998</v>
          </cell>
          <cell r="Q924">
            <v>496.46291000000002</v>
          </cell>
          <cell r="R924">
            <v>476.26240999999999</v>
          </cell>
          <cell r="S924">
            <v>4659.8892999999998</v>
          </cell>
        </row>
        <row r="925">
          <cell r="E925" t="str">
            <v/>
          </cell>
          <cell r="F925" t="str">
            <v/>
          </cell>
          <cell r="G925" t="str">
            <v>Post-paid metered service, TUPs in public spaces</v>
          </cell>
          <cell r="H925" t="str">
            <v>7051200003</v>
          </cell>
          <cell r="I925" t="str">
            <v>615646200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</row>
        <row r="926">
          <cell r="E926" t="str">
            <v/>
          </cell>
          <cell r="F926" t="str">
            <v/>
          </cell>
          <cell r="G926" t="str">
            <v/>
          </cell>
          <cell r="H926" t="str">
            <v/>
          </cell>
          <cell r="I926" t="str">
            <v>6156462993</v>
          </cell>
          <cell r="J926">
            <v>0</v>
          </cell>
          <cell r="S926">
            <v>0</v>
          </cell>
        </row>
        <row r="927">
          <cell r="E927" t="str">
            <v/>
          </cell>
          <cell r="F927" t="str">
            <v/>
          </cell>
          <cell r="G927" t="str">
            <v/>
          </cell>
          <cell r="H927" t="str">
            <v/>
          </cell>
          <cell r="I927" t="str">
            <v>6156466564</v>
          </cell>
          <cell r="J927">
            <v>0</v>
          </cell>
          <cell r="K927">
            <v>0</v>
          </cell>
          <cell r="S927">
            <v>0</v>
          </cell>
        </row>
        <row r="928">
          <cell r="E928" t="str">
            <v/>
          </cell>
          <cell r="F928" t="str">
            <v/>
          </cell>
          <cell r="G928" t="str">
            <v/>
          </cell>
          <cell r="H928" t="str">
            <v/>
          </cell>
          <cell r="I928" t="str">
            <v>6156466566</v>
          </cell>
          <cell r="K928">
            <v>0</v>
          </cell>
          <cell r="R928">
            <v>0</v>
          </cell>
          <cell r="S928">
            <v>0</v>
          </cell>
        </row>
        <row r="929">
          <cell r="E929" t="str">
            <v/>
          </cell>
          <cell r="F929" t="str">
            <v/>
          </cell>
          <cell r="G929" t="str">
            <v/>
          </cell>
          <cell r="H929" t="str">
            <v/>
          </cell>
          <cell r="I929" t="str">
            <v>6156466568</v>
          </cell>
          <cell r="J929">
            <v>0</v>
          </cell>
          <cell r="S929">
            <v>0</v>
          </cell>
        </row>
        <row r="930">
          <cell r="E930" t="str">
            <v/>
          </cell>
          <cell r="F930" t="str">
            <v/>
          </cell>
          <cell r="G930" t="str">
            <v/>
          </cell>
          <cell r="H930" t="str">
            <v/>
          </cell>
          <cell r="I930" t="str">
            <v>6156466569</v>
          </cell>
          <cell r="K930">
            <v>0</v>
          </cell>
          <cell r="R930">
            <v>0</v>
          </cell>
          <cell r="S930">
            <v>0</v>
          </cell>
        </row>
        <row r="931">
          <cell r="E931" t="str">
            <v/>
          </cell>
          <cell r="F931" t="str">
            <v/>
          </cell>
          <cell r="G931" t="str">
            <v/>
          </cell>
          <cell r="H931" t="str">
            <v/>
          </cell>
          <cell r="I931" t="str">
            <v>6156466574</v>
          </cell>
          <cell r="J931">
            <v>0</v>
          </cell>
          <cell r="K931">
            <v>0</v>
          </cell>
          <cell r="S931">
            <v>0</v>
          </cell>
        </row>
        <row r="932">
          <cell r="E932" t="str">
            <v/>
          </cell>
          <cell r="F932" t="str">
            <v/>
          </cell>
          <cell r="G932" t="str">
            <v/>
          </cell>
          <cell r="H932" t="str">
            <v/>
          </cell>
          <cell r="I932" t="str">
            <v>6156466581</v>
          </cell>
          <cell r="J932">
            <v>0</v>
          </cell>
          <cell r="K932">
            <v>0</v>
          </cell>
          <cell r="S932">
            <v>0</v>
          </cell>
        </row>
        <row r="933">
          <cell r="E933" t="str">
            <v/>
          </cell>
          <cell r="F933" t="str">
            <v/>
          </cell>
          <cell r="G933" t="str">
            <v/>
          </cell>
          <cell r="H933" t="str">
            <v/>
          </cell>
          <cell r="I933" t="str">
            <v>6156466642</v>
          </cell>
          <cell r="J933">
            <v>0</v>
          </cell>
          <cell r="S933">
            <v>0</v>
          </cell>
        </row>
        <row r="934">
          <cell r="E934" t="str">
            <v/>
          </cell>
          <cell r="F934" t="str">
            <v/>
          </cell>
          <cell r="G934" t="str">
            <v/>
          </cell>
          <cell r="H934" t="str">
            <v/>
          </cell>
          <cell r="I934" t="str">
            <v>6156466653</v>
          </cell>
          <cell r="J934">
            <v>0</v>
          </cell>
          <cell r="K934">
            <v>0</v>
          </cell>
          <cell r="S934">
            <v>0</v>
          </cell>
        </row>
        <row r="935">
          <cell r="E935" t="str">
            <v/>
          </cell>
          <cell r="F935" t="str">
            <v/>
          </cell>
          <cell r="G935" t="str">
            <v/>
          </cell>
          <cell r="H935" t="str">
            <v/>
          </cell>
          <cell r="I935" t="str">
            <v>6156466665</v>
          </cell>
          <cell r="K935">
            <v>0</v>
          </cell>
          <cell r="S935">
            <v>0</v>
          </cell>
        </row>
        <row r="936">
          <cell r="E936" t="str">
            <v/>
          </cell>
          <cell r="F936" t="str">
            <v/>
          </cell>
          <cell r="G936" t="str">
            <v/>
          </cell>
          <cell r="H936" t="str">
            <v/>
          </cell>
          <cell r="I936" t="str">
            <v>6156466668</v>
          </cell>
          <cell r="J936">
            <v>0</v>
          </cell>
          <cell r="K936">
            <v>0</v>
          </cell>
          <cell r="S936">
            <v>0</v>
          </cell>
        </row>
        <row r="937">
          <cell r="E937" t="str">
            <v/>
          </cell>
          <cell r="F937" t="str">
            <v/>
          </cell>
          <cell r="G937" t="str">
            <v/>
          </cell>
          <cell r="H937" t="str">
            <v/>
          </cell>
          <cell r="I937" t="str">
            <v>6156466679</v>
          </cell>
          <cell r="J937">
            <v>0</v>
          </cell>
          <cell r="K937">
            <v>0</v>
          </cell>
          <cell r="S937">
            <v>0</v>
          </cell>
        </row>
        <row r="938">
          <cell r="E938" t="str">
            <v/>
          </cell>
          <cell r="F938" t="str">
            <v/>
          </cell>
          <cell r="G938" t="str">
            <v/>
          </cell>
          <cell r="H938" t="str">
            <v/>
          </cell>
          <cell r="I938" t="str">
            <v>6156466684</v>
          </cell>
          <cell r="J938">
            <v>0</v>
          </cell>
          <cell r="S938">
            <v>0</v>
          </cell>
        </row>
        <row r="939">
          <cell r="E939" t="str">
            <v/>
          </cell>
          <cell r="F939" t="str">
            <v/>
          </cell>
          <cell r="G939" t="str">
            <v>Income from professional services</v>
          </cell>
          <cell r="H939" t="str">
            <v>7052100212</v>
          </cell>
          <cell r="I939" t="str">
            <v>6156462000</v>
          </cell>
          <cell r="M939">
            <v>32</v>
          </cell>
          <cell r="O939">
            <v>-32</v>
          </cell>
          <cell r="S939">
            <v>0</v>
          </cell>
        </row>
        <row r="940">
          <cell r="E940" t="str">
            <v/>
          </cell>
          <cell r="F940" t="str">
            <v/>
          </cell>
          <cell r="G940" t="str">
            <v/>
          </cell>
          <cell r="H940" t="str">
            <v/>
          </cell>
          <cell r="I940" t="str">
            <v>6156466800</v>
          </cell>
          <cell r="J940">
            <v>30</v>
          </cell>
          <cell r="K940">
            <v>115</v>
          </cell>
          <cell r="L940">
            <v>20</v>
          </cell>
          <cell r="M940">
            <v>42.5</v>
          </cell>
          <cell r="N940">
            <v>20</v>
          </cell>
          <cell r="O940">
            <v>85</v>
          </cell>
          <cell r="P940">
            <v>16.790949999999999</v>
          </cell>
          <cell r="Q940">
            <v>32.5</v>
          </cell>
          <cell r="R940">
            <v>-12.5</v>
          </cell>
          <cell r="S940">
            <v>349.29095000000001</v>
          </cell>
        </row>
        <row r="941">
          <cell r="E941" t="str">
            <v/>
          </cell>
          <cell r="F941" t="str">
            <v/>
          </cell>
          <cell r="G941" t="str">
            <v>Negative revenue from commissions</v>
          </cell>
          <cell r="H941" t="str">
            <v>7059900003</v>
          </cell>
          <cell r="I941" t="str">
            <v>6156441050</v>
          </cell>
          <cell r="J941">
            <v>-2521.1196300000001</v>
          </cell>
          <cell r="K941">
            <v>-2045.1683399999999</v>
          </cell>
          <cell r="L941">
            <v>-1596.3061600000001</v>
          </cell>
          <cell r="M941">
            <v>-1890.3910800000001</v>
          </cell>
          <cell r="N941">
            <v>-1896.78988</v>
          </cell>
          <cell r="O941">
            <v>-1759.0685100000001</v>
          </cell>
          <cell r="P941">
            <v>-1636.72965</v>
          </cell>
          <cell r="Q941">
            <v>-1778.5517</v>
          </cell>
          <cell r="R941">
            <v>-1667.4673299999999</v>
          </cell>
          <cell r="S941">
            <v>-16791.592280000001</v>
          </cell>
        </row>
        <row r="942">
          <cell r="E942" t="str">
            <v/>
          </cell>
          <cell r="F942" t="str">
            <v/>
          </cell>
          <cell r="G942" t="str">
            <v/>
          </cell>
          <cell r="H942" t="str">
            <v/>
          </cell>
          <cell r="I942" t="str">
            <v>6156460000</v>
          </cell>
          <cell r="J942">
            <v>51.708550000000002</v>
          </cell>
          <cell r="K942">
            <v>34.358420000000002</v>
          </cell>
          <cell r="L942">
            <v>41.484369999999998</v>
          </cell>
          <cell r="M942">
            <v>50.957970000000003</v>
          </cell>
          <cell r="N942">
            <v>73.533739999999995</v>
          </cell>
          <cell r="O942">
            <v>64.785219999999995</v>
          </cell>
          <cell r="P942">
            <v>68.703819999999993</v>
          </cell>
          <cell r="Q942">
            <v>184.68746999999999</v>
          </cell>
          <cell r="R942">
            <v>69.640169999999998</v>
          </cell>
          <cell r="S942">
            <v>639.85973000000001</v>
          </cell>
        </row>
        <row r="943">
          <cell r="E943" t="str">
            <v/>
          </cell>
          <cell r="F943" t="str">
            <v/>
          </cell>
          <cell r="G943" t="str">
            <v/>
          </cell>
          <cell r="H943" t="str">
            <v/>
          </cell>
          <cell r="I943" t="str">
            <v>6156462000</v>
          </cell>
          <cell r="K943">
            <v>-3316.0613899999998</v>
          </cell>
          <cell r="L943">
            <v>-1291.36401</v>
          </cell>
          <cell r="M943">
            <v>-1059.2219399999999</v>
          </cell>
          <cell r="N943">
            <v>-1123.89075</v>
          </cell>
          <cell r="O943">
            <v>-1035.2428</v>
          </cell>
          <cell r="P943">
            <v>-766.43277999999998</v>
          </cell>
          <cell r="Q943">
            <v>-858.29899999999998</v>
          </cell>
          <cell r="R943">
            <v>-814.93809999999996</v>
          </cell>
          <cell r="S943">
            <v>-10265.450769999999</v>
          </cell>
        </row>
        <row r="944">
          <cell r="E944" t="str">
            <v/>
          </cell>
          <cell r="F944" t="str">
            <v/>
          </cell>
          <cell r="G944" t="str">
            <v/>
          </cell>
          <cell r="H944" t="str">
            <v/>
          </cell>
          <cell r="I944" t="str">
            <v>6156466564</v>
          </cell>
          <cell r="K944">
            <v>-44.914479999999998</v>
          </cell>
          <cell r="L944">
            <v>-22.557379999999998</v>
          </cell>
          <cell r="M944">
            <v>-22.89648</v>
          </cell>
          <cell r="N944">
            <v>-18.096620000000001</v>
          </cell>
          <cell r="O944">
            <v>-18.368130000000001</v>
          </cell>
          <cell r="P944">
            <v>-16.721250000000001</v>
          </cell>
          <cell r="Q944">
            <v>-17.452359999999999</v>
          </cell>
          <cell r="R944">
            <v>-14.662129999999999</v>
          </cell>
          <cell r="S944">
            <v>-175.66883000000001</v>
          </cell>
        </row>
        <row r="945">
          <cell r="E945" t="str">
            <v/>
          </cell>
          <cell r="F945" t="str">
            <v/>
          </cell>
          <cell r="G945" t="str">
            <v/>
          </cell>
          <cell r="H945" t="str">
            <v/>
          </cell>
          <cell r="I945" t="str">
            <v>6156466566</v>
          </cell>
          <cell r="J945">
            <v>2628.8744200000001</v>
          </cell>
          <cell r="K945">
            <v>3355.50369</v>
          </cell>
          <cell r="L945">
            <v>8822.6313300000002</v>
          </cell>
          <cell r="M945">
            <v>6638.83367</v>
          </cell>
          <cell r="N945">
            <v>6140.8521199999996</v>
          </cell>
          <cell r="O945">
            <v>5769.0433800000001</v>
          </cell>
          <cell r="P945">
            <v>5753.4047899999996</v>
          </cell>
          <cell r="Q945">
            <v>2749.5645300000001</v>
          </cell>
          <cell r="R945">
            <v>2285.8573500000002</v>
          </cell>
          <cell r="S945">
            <v>44144.565280000003</v>
          </cell>
        </row>
        <row r="946">
          <cell r="E946" t="str">
            <v/>
          </cell>
          <cell r="F946" t="str">
            <v/>
          </cell>
          <cell r="G946" t="str">
            <v/>
          </cell>
          <cell r="H946" t="str">
            <v/>
          </cell>
          <cell r="I946" t="str">
            <v>6156466568</v>
          </cell>
          <cell r="J946">
            <v>101.2058</v>
          </cell>
          <cell r="K946">
            <v>69.644970000000001</v>
          </cell>
          <cell r="L946">
            <v>94.992099999999994</v>
          </cell>
          <cell r="M946">
            <v>41.883710000000001</v>
          </cell>
          <cell r="N946">
            <v>-137.52493000000001</v>
          </cell>
          <cell r="O946">
            <v>-145.24204</v>
          </cell>
          <cell r="P946">
            <v>-59.930680000000002</v>
          </cell>
          <cell r="Q946">
            <v>167.14544000000001</v>
          </cell>
          <cell r="R946">
            <v>155.6764</v>
          </cell>
          <cell r="S946">
            <v>287.85077000000001</v>
          </cell>
        </row>
        <row r="947">
          <cell r="E947" t="str">
            <v/>
          </cell>
          <cell r="F947" t="str">
            <v/>
          </cell>
          <cell r="G947" t="str">
            <v/>
          </cell>
          <cell r="H947" t="str">
            <v/>
          </cell>
          <cell r="I947" t="str">
            <v>6156466569</v>
          </cell>
          <cell r="K947">
            <v>342.87693000000002</v>
          </cell>
          <cell r="M947">
            <v>441.34541999999999</v>
          </cell>
          <cell r="N947">
            <v>195.21722</v>
          </cell>
          <cell r="O947">
            <v>253.6644</v>
          </cell>
          <cell r="P947">
            <v>233.60374999999999</v>
          </cell>
          <cell r="Q947">
            <v>266.85435999999999</v>
          </cell>
          <cell r="R947">
            <v>145.45259999999999</v>
          </cell>
          <cell r="S947">
            <v>1879.01468</v>
          </cell>
        </row>
        <row r="948">
          <cell r="E948" t="str">
            <v/>
          </cell>
          <cell r="F948" t="str">
            <v/>
          </cell>
          <cell r="G948" t="str">
            <v/>
          </cell>
          <cell r="H948" t="str">
            <v/>
          </cell>
          <cell r="I948" t="str">
            <v>6156466574</v>
          </cell>
          <cell r="J948">
            <v>32.286859999999997</v>
          </cell>
          <cell r="K948">
            <v>-59.073459999999997</v>
          </cell>
          <cell r="L948">
            <v>23.866769999999999</v>
          </cell>
          <cell r="M948">
            <v>6.7138499999999999</v>
          </cell>
          <cell r="N948">
            <v>-47.975389999999997</v>
          </cell>
          <cell r="O948">
            <v>-50.692390000000003</v>
          </cell>
          <cell r="P948">
            <v>-2.94394</v>
          </cell>
          <cell r="Q948">
            <v>-20.792480000000001</v>
          </cell>
          <cell r="R948">
            <v>6.9296699999999998</v>
          </cell>
          <cell r="S948">
            <v>-111.68051</v>
          </cell>
        </row>
        <row r="949">
          <cell r="E949" t="str">
            <v/>
          </cell>
          <cell r="F949" t="str">
            <v/>
          </cell>
          <cell r="G949" t="str">
            <v/>
          </cell>
          <cell r="H949" t="str">
            <v/>
          </cell>
          <cell r="I949" t="str">
            <v>6156466581</v>
          </cell>
          <cell r="J949">
            <v>575.77976000000001</v>
          </cell>
          <cell r="K949">
            <v>-606.80349999999999</v>
          </cell>
          <cell r="L949">
            <v>439.76907999999997</v>
          </cell>
          <cell r="M949">
            <v>284.52397999999999</v>
          </cell>
          <cell r="N949">
            <v>213.50144</v>
          </cell>
          <cell r="O949">
            <v>-398.26166000000001</v>
          </cell>
          <cell r="P949">
            <v>211.8717</v>
          </cell>
          <cell r="Q949">
            <v>284.67158000000001</v>
          </cell>
          <cell r="R949">
            <v>160.03845999999999</v>
          </cell>
          <cell r="S949">
            <v>1165.0908400000001</v>
          </cell>
        </row>
        <row r="950">
          <cell r="E950" t="str">
            <v/>
          </cell>
          <cell r="F950" t="str">
            <v/>
          </cell>
          <cell r="G950" t="str">
            <v/>
          </cell>
          <cell r="H950" t="str">
            <v/>
          </cell>
          <cell r="I950" t="str">
            <v>6156466641</v>
          </cell>
          <cell r="K950">
            <v>-7.0582700000000003</v>
          </cell>
          <cell r="L950">
            <v>-5.5916300000000003</v>
          </cell>
          <cell r="M950">
            <v>-4.5488400000000002</v>
          </cell>
          <cell r="N950">
            <v>-4.7859400000000001</v>
          </cell>
          <cell r="O950">
            <v>-4.1132200000000001</v>
          </cell>
          <cell r="P950">
            <v>-4.7443200000000001</v>
          </cell>
          <cell r="Q950">
            <v>-5.2734500000000004</v>
          </cell>
          <cell r="R950">
            <v>-3.6388600000000002</v>
          </cell>
          <cell r="S950">
            <v>-39.754530000000003</v>
          </cell>
        </row>
        <row r="951">
          <cell r="E951" t="str">
            <v/>
          </cell>
          <cell r="F951" t="str">
            <v/>
          </cell>
          <cell r="G951" t="str">
            <v/>
          </cell>
          <cell r="H951" t="str">
            <v/>
          </cell>
          <cell r="I951" t="str">
            <v>6156466642</v>
          </cell>
          <cell r="J951">
            <v>10.81386</v>
          </cell>
          <cell r="K951">
            <v>37.548450000000003</v>
          </cell>
          <cell r="L951">
            <v>52.66093</v>
          </cell>
          <cell r="M951">
            <v>136.42256</v>
          </cell>
          <cell r="N951">
            <v>97.8827</v>
          </cell>
          <cell r="O951">
            <v>115.09401</v>
          </cell>
          <cell r="P951">
            <v>95.669079999999994</v>
          </cell>
          <cell r="Q951">
            <v>79.263710000000003</v>
          </cell>
          <cell r="R951">
            <v>304.16174000000001</v>
          </cell>
          <cell r="S951">
            <v>929.51703999999995</v>
          </cell>
        </row>
        <row r="952">
          <cell r="E952" t="str">
            <v/>
          </cell>
          <cell r="F952" t="str">
            <v/>
          </cell>
          <cell r="G952" t="str">
            <v/>
          </cell>
          <cell r="H952" t="str">
            <v/>
          </cell>
          <cell r="I952" t="str">
            <v>6156466653</v>
          </cell>
          <cell r="J952">
            <v>12.290660000000001</v>
          </cell>
          <cell r="K952">
            <v>47.244070000000001</v>
          </cell>
          <cell r="L952">
            <v>8.5369899999999994</v>
          </cell>
          <cell r="M952">
            <v>10.11999</v>
          </cell>
          <cell r="N952">
            <v>8.9365900000000007</v>
          </cell>
          <cell r="O952">
            <v>9.8237100000000002</v>
          </cell>
          <cell r="P952">
            <v>-1.43841</v>
          </cell>
          <cell r="Q952">
            <v>-1.4881800000000001</v>
          </cell>
          <cell r="R952">
            <v>-1.35982</v>
          </cell>
          <cell r="S952">
            <v>92.665599999999998</v>
          </cell>
        </row>
        <row r="953">
          <cell r="E953" t="str">
            <v/>
          </cell>
          <cell r="F953" t="str">
            <v/>
          </cell>
          <cell r="G953" t="str">
            <v/>
          </cell>
          <cell r="H953" t="str">
            <v/>
          </cell>
          <cell r="I953" t="str">
            <v>6156466654</v>
          </cell>
          <cell r="K953">
            <v>-18.87875</v>
          </cell>
          <cell r="L953">
            <v>-9.7540200000000006</v>
          </cell>
          <cell r="M953">
            <v>-1.88026</v>
          </cell>
          <cell r="N953">
            <v>-9.7540200000000006</v>
          </cell>
          <cell r="O953">
            <v>-9.4393700000000003</v>
          </cell>
          <cell r="P953">
            <v>-9.7540200000000006</v>
          </cell>
          <cell r="Q953">
            <v>-7.0356199999999998</v>
          </cell>
          <cell r="R953">
            <v>-7.8393699999999997</v>
          </cell>
          <cell r="S953">
            <v>-74.335430000000002</v>
          </cell>
        </row>
        <row r="954">
          <cell r="E954" t="str">
            <v/>
          </cell>
          <cell r="F954" t="str">
            <v/>
          </cell>
          <cell r="G954" t="str">
            <v/>
          </cell>
          <cell r="H954" t="str">
            <v/>
          </cell>
          <cell r="I954" t="str">
            <v>6156466665</v>
          </cell>
          <cell r="J954">
            <v>750</v>
          </cell>
          <cell r="K954">
            <v>756.07024999999999</v>
          </cell>
          <cell r="L954">
            <v>725.60817999999995</v>
          </cell>
          <cell r="M954">
            <v>728.16827999999998</v>
          </cell>
          <cell r="N954">
            <v>327.40467000000001</v>
          </cell>
          <cell r="O954">
            <v>792.71298999999999</v>
          </cell>
          <cell r="P954">
            <v>605.71474000000001</v>
          </cell>
          <cell r="Q954">
            <v>735.16731000000004</v>
          </cell>
          <cell r="R954">
            <v>737.16318999999999</v>
          </cell>
          <cell r="S954">
            <v>6158.0096100000001</v>
          </cell>
        </row>
        <row r="955">
          <cell r="E955" t="str">
            <v/>
          </cell>
          <cell r="F955" t="str">
            <v/>
          </cell>
          <cell r="G955" t="str">
            <v/>
          </cell>
          <cell r="H955" t="str">
            <v/>
          </cell>
          <cell r="I955" t="str">
            <v>6156466666</v>
          </cell>
          <cell r="K955">
            <v>-80.677800000000005</v>
          </cell>
          <cell r="L955">
            <v>-32.823999999999998</v>
          </cell>
          <cell r="M955">
            <v>-28.371469999999999</v>
          </cell>
          <cell r="N955">
            <v>-26.686979999999998</v>
          </cell>
          <cell r="O955">
            <v>-25.622479999999999</v>
          </cell>
          <cell r="P955">
            <v>-25.678540000000002</v>
          </cell>
          <cell r="Q955">
            <v>-25.678540000000002</v>
          </cell>
          <cell r="R955">
            <v>-22.30068</v>
          </cell>
          <cell r="S955">
            <v>-267.84048999999999</v>
          </cell>
        </row>
        <row r="956">
          <cell r="E956" t="str">
            <v/>
          </cell>
          <cell r="F956" t="str">
            <v/>
          </cell>
          <cell r="G956" t="str">
            <v/>
          </cell>
          <cell r="H956" t="str">
            <v/>
          </cell>
          <cell r="I956" t="str">
            <v>6156466668</v>
          </cell>
          <cell r="K956">
            <v>-429.77177</v>
          </cell>
          <cell r="L956">
            <v>-222.04875000000001</v>
          </cell>
          <cell r="M956">
            <v>-214.88589999999999</v>
          </cell>
          <cell r="N956">
            <v>-222.04874000000001</v>
          </cell>
          <cell r="O956">
            <v>-214.89712</v>
          </cell>
          <cell r="P956">
            <v>-222.06036</v>
          </cell>
          <cell r="Q956">
            <v>-222.06036</v>
          </cell>
          <cell r="R956">
            <v>-214.89712</v>
          </cell>
          <cell r="S956">
            <v>-1962.67012</v>
          </cell>
        </row>
        <row r="957">
          <cell r="E957" t="str">
            <v/>
          </cell>
          <cell r="F957" t="str">
            <v/>
          </cell>
          <cell r="G957" t="str">
            <v/>
          </cell>
          <cell r="H957" t="str">
            <v/>
          </cell>
          <cell r="I957" t="str">
            <v>6156466675</v>
          </cell>
          <cell r="K957">
            <v>-8.8079400000000003</v>
          </cell>
          <cell r="L957">
            <v>-4.2837800000000001</v>
          </cell>
          <cell r="M957">
            <v>-4.2181600000000001</v>
          </cell>
          <cell r="N957">
            <v>-4.2047400000000001</v>
          </cell>
          <cell r="O957">
            <v>-4.1660599999999999</v>
          </cell>
          <cell r="P957">
            <v>-4.1298599999999999</v>
          </cell>
          <cell r="Q957">
            <v>-4.0816600000000003</v>
          </cell>
          <cell r="R957">
            <v>-4.0338799999999999</v>
          </cell>
          <cell r="S957">
            <v>-37.926079999999999</v>
          </cell>
        </row>
        <row r="958">
          <cell r="E958" t="str">
            <v/>
          </cell>
          <cell r="F958" t="str">
            <v/>
          </cell>
          <cell r="G958" t="str">
            <v/>
          </cell>
          <cell r="H958" t="str">
            <v/>
          </cell>
          <cell r="I958" t="str">
            <v>6156466679</v>
          </cell>
          <cell r="J958">
            <v>42.59646</v>
          </cell>
          <cell r="K958">
            <v>35.636629999999997</v>
          </cell>
          <cell r="L958">
            <v>39.503399999999999</v>
          </cell>
          <cell r="M958">
            <v>33.595529999999997</v>
          </cell>
          <cell r="N958">
            <v>-69.410970000000006</v>
          </cell>
          <cell r="O958">
            <v>28.89575</v>
          </cell>
          <cell r="P958">
            <v>28.4377</v>
          </cell>
          <cell r="Q958">
            <v>31.249410000000001</v>
          </cell>
          <cell r="R958">
            <v>30.249040000000001</v>
          </cell>
          <cell r="S958">
            <v>200.75295</v>
          </cell>
        </row>
        <row r="959">
          <cell r="E959" t="str">
            <v/>
          </cell>
          <cell r="F959" t="str">
            <v/>
          </cell>
          <cell r="G959" t="str">
            <v/>
          </cell>
          <cell r="H959" t="str">
            <v/>
          </cell>
          <cell r="I959" t="str">
            <v>6156466682</v>
          </cell>
          <cell r="K959">
            <v>-43.531820000000003</v>
          </cell>
          <cell r="L959">
            <v>-15.935140000000001</v>
          </cell>
          <cell r="M959">
            <v>-16.563220000000001</v>
          </cell>
          <cell r="N959">
            <v>-13.74912</v>
          </cell>
          <cell r="O959">
            <v>-12.36693</v>
          </cell>
          <cell r="P959">
            <v>-11.407550000000001</v>
          </cell>
          <cell r="Q959">
            <v>-11.76703</v>
          </cell>
          <cell r="R959">
            <v>-10.53411</v>
          </cell>
          <cell r="S959">
            <v>-135.85491999999999</v>
          </cell>
        </row>
        <row r="960">
          <cell r="E960" t="str">
            <v/>
          </cell>
          <cell r="F960" t="str">
            <v/>
          </cell>
          <cell r="G960" t="str">
            <v/>
          </cell>
          <cell r="H960" t="str">
            <v/>
          </cell>
          <cell r="I960" t="str">
            <v>6156466683</v>
          </cell>
          <cell r="K960">
            <v>-5.39276</v>
          </cell>
          <cell r="S960">
            <v>-5.39276</v>
          </cell>
        </row>
        <row r="961">
          <cell r="E961" t="str">
            <v/>
          </cell>
          <cell r="F961" t="str">
            <v/>
          </cell>
          <cell r="G961" t="str">
            <v/>
          </cell>
          <cell r="H961" t="str">
            <v/>
          </cell>
          <cell r="I961" t="str">
            <v>6156466684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</row>
        <row r="962">
          <cell r="E962" t="str">
            <v/>
          </cell>
          <cell r="F962" t="str">
            <v/>
          </cell>
          <cell r="G962" t="str">
            <v/>
          </cell>
          <cell r="H962" t="str">
            <v/>
          </cell>
          <cell r="I962" t="str">
            <v>6156492000</v>
          </cell>
          <cell r="J962">
            <v>-166.61107000000001</v>
          </cell>
          <cell r="K962">
            <v>-109.49136</v>
          </cell>
          <cell r="L962">
            <v>-267.93527</v>
          </cell>
          <cell r="M962">
            <v>-325.14452999999997</v>
          </cell>
          <cell r="N962">
            <v>-85.075019999999995</v>
          </cell>
          <cell r="O962">
            <v>-627.01415999999995</v>
          </cell>
          <cell r="P962">
            <v>128.19863000000001</v>
          </cell>
          <cell r="Q962">
            <v>60.323009999999996</v>
          </cell>
          <cell r="R962">
            <v>125.46149</v>
          </cell>
          <cell r="S962">
            <v>-1267.28828</v>
          </cell>
        </row>
        <row r="963">
          <cell r="E963" t="str">
            <v/>
          </cell>
          <cell r="F963" t="str">
            <v/>
          </cell>
          <cell r="G963" t="str">
            <v/>
          </cell>
          <cell r="H963" t="str">
            <v/>
          </cell>
          <cell r="I963" t="str">
            <v>6156492500</v>
          </cell>
          <cell r="J963">
            <v>-191.24993000000001</v>
          </cell>
          <cell r="K963">
            <v>104.1768</v>
          </cell>
          <cell r="L963">
            <v>-228.20895999999999</v>
          </cell>
          <cell r="M963">
            <v>-52.873469999999998</v>
          </cell>
          <cell r="N963">
            <v>-40.111139999999999</v>
          </cell>
          <cell r="O963">
            <v>-70</v>
          </cell>
          <cell r="P963">
            <v>-77</v>
          </cell>
          <cell r="Q963">
            <v>-38</v>
          </cell>
          <cell r="R963">
            <v>-384.09224999999998</v>
          </cell>
          <cell r="S963">
            <v>-977.35895000000005</v>
          </cell>
        </row>
        <row r="964">
          <cell r="E964" t="str">
            <v/>
          </cell>
          <cell r="F964" t="str">
            <v/>
          </cell>
          <cell r="G964" t="str">
            <v>Disc a reb,mob teleph serv,subscr charge</v>
          </cell>
          <cell r="H964" t="str">
            <v>7070100002</v>
          </cell>
          <cell r="I964" t="str">
            <v>6156462000</v>
          </cell>
          <cell r="J964">
            <v>-3135.9187400000001</v>
          </cell>
          <cell r="K964">
            <v>-1984.74064</v>
          </cell>
          <cell r="L964">
            <v>-2700.5674800000002</v>
          </cell>
          <cell r="M964">
            <v>-1991.06917</v>
          </cell>
          <cell r="N964">
            <v>-2182.9126900000001</v>
          </cell>
          <cell r="O964">
            <v>-1668.48623</v>
          </cell>
          <cell r="P964">
            <v>-1875.35013</v>
          </cell>
          <cell r="Q964">
            <v>-1698.2074299999999</v>
          </cell>
          <cell r="R964">
            <v>-1264.48669</v>
          </cell>
          <cell r="S964">
            <v>-18501.7392</v>
          </cell>
        </row>
        <row r="965">
          <cell r="E965" t="str">
            <v/>
          </cell>
          <cell r="F965" t="str">
            <v/>
          </cell>
          <cell r="G965" t="str">
            <v/>
          </cell>
          <cell r="H965" t="str">
            <v/>
          </cell>
          <cell r="I965" t="str">
            <v>6156462993</v>
          </cell>
          <cell r="J965">
            <v>-51.34</v>
          </cell>
          <cell r="K965">
            <v>-15.26</v>
          </cell>
          <cell r="L965">
            <v>-43.9</v>
          </cell>
          <cell r="M965">
            <v>-16.91</v>
          </cell>
          <cell r="N965">
            <v>-21.34</v>
          </cell>
          <cell r="O965">
            <v>-14.28</v>
          </cell>
          <cell r="P965">
            <v>-18.5</v>
          </cell>
          <cell r="Q965">
            <v>-105.04</v>
          </cell>
          <cell r="S965">
            <v>-286.57</v>
          </cell>
        </row>
        <row r="966">
          <cell r="E966" t="str">
            <v/>
          </cell>
          <cell r="F966" t="str">
            <v/>
          </cell>
          <cell r="G966" t="str">
            <v/>
          </cell>
          <cell r="H966" t="str">
            <v/>
          </cell>
          <cell r="I966" t="str">
            <v>6156466563</v>
          </cell>
          <cell r="R966">
            <v>-2.521E-2</v>
          </cell>
          <cell r="S966">
            <v>-2.521E-2</v>
          </cell>
        </row>
        <row r="967">
          <cell r="E967" t="str">
            <v/>
          </cell>
          <cell r="F967" t="str">
            <v/>
          </cell>
          <cell r="G967" t="str">
            <v/>
          </cell>
          <cell r="H967" t="str">
            <v/>
          </cell>
          <cell r="I967" t="str">
            <v>6156466641</v>
          </cell>
          <cell r="J967">
            <v>-54.817250000000001</v>
          </cell>
          <cell r="K967">
            <v>-51.75441</v>
          </cell>
          <cell r="L967">
            <v>-30.79045</v>
          </cell>
          <cell r="M967">
            <v>-22.10351</v>
          </cell>
          <cell r="N967">
            <v>-32.948250000000002</v>
          </cell>
          <cell r="O967">
            <v>-18.703759999999999</v>
          </cell>
          <cell r="P967">
            <v>-10.704420000000001</v>
          </cell>
          <cell r="Q967">
            <v>-10.071770000000001</v>
          </cell>
          <cell r="R967">
            <v>-11.00595</v>
          </cell>
          <cell r="S967">
            <v>-242.89976999999999</v>
          </cell>
        </row>
        <row r="968">
          <cell r="E968" t="str">
            <v/>
          </cell>
          <cell r="F968" t="str">
            <v/>
          </cell>
          <cell r="G968" t="str">
            <v/>
          </cell>
          <cell r="H968" t="str">
            <v/>
          </cell>
          <cell r="I968" t="str">
            <v>6156466651</v>
          </cell>
          <cell r="J968">
            <v>-0.58199000000000001</v>
          </cell>
          <cell r="K968">
            <v>-1.2730999999999999</v>
          </cell>
          <cell r="L968">
            <v>-1.54956</v>
          </cell>
          <cell r="M968">
            <v>-1.8783099999999999</v>
          </cell>
          <cell r="N968">
            <v>-1.0102800000000001</v>
          </cell>
          <cell r="O968">
            <v>-0.16805999999999999</v>
          </cell>
          <cell r="P968">
            <v>-0.80286999999999997</v>
          </cell>
          <cell r="Q968">
            <v>-0.82906000000000002</v>
          </cell>
          <cell r="R968">
            <v>-0.55128999999999995</v>
          </cell>
          <cell r="S968">
            <v>-8.64452</v>
          </cell>
        </row>
        <row r="969">
          <cell r="E969" t="str">
            <v/>
          </cell>
          <cell r="F969" t="str">
            <v/>
          </cell>
          <cell r="G969" t="str">
            <v/>
          </cell>
          <cell r="H969" t="str">
            <v/>
          </cell>
          <cell r="I969" t="str">
            <v>6156466652</v>
          </cell>
          <cell r="J969">
            <v>-9.7970000000000002E-2</v>
          </cell>
          <cell r="K969">
            <v>-6.7979999999999999E-2</v>
          </cell>
          <cell r="L969">
            <v>-1.0000000000000001E-5</v>
          </cell>
          <cell r="M969">
            <v>-4.1879200000000001</v>
          </cell>
          <cell r="N969">
            <v>-3.0306600000000001</v>
          </cell>
          <cell r="O969">
            <v>-0.18104999999999999</v>
          </cell>
          <cell r="S969">
            <v>-7.5655900000000003</v>
          </cell>
        </row>
      </sheetData>
      <sheetData sheetId="3">
        <row r="282">
          <cell r="J282">
            <v>252944.42553000001</v>
          </cell>
        </row>
      </sheetData>
      <sheetData sheetId="4">
        <row r="9">
          <cell r="J9">
            <v>48922.086309999999</v>
          </cell>
        </row>
      </sheetData>
      <sheetData sheetId="5">
        <row r="36">
          <cell r="J36">
            <v>93615.851299999995</v>
          </cell>
        </row>
      </sheetData>
      <sheetData sheetId="6">
        <row r="47">
          <cell r="J47">
            <v>24921.779760000001</v>
          </cell>
        </row>
      </sheetData>
      <sheetData sheetId="7">
        <row r="9">
          <cell r="J9">
            <v>1383.09439</v>
          </cell>
        </row>
      </sheetData>
      <sheetData sheetId="8">
        <row r="16">
          <cell r="J16">
            <v>349.54167000000001</v>
          </cell>
        </row>
      </sheetData>
      <sheetData sheetId="9"/>
      <sheetData sheetId="10">
        <row r="9">
          <cell r="G9">
            <v>422665.59486999997</v>
          </cell>
        </row>
      </sheetData>
      <sheetData sheetId="1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rvices"/>
      <sheetName val="Revenues"/>
    </sheetNames>
    <sheetDataSet>
      <sheetData sheetId="0"/>
      <sheetData sheetId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mmary KPI's"/>
      <sheetName val="Summary KPI's €s"/>
      <sheetName val="Graphs"/>
      <sheetName val="Actuals (£'s)"/>
      <sheetName val="Actuals (€'s)"/>
      <sheetName val="Bus Plan (£'s)"/>
      <sheetName val="Bus Plan (€'s)"/>
      <sheetName val="Revenue (£'s)"/>
      <sheetName val="Revenue (€'s)"/>
      <sheetName val="Opex (£'s)"/>
      <sheetName val="Opex (€'s)"/>
      <sheetName val="Organisation (£'s)"/>
      <sheetName val="Organisatin (€'s)"/>
      <sheetName val="Capex (£'s)"/>
      <sheetName val="Capex (€'s)"/>
      <sheetName val="Quality"/>
      <sheetName val="Efficiency"/>
      <sheetName val="Accounting"/>
      <sheetName val="Exchangerates"/>
      <sheetName val="Fixed Assets"/>
      <sheetName val="CostsFY03_04"/>
      <sheetName val="Berechnung"/>
      <sheetName val="services"/>
    </sheetNames>
    <sheetDataSet>
      <sheetData sheetId="0" refreshError="1"/>
      <sheetData sheetId="1" refreshError="1"/>
      <sheetData sheetId="2" refreshError="1"/>
      <sheetData sheetId="3" refreshError="1">
        <row r="4">
          <cell r="M4" t="str">
            <v>Commentary:</v>
          </cell>
        </row>
        <row r="5">
          <cell r="M5" t="str">
            <v xml:space="preserve"> Purpose</v>
          </cell>
        </row>
        <row r="6">
          <cell r="M6" t="str">
            <v xml:space="preserve"> Measures the amount of service revenue generated by each cell site and the </v>
          </cell>
        </row>
        <row r="7">
          <cell r="M7" t="str">
            <v xml:space="preserve"> impact on this over time from new sites brought on air.</v>
          </cell>
        </row>
        <row r="8">
          <cell r="M8" t="str">
            <v xml:space="preserve"> This is shown as £k per site per annum on a rolling 12 month revenue basis.</v>
          </cell>
        </row>
        <row r="10">
          <cell r="M10" t="str">
            <v xml:space="preserve"> Performance V's Plan</v>
          </cell>
        </row>
        <row r="11">
          <cell r="M11" t="str">
            <v xml:space="preserve"> Actual revenue per site of £360k per annum is £6k per site better than budget.</v>
          </cell>
        </row>
        <row r="12">
          <cell r="M12" t="str">
            <v xml:space="preserve"> This reflects a combination of higher traffic driven service revenues and</v>
          </cell>
        </row>
        <row r="13">
          <cell r="M13" t="str">
            <v xml:space="preserve"> fewer cell sites on air .</v>
          </cell>
        </row>
        <row r="15">
          <cell r="M15" t="str">
            <v xml:space="preserve"> Rolling 12 month revenue is ahead of budget by £36m (1.3%) and average cell</v>
          </cell>
        </row>
        <row r="16">
          <cell r="M16" t="str">
            <v xml:space="preserve"> sites on air over the period are 8,070 V's 8,104 budgeted.</v>
          </cell>
        </row>
        <row r="19">
          <cell r="M19" t="str">
            <v xml:space="preserve"> Status &amp; Trend</v>
          </cell>
        </row>
        <row r="20">
          <cell r="M20" t="str">
            <v xml:space="preserve"> Green &amp; Improving</v>
          </cell>
        </row>
        <row r="25">
          <cell r="M25" t="str">
            <v>Commentary:</v>
          </cell>
        </row>
        <row r="26">
          <cell r="M26" t="str">
            <v xml:space="preserve"> Purpose</v>
          </cell>
        </row>
        <row r="27">
          <cell r="M27" t="str">
            <v xml:space="preserve"> Measures the quality &amp; stability of the network in terms of the number of minutes</v>
          </cell>
        </row>
        <row r="28">
          <cell r="M28" t="str">
            <v xml:space="preserve"> carried before a call is dropped. </v>
          </cell>
        </row>
        <row r="31">
          <cell r="M31" t="str">
            <v xml:space="preserve"> Performance V's Plan</v>
          </cell>
        </row>
        <row r="32">
          <cell r="M32" t="str">
            <v xml:space="preserve"> MPD is planned at 150 for the first half of the year with a rise towards 160 by</v>
          </cell>
        </row>
        <row r="33">
          <cell r="M33" t="str">
            <v xml:space="preserve"> the year end.</v>
          </cell>
        </row>
        <row r="34">
          <cell r="M34" t="str">
            <v xml:space="preserve"> The MPD measure is effected by both seasonality and geography of traffic</v>
          </cell>
        </row>
        <row r="35">
          <cell r="M35" t="str">
            <v xml:space="preserve"> volumes. After an expected seasonality fall in May, June's figure was back in line</v>
          </cell>
        </row>
        <row r="36">
          <cell r="M36" t="str">
            <v xml:space="preserve"> with budget. July has seen a fall again down below budget at 137</v>
          </cell>
        </row>
        <row r="40">
          <cell r="M40" t="str">
            <v xml:space="preserve"> Status &amp; Trend</v>
          </cell>
        </row>
        <row r="41">
          <cell r="M41" t="str">
            <v>Amber</v>
          </cell>
        </row>
        <row r="47">
          <cell r="M47" t="str">
            <v>Commentary:</v>
          </cell>
        </row>
        <row r="48">
          <cell r="M48" t="str">
            <v xml:space="preserve"> Purpose</v>
          </cell>
        </row>
        <row r="49">
          <cell r="M49" t="str">
            <v xml:space="preserve"> Shows the effectiveness of network operating spend in terms of cost per</v>
          </cell>
        </row>
        <row r="50">
          <cell r="M50" t="str">
            <v xml:space="preserve"> minute (Excluding long term depreciation cost)</v>
          </cell>
        </row>
        <row r="53">
          <cell r="M53" t="str">
            <v xml:space="preserve"> Performance V's Plan</v>
          </cell>
        </row>
        <row r="54">
          <cell r="M54" t="str">
            <v xml:space="preserve"> Actual rolling 12 month Opex costs of £270m, excl depreciation, are £2m better</v>
          </cell>
        </row>
        <row r="55">
          <cell r="M55" t="str">
            <v xml:space="preserve"> than budget with the majority of the improvement being attributable to increased</v>
          </cell>
        </row>
        <row r="56">
          <cell r="M56" t="str">
            <v xml:space="preserve"> traffic volumes.  Hence efficiency is improving as more minutes are being </v>
          </cell>
        </row>
        <row r="57">
          <cell r="M57" t="str">
            <v xml:space="preserve"> carried for the same cost base.</v>
          </cell>
        </row>
        <row r="58">
          <cell r="M58" t="str">
            <v xml:space="preserve"> Cost per minute carried was 1.24p in July -v- 1.31p per minute at the start of </v>
          </cell>
        </row>
        <row r="59">
          <cell r="M59" t="str">
            <v xml:space="preserve"> the year.  Year end target is a further reduction to 1.18p.</v>
          </cell>
        </row>
        <row r="62">
          <cell r="M62" t="str">
            <v xml:space="preserve"> Status &amp; Trend</v>
          </cell>
        </row>
        <row r="63">
          <cell r="M63" t="str">
            <v xml:space="preserve"> Green &amp; Improving</v>
          </cell>
        </row>
        <row r="68">
          <cell r="M68" t="str">
            <v>Commentary:</v>
          </cell>
        </row>
        <row r="69">
          <cell r="M69" t="str">
            <v xml:space="preserve"> Purpose</v>
          </cell>
        </row>
        <row r="70">
          <cell r="M70" t="str">
            <v xml:space="preserve"> Shows the effectiveness of network operating spend in terms of cost per</v>
          </cell>
        </row>
        <row r="71">
          <cell r="M71" t="str">
            <v xml:space="preserve"> minute (Including long term depreciation cost)</v>
          </cell>
        </row>
        <row r="74">
          <cell r="M74" t="str">
            <v xml:space="preserve"> Performance V's Plan</v>
          </cell>
        </row>
        <row r="75">
          <cell r="M75" t="str">
            <v xml:space="preserve"> Actual rolling 12 month Opex costs of £672m, incl depreciation, are £4m better</v>
          </cell>
        </row>
        <row r="76">
          <cell r="M76" t="str">
            <v xml:space="preserve"> than budget with the majority of the improvement being attributable to increased</v>
          </cell>
        </row>
        <row r="77">
          <cell r="M77" t="str">
            <v xml:space="preserve"> traffic volumes.  Hence efficiency is improving as more minutes are being </v>
          </cell>
        </row>
        <row r="78">
          <cell r="M78" t="str">
            <v xml:space="preserve"> carried for the same cost base.</v>
          </cell>
        </row>
        <row r="79">
          <cell r="M79" t="str">
            <v xml:space="preserve"> Cost per minute carried was 3.10p in July v's 3.12p per minute at the start of </v>
          </cell>
        </row>
        <row r="80">
          <cell r="M80" t="str">
            <v xml:space="preserve"> the year.  Year end target is a further reduction to 2.84p.</v>
          </cell>
        </row>
        <row r="83">
          <cell r="M83" t="str">
            <v xml:space="preserve"> Status &amp; Trend</v>
          </cell>
        </row>
        <row r="84">
          <cell r="M84" t="str">
            <v xml:space="preserve"> Green &amp; Improving</v>
          </cell>
        </row>
        <row r="131">
          <cell r="M131" t="str">
            <v>Commentary:</v>
          </cell>
        </row>
        <row r="132">
          <cell r="M132" t="str">
            <v xml:space="preserve"> Purpose</v>
          </cell>
        </row>
        <row r="133">
          <cell r="M133" t="str">
            <v xml:space="preserve"> Measures the people related overhead costs per cell site as a reflection</v>
          </cell>
        </row>
        <row r="134">
          <cell r="M134" t="str">
            <v xml:space="preserve"> of operational effectiveness. Expressed as £k per cell site per annum.</v>
          </cell>
        </row>
        <row r="135">
          <cell r="M135" t="str">
            <v xml:space="preserve"> Overhead costs are before capitalisation of own work.</v>
          </cell>
        </row>
        <row r="137">
          <cell r="M137" t="str">
            <v xml:space="preserve"> Performance V's Plan</v>
          </cell>
        </row>
        <row r="138">
          <cell r="M138" t="str">
            <v xml:space="preserve"> Rolling 12 month Overhead costs for July of £65.7m are £1.4m lower than </v>
          </cell>
        </row>
        <row r="139">
          <cell r="M139" t="str">
            <v xml:space="preserve"> budget.  This together with lower cell site volumes resulted in a cost per cell</v>
          </cell>
        </row>
        <row r="140">
          <cell r="M140" t="str">
            <v xml:space="preserve"> site of 670k for the month V's £680k planned. </v>
          </cell>
        </row>
        <row r="141">
          <cell r="M141" t="str">
            <v xml:space="preserve"> The £670k in July represented a reduction from £680k at the start of the year.</v>
          </cell>
        </row>
        <row r="143">
          <cell r="M143" t="str">
            <v xml:space="preserve"> The year end target is a further reduction down to £570k per site.</v>
          </cell>
        </row>
        <row r="146">
          <cell r="M146" t="str">
            <v xml:space="preserve"> Status &amp; Trend</v>
          </cell>
        </row>
        <row r="147">
          <cell r="M147" t="str">
            <v xml:space="preserve"> Neutral &amp; Stable</v>
          </cell>
        </row>
        <row r="153">
          <cell r="M153" t="str">
            <v>Commentary:</v>
          </cell>
        </row>
        <row r="154">
          <cell r="M154" t="str">
            <v xml:space="preserve"> Purpose</v>
          </cell>
        </row>
        <row r="155">
          <cell r="M155" t="str">
            <v xml:space="preserve"> Measures the effectiveness of network performance in meeting the customer</v>
          </cell>
        </row>
        <row r="156">
          <cell r="M156" t="str">
            <v xml:space="preserve"> satisfaction and business expectations, linking in to CFI.</v>
          </cell>
        </row>
        <row r="159">
          <cell r="M159" t="str">
            <v xml:space="preserve"> Performance V's Plan</v>
          </cell>
        </row>
        <row r="160">
          <cell r="M160" t="str">
            <v xml:space="preserve"> July was above target at 72.02 minutes.</v>
          </cell>
        </row>
        <row r="161">
          <cell r="M161" t="str">
            <v xml:space="preserve"> Year end target is 79 minutes per failure.</v>
          </cell>
        </row>
        <row r="168">
          <cell r="M168" t="str">
            <v xml:space="preserve"> Status &amp; Trend</v>
          </cell>
        </row>
        <row r="169">
          <cell r="M169" t="str">
            <v>Above target, not stable</v>
          </cell>
        </row>
        <row r="174">
          <cell r="M174" t="str">
            <v>Commentary:</v>
          </cell>
        </row>
        <row r="175">
          <cell r="M175" t="str">
            <v xml:space="preserve"> Purpose</v>
          </cell>
        </row>
        <row r="176">
          <cell r="M176" t="str">
            <v xml:space="preserve"> Measures the effectiveness of network performance in meeting the customer</v>
          </cell>
        </row>
        <row r="177">
          <cell r="M177" t="str">
            <v xml:space="preserve"> satisfaction and business expectations, linking in to CFI.</v>
          </cell>
        </row>
        <row r="180">
          <cell r="M180" t="str">
            <v xml:space="preserve"> Performance V's Plan</v>
          </cell>
        </row>
        <row r="181">
          <cell r="M181" t="str">
            <v xml:space="preserve"> July was below target at 2.2% V's target of 2.3%</v>
          </cell>
        </row>
        <row r="182">
          <cell r="M182" t="str">
            <v xml:space="preserve"> Year end target is 2.0%</v>
          </cell>
        </row>
        <row r="189">
          <cell r="M189" t="str">
            <v xml:space="preserve"> Status &amp; Trend</v>
          </cell>
        </row>
        <row r="190">
          <cell r="M190" t="str">
            <v>Better than target but not stabl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et Access"/>
      <sheetName val="46666-x"/>
      <sheetName val="466669"/>
      <sheetName val="BA-Details"/>
      <sheetName val="Hyperion"/>
      <sheetName val="Sendeversion"/>
      <sheetName val="Total DSL"/>
      <sheetName val="DSL Total"/>
      <sheetName val="IT-Manntage"/>
      <sheetName val="HC-Reporting"/>
      <sheetName val="McK"/>
      <sheetName val="DSL_Projektcodes"/>
      <sheetName val="466560"/>
      <sheetName val="466562"/>
      <sheetName val="466665"/>
      <sheetName val="466668"/>
      <sheetName val="466666"/>
      <sheetName val="Partnering"/>
      <sheetName val="Graphs"/>
      <sheetName val="UK-Postpay"/>
    </sheetNames>
    <sheetDataSet>
      <sheetData sheetId="0" refreshError="1"/>
      <sheetData sheetId="1" refreshError="1"/>
      <sheetData sheetId="2" refreshError="1">
        <row r="58">
          <cell r="L58">
            <v>242321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samt"/>
      <sheetName val="Kostenkalkulation Hotel"/>
      <sheetName val="466669"/>
    </sheetNames>
    <sheetDataSet>
      <sheetData sheetId="0"/>
      <sheetData sheetId="1" refreshError="1">
        <row r="3">
          <cell r="C3">
            <v>160</v>
          </cell>
        </row>
        <row r="23">
          <cell r="G23">
            <v>882.71999999999991</v>
          </cell>
        </row>
        <row r="29">
          <cell r="G29">
            <v>8.9</v>
          </cell>
        </row>
        <row r="30">
          <cell r="G30">
            <v>12</v>
          </cell>
        </row>
        <row r="31">
          <cell r="D31">
            <v>15924</v>
          </cell>
          <cell r="G31">
            <v>10</v>
          </cell>
        </row>
        <row r="32">
          <cell r="G32">
            <v>6.9</v>
          </cell>
        </row>
        <row r="33">
          <cell r="G33">
            <v>3</v>
          </cell>
        </row>
      </sheetData>
      <sheetData sheetId="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Log"/>
      <sheetName val="General Information"/>
      <sheetName val="Selection Variables"/>
      <sheetName val="Columns"/>
      <sheetName val="Rows"/>
      <sheetName val="Global Filter"/>
      <sheetName val="Free Characteristics"/>
      <sheetName val="Visual Layout Sample"/>
      <sheetName val="Report Structure"/>
      <sheetName val="Page for Dropdownlists"/>
      <sheetName val="Kostenkalkulation Hot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R2" t="str">
            <v>Hierarchy</v>
          </cell>
        </row>
        <row r="3">
          <cell r="R3" t="str">
            <v>List</v>
          </cell>
        </row>
      </sheetData>
      <sheetData sheetId="1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Balance_sheet"/>
      <sheetName val="IC_Assets"/>
      <sheetName val="IC_Liabilities"/>
      <sheetName val="Int_Assets_Mov_FA01"/>
      <sheetName val="Fixed_Assets_Mov_FA02"/>
      <sheetName val="Net_Equity_Mov_EQ01"/>
      <sheetName val="Goodwill_FA03"/>
      <sheetName val="Minority_Int_EQ02"/>
      <sheetName val="IC_MOV"/>
      <sheetName val="MetaData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4">
          <cell r="A44" t="str">
            <v>EN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&amp; GM Ttl (S+Cr)"/>
      <sheetName val="Revenue Ttl (S+Cr)"/>
      <sheetName val="Revenue Exicust"/>
      <sheetName val="Revenue b-log"/>
      <sheetName val="Revenue OE"/>
      <sheetName val="OE"/>
      <sheetName val="Customers Ttl (S+Cr)"/>
      <sheetName val="Minutes Ttl (S+Cr)"/>
      <sheetName val="Ports"/>
      <sheetName val="Gbytes Ttl (S+Cr)"/>
      <sheetName val="Number of 2 MBit equivalents"/>
      <sheetName val="COGS"/>
      <sheetName val="Rev &amp; GM per Customer"/>
      <sheetName val="Rev &amp; GM per Minute"/>
      <sheetName val="Rev &amp; GM per Port"/>
      <sheetName val="Rev &amp; GM per Gbytes"/>
      <sheetName val="COGS per Customer"/>
      <sheetName val="COGS per Minute"/>
      <sheetName val="COGS per Port"/>
      <sheetName val="Minutes per Customer"/>
      <sheetName val="Ports per Customer"/>
      <sheetName val="COGS per Rev &amp; GM"/>
      <sheetName val="GM in %"/>
      <sheetName val="Grundtabelle"/>
      <sheetName val="TRSDATA"/>
      <sheetName val="Mitarbeiter-Verfügbarkeit"/>
      <sheetName val="Kostenkalkulation Hotel"/>
      <sheetName val="Page for Dropdown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hort Summary(2)"/>
      <sheetName val="Short Summary(1)"/>
      <sheetName val="Summary"/>
      <sheetName val="Income"/>
      <sheetName val="3rd"/>
      <sheetName val="Group"/>
      <sheetName val="TEF"/>
      <sheetName val="Revenues"/>
      <sheetName val="Recurrent"/>
      <sheetName val="Customers-old"/>
      <sheetName val="Funnel"/>
      <sheetName val="Investment"/>
      <sheetName val="Bad_debt"/>
      <sheetName val="HR"/>
      <sheetName val="Operative (old)"/>
      <sheetName val="Operative"/>
      <sheetName val="Budget-Action-List"/>
      <sheetName val="Cash-Report"/>
      <sheetName val="Overview WS Proftability"/>
      <sheetName val="Overview BS Proftability"/>
      <sheetName val="Sheet1"/>
      <sheetName val="Language"/>
      <sheetName val="Variables"/>
      <sheetName val="Short Summary(2 )"/>
      <sheetName val="Margins"/>
      <sheetName val="STEUERUNG"/>
      <sheetName val="FSG&amp;MSG"/>
      <sheetName val="OMC"/>
      <sheetName val="CMI_2006_Deutschland"/>
      <sheetName val="Economics"/>
      <sheetName val="Performance"/>
      <sheetName val="Source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BC4" t="str">
            <v>2006 MONTHLY FORECAST (000 EUR)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">
          <cell r="S4" t="str">
            <v>2006 MONTHLY (000 EUR)</v>
          </cell>
          <cell r="AE4" t="str">
            <v>2006 MONTHLY BUDGET (000 EUR)</v>
          </cell>
          <cell r="AQ4" t="str">
            <v>2005 MONTHLY (000 EUR)</v>
          </cell>
        </row>
        <row r="6">
          <cell r="D6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2">
          <cell r="H2" t="str">
            <v>Z</v>
          </cell>
          <cell r="I2" t="str">
            <v>S</v>
          </cell>
        </row>
        <row r="13">
          <cell r="H13">
            <v>1</v>
          </cell>
          <cell r="I13">
            <v>1</v>
          </cell>
        </row>
        <row r="14">
          <cell r="F14">
            <v>1</v>
          </cell>
          <cell r="I14">
            <v>1</v>
          </cell>
        </row>
        <row r="22">
          <cell r="B22">
            <v>1</v>
          </cell>
          <cell r="D22" t="str">
            <v>EUR</v>
          </cell>
        </row>
        <row r="51">
          <cell r="I51" t="str">
            <v>December</v>
          </cell>
        </row>
        <row r="66">
          <cell r="H66">
            <v>2</v>
          </cell>
        </row>
      </sheetData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flösung Rückstellungen"/>
      <sheetName val="Gesamtblatt"/>
      <sheetName val="AushilfeZeitarbeit"/>
      <sheetName val="Drohverluste"/>
      <sheetName val="Beratung"/>
      <sheetName val="Leitungen"/>
      <sheetName val="Werbung"/>
      <sheetName val="Sonstige Rechnungen"/>
      <sheetName val="versicherung"/>
      <sheetName val="Überstunden"/>
      <sheetName val="Steuerberatung"/>
      <sheetName val="Training"/>
      <sheetName val="Bonus"/>
      <sheetName val="Personaleinstellungen"/>
      <sheetName val="Rückbau"/>
      <sheetName val="Prüfungskosten"/>
      <sheetName val="Rechtsanwälte"/>
      <sheetName val="Renovierung"/>
      <sheetName val="Anlagevermögen"/>
      <sheetName val="Materialeinsatz"/>
      <sheetName val="Daten "/>
      <sheetName val="Sortier"/>
      <sheetName val="Hilfe"/>
      <sheetName val="Bildung Rückstellungen"/>
      <sheetName val="Revenue Ttl (S+Cr)"/>
      <sheetName val="466669"/>
      <sheetName val="REPOR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14">
          <cell r="F14">
            <v>36465</v>
          </cell>
        </row>
      </sheetData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rwert der Leist. Verpf. DBO"/>
      <sheetName val="Eckdaten der Leistungs- Verpfli"/>
      <sheetName val="Entwicklung Barwert der Leistun"/>
      <sheetName val="Beizulegende Zeitw Plan Asset"/>
      <sheetName val="Beizulegender Zeitw. Erstatt."/>
      <sheetName val="Beschränkung des Aktivposten"/>
      <sheetName val="Aufwendungen in der GuV"/>
      <sheetName val="Wesentliche Versicherungsmathem"/>
      <sheetName val="Anstieg_Rückgang wesentlichen V"/>
      <sheetName val="Reimbursement Rights"/>
      <sheetName val="Pensions Rückstellung template"/>
      <sheetName val="SIGN PR01Pension+Sterb(Consol)"/>
      <sheetName val="SIGN PR02 (Consolidate)"/>
      <sheetName val="SIGN PR03+ PR04 + Asset Ceil"/>
      <sheetName val="SIGN PR03 (Consolidate)"/>
      <sheetName val="SIGN PR04 (Consolidate)"/>
      <sheetName val="SIGN PR05 (Consolidate)"/>
      <sheetName val="SIGN PR06 (Consolidate)"/>
      <sheetName val="SIGN PR07 (Consolidate)"/>
      <sheetName val="Your Phone OCI 31.12.2016"/>
      <sheetName val="DTA 31.12.2016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8">
          <cell r="C8">
            <v>-9578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>
        <row r="14">
          <cell r="I14">
            <v>-24255095.379999999</v>
          </cell>
        </row>
      </sheetData>
      <sheetData sheetId="15">
        <row r="8">
          <cell r="I8">
            <v>-2416990.19</v>
          </cell>
        </row>
      </sheetData>
      <sheetData sheetId="16" refreshError="1"/>
      <sheetData sheetId="17" refreshError="1"/>
      <sheetData sheetId="18"/>
      <sheetData sheetId="19" refreshError="1"/>
      <sheetData sheetId="2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1. Markt"/>
      <sheetName val="Summary"/>
      <sheetName val="2. Mafo Telebasics"/>
      <sheetName val="2. Mafo Tango"/>
      <sheetName val="3. Segmentierung"/>
      <sheetName val="4. Migration Matrix"/>
      <sheetName val="5. Zielpenetration 2010"/>
      <sheetName val="6. Penetration"/>
      <sheetName val="T-Com Bestandskundeneffekt"/>
      <sheetName val="7. Menge vor Upsell"/>
      <sheetName val="8. Upsell "/>
      <sheetName val="9. Churn"/>
      <sheetName val="10. T-Home_041008"/>
      <sheetName val="11- TOI Base"/>
      <sheetName val="12 TOI Resale "/>
      <sheetName val="TOI Bestandskundeneffekt"/>
      <sheetName val="General Inputs"/>
      <sheetName val="200"/>
      <sheetName val="PriceFactor"/>
      <sheetName val="Factsheet_I (HL)"/>
      <sheetName val="0.3_SCENARIOS"/>
      <sheetName val="1_INPUT"/>
      <sheetName val="Sales Assumptions P"/>
      <sheetName val="Hilf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">
          <cell r="B3" t="str">
            <v>Basic</v>
          </cell>
        </row>
        <row r="4">
          <cell r="B4" t="str">
            <v>Box</v>
          </cell>
        </row>
        <row r="5">
          <cell r="B5" t="str">
            <v>Best 1000</v>
          </cell>
        </row>
        <row r="6">
          <cell r="B6" t="str">
            <v>Best 2000</v>
          </cell>
        </row>
        <row r="7">
          <cell r="B7" t="str">
            <v>Best 300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CF_Dec 2016"/>
      <sheetName val="BS Primaries"/>
      <sheetName val="PL Primaries"/>
      <sheetName val="Net Financial Result"/>
      <sheetName val="Interest"/>
      <sheetName val="Anlagespiegel"/>
      <sheetName val="Capex Creditors"/>
      <sheetName val="Losses_AV"/>
      <sheetName val="Security Deposit Sil Fac"/>
      <sheetName val="Leasing"/>
      <sheetName val="Recl Short-Long Sil Fact Q4 16 "/>
      <sheetName val="Pension"/>
      <sheetName val="Pension YTD (Q4_2016)"/>
      <sheetName val="Extension Payments"/>
      <sheetName val="Continuing Involment"/>
    </sheetNames>
    <sheetDataSet>
      <sheetData sheetId="0">
        <row r="3">
          <cell r="D3">
            <v>42735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NVeryHiddenParameterSheet"/>
      <sheetName val="Lead BS 6156"/>
      <sheetName val="12'16"/>
      <sheetName val="03'17"/>
      <sheetName val="04'17"/>
      <sheetName val="Assets"/>
      <sheetName val="Intang"/>
      <sheetName val="PP&amp;E"/>
      <sheetName val="D&amp;A"/>
      <sheetName val="TAR &amp; other rec."/>
      <sheetName val="other finan. assets"/>
      <sheetName val="other non finan. assets"/>
      <sheetName val="Inventories"/>
      <sheetName val="Cash"/>
      <sheetName val="Deferred tax"/>
      <sheetName val="Liabilities"/>
      <sheetName val="interest-bearing debt"/>
      <sheetName val="Provisions"/>
      <sheetName val="TAP &amp; other Payabl."/>
      <sheetName val="Non finan. liab."/>
      <sheetName val="Def. Incom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 Q2"/>
      <sheetName val="Tabelle1"/>
      <sheetName val="Tabelle2"/>
      <sheetName val="Tabelle3"/>
      <sheetName val="Übersicht"/>
      <sheetName val="O2 Germany Cust Activity Month."/>
      <sheetName val="ULL"/>
      <sheetName val="Tabelle2 (2)"/>
      <sheetName val="Tabelle2 (3)"/>
      <sheetName val="Tabelle2 (4)"/>
      <sheetName val="Revenue Breakdown MOU"/>
      <sheetName val="General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F2" t="str">
            <v>o2 Mobile</v>
          </cell>
          <cell r="G2" t="str">
            <v>Default Kst</v>
          </cell>
          <cell r="I2" t="str">
            <v>Periodic</v>
          </cell>
        </row>
        <row r="3">
          <cell r="E3" t="str">
            <v>GJ 2008</v>
          </cell>
          <cell r="F3" t="str">
            <v>GJ 2008</v>
          </cell>
          <cell r="G3" t="str">
            <v>GJ 2008</v>
          </cell>
          <cell r="H3" t="str">
            <v>GJ 2008</v>
          </cell>
          <cell r="I3" t="str">
            <v>GJ 2008</v>
          </cell>
          <cell r="J3" t="str">
            <v>GJ 2008</v>
          </cell>
          <cell r="K3" t="str">
            <v>GJ 2008</v>
          </cell>
          <cell r="L3" t="str">
            <v>GJ 2008</v>
          </cell>
          <cell r="M3" t="str">
            <v>GJ 2007</v>
          </cell>
          <cell r="N3" t="str">
            <v>GJ 2007</v>
          </cell>
          <cell r="O3" t="str">
            <v>GJ 2007</v>
          </cell>
          <cell r="P3" t="str">
            <v>GJ 2007</v>
          </cell>
          <cell r="Q3" t="str">
            <v>GJ 2007</v>
          </cell>
          <cell r="R3" t="str">
            <v>GJ 2007</v>
          </cell>
          <cell r="S3" t="str">
            <v>GJ 2007</v>
          </cell>
          <cell r="T3" t="str">
            <v>GJ 2007</v>
          </cell>
        </row>
        <row r="4">
          <cell r="E4" t="str">
            <v>JAN</v>
          </cell>
          <cell r="F4" t="str">
            <v>FEB</v>
          </cell>
          <cell r="G4" t="str">
            <v>MAR</v>
          </cell>
          <cell r="H4" t="str">
            <v>Q1</v>
          </cell>
          <cell r="I4" t="str">
            <v>APR</v>
          </cell>
          <cell r="J4" t="str">
            <v>MAY</v>
          </cell>
          <cell r="K4" t="str">
            <v>JUN</v>
          </cell>
          <cell r="L4" t="str">
            <v>Q2</v>
          </cell>
          <cell r="M4" t="str">
            <v>JAN</v>
          </cell>
          <cell r="N4" t="str">
            <v>FEB</v>
          </cell>
          <cell r="O4" t="str">
            <v>MAR</v>
          </cell>
          <cell r="P4" t="str">
            <v>Q1</v>
          </cell>
          <cell r="Q4" t="str">
            <v>APR</v>
          </cell>
          <cell r="R4" t="str">
            <v>MAY</v>
          </cell>
          <cell r="S4" t="str">
            <v>JUN</v>
          </cell>
          <cell r="T4" t="str">
            <v>Q2</v>
          </cell>
        </row>
        <row r="5">
          <cell r="E5" t="str">
            <v>Ist</v>
          </cell>
          <cell r="F5" t="str">
            <v>Ist</v>
          </cell>
          <cell r="G5" t="str">
            <v>Ist</v>
          </cell>
          <cell r="H5" t="str">
            <v>Ist</v>
          </cell>
          <cell r="I5" t="str">
            <v>Ist</v>
          </cell>
          <cell r="J5" t="str">
            <v>Ist</v>
          </cell>
          <cell r="K5" t="str">
            <v>Budget</v>
          </cell>
          <cell r="L5" t="str">
            <v>Ist</v>
          </cell>
          <cell r="M5" t="str">
            <v>Ist</v>
          </cell>
          <cell r="N5" t="str">
            <v>Ist</v>
          </cell>
          <cell r="O5" t="str">
            <v>Ist</v>
          </cell>
          <cell r="P5" t="str">
            <v>Ist</v>
          </cell>
          <cell r="Q5" t="str">
            <v>Ist</v>
          </cell>
          <cell r="R5" t="str">
            <v>Ist</v>
          </cell>
          <cell r="S5" t="str">
            <v>Ist</v>
          </cell>
          <cell r="T5" t="str">
            <v>Ist</v>
          </cell>
        </row>
        <row r="10">
          <cell r="B10" t="str">
            <v>Closing Base</v>
          </cell>
          <cell r="C10" t="str">
            <v>All Products</v>
          </cell>
          <cell r="E10">
            <v>12646178</v>
          </cell>
          <cell r="F10">
            <v>12804159</v>
          </cell>
          <cell r="G10">
            <v>13007543</v>
          </cell>
          <cell r="H10">
            <v>38457880</v>
          </cell>
          <cell r="I10">
            <v>13184628</v>
          </cell>
          <cell r="J10">
            <v>13350680</v>
          </cell>
          <cell r="K10">
            <v>13144685.43200838</v>
          </cell>
          <cell r="L10">
            <v>26535308</v>
          </cell>
          <cell r="M10">
            <v>11085731</v>
          </cell>
          <cell r="N10">
            <v>11089967</v>
          </cell>
          <cell r="O10">
            <v>11184080</v>
          </cell>
          <cell r="P10">
            <v>33359778</v>
          </cell>
          <cell r="Q10">
            <v>11266076</v>
          </cell>
          <cell r="R10">
            <v>11396809</v>
          </cell>
          <cell r="S10">
            <v>11558046</v>
          </cell>
          <cell r="T10">
            <v>34220931</v>
          </cell>
        </row>
        <row r="11">
          <cell r="B11" t="str">
            <v>Closing Base</v>
          </cell>
          <cell r="C11" t="str">
            <v>Prepaid Total</v>
          </cell>
          <cell r="E11">
            <v>6352460</v>
          </cell>
          <cell r="F11">
            <v>6446390</v>
          </cell>
          <cell r="G11">
            <v>6565438</v>
          </cell>
          <cell r="H11">
            <v>19364288</v>
          </cell>
          <cell r="I11">
            <v>6640716</v>
          </cell>
          <cell r="J11">
            <v>6723357</v>
          </cell>
          <cell r="K11">
            <v>6575777.1174715199</v>
          </cell>
          <cell r="L11">
            <v>13364073</v>
          </cell>
          <cell r="M11">
            <v>5559183</v>
          </cell>
          <cell r="N11">
            <v>5534404</v>
          </cell>
          <cell r="O11">
            <v>5609628</v>
          </cell>
          <cell r="P11">
            <v>16703215</v>
          </cell>
          <cell r="Q11">
            <v>5644798</v>
          </cell>
          <cell r="R11">
            <v>5709658</v>
          </cell>
          <cell r="S11">
            <v>5792462</v>
          </cell>
          <cell r="T11">
            <v>17146918</v>
          </cell>
        </row>
        <row r="12">
          <cell r="B12" t="str">
            <v>Closing Base</v>
          </cell>
          <cell r="C12" t="str">
            <v>Postpaid Total</v>
          </cell>
          <cell r="E12">
            <v>6293718</v>
          </cell>
          <cell r="F12">
            <v>6357769</v>
          </cell>
          <cell r="G12">
            <v>6442105</v>
          </cell>
          <cell r="H12">
            <v>19093592</v>
          </cell>
          <cell r="I12">
            <v>6543912</v>
          </cell>
          <cell r="J12">
            <v>6627323</v>
          </cell>
          <cell r="K12">
            <v>6568908.3145368602</v>
          </cell>
          <cell r="L12">
            <v>13171235</v>
          </cell>
          <cell r="M12">
            <v>5526548</v>
          </cell>
          <cell r="N12">
            <v>5555563</v>
          </cell>
          <cell r="O12">
            <v>5574452</v>
          </cell>
          <cell r="P12">
            <v>16656563</v>
          </cell>
          <cell r="Q12">
            <v>5621278</v>
          </cell>
          <cell r="R12">
            <v>5687151</v>
          </cell>
          <cell r="S12">
            <v>5765584</v>
          </cell>
          <cell r="T12">
            <v>17074013</v>
          </cell>
        </row>
        <row r="14">
          <cell r="B14" t="str">
            <v>Net Adds</v>
          </cell>
          <cell r="C14" t="str">
            <v>All Products</v>
          </cell>
          <cell r="E14">
            <v>174629</v>
          </cell>
          <cell r="F14">
            <v>157981</v>
          </cell>
          <cell r="G14">
            <v>203384</v>
          </cell>
          <cell r="H14">
            <v>535994</v>
          </cell>
          <cell r="I14">
            <v>177085</v>
          </cell>
          <cell r="J14">
            <v>166052</v>
          </cell>
          <cell r="K14">
            <v>174770.44405483551</v>
          </cell>
          <cell r="L14">
            <v>343137</v>
          </cell>
          <cell r="M14">
            <v>60928</v>
          </cell>
          <cell r="N14">
            <v>4236</v>
          </cell>
          <cell r="O14">
            <v>94113</v>
          </cell>
          <cell r="P14">
            <v>159277</v>
          </cell>
          <cell r="Q14">
            <v>81996</v>
          </cell>
          <cell r="R14">
            <v>130733</v>
          </cell>
          <cell r="S14">
            <v>161237</v>
          </cell>
          <cell r="T14">
            <v>373966</v>
          </cell>
        </row>
        <row r="15">
          <cell r="B15" t="str">
            <v>Net Adds</v>
          </cell>
          <cell r="C15" t="str">
            <v>Prepaid Total</v>
          </cell>
          <cell r="E15">
            <v>117505</v>
          </cell>
          <cell r="F15">
            <v>93930</v>
          </cell>
          <cell r="G15">
            <v>119048</v>
          </cell>
          <cell r="H15">
            <v>330483</v>
          </cell>
          <cell r="I15">
            <v>75278</v>
          </cell>
          <cell r="J15">
            <v>82641</v>
          </cell>
          <cell r="K15">
            <v>82788.988020319506</v>
          </cell>
          <cell r="L15">
            <v>157919</v>
          </cell>
          <cell r="M15">
            <v>15042</v>
          </cell>
          <cell r="N15">
            <v>-24779</v>
          </cell>
          <cell r="O15">
            <v>75224</v>
          </cell>
          <cell r="P15">
            <v>65487</v>
          </cell>
          <cell r="Q15">
            <v>35170</v>
          </cell>
          <cell r="R15">
            <v>64860</v>
          </cell>
          <cell r="S15">
            <v>82804</v>
          </cell>
          <cell r="T15">
            <v>182834</v>
          </cell>
        </row>
        <row r="16">
          <cell r="B16" t="str">
            <v>Net Adds</v>
          </cell>
          <cell r="C16" t="str">
            <v>Postpaid Total</v>
          </cell>
          <cell r="E16">
            <v>57124</v>
          </cell>
          <cell r="F16">
            <v>64051</v>
          </cell>
          <cell r="G16">
            <v>84336</v>
          </cell>
          <cell r="H16">
            <v>205511</v>
          </cell>
          <cell r="I16">
            <v>101807</v>
          </cell>
          <cell r="J16">
            <v>83411</v>
          </cell>
          <cell r="K16">
            <v>91981.456034515999</v>
          </cell>
          <cell r="L16">
            <v>185218</v>
          </cell>
          <cell r="M16">
            <v>45886</v>
          </cell>
          <cell r="N16">
            <v>29015</v>
          </cell>
          <cell r="O16">
            <v>18889</v>
          </cell>
          <cell r="P16">
            <v>93790</v>
          </cell>
          <cell r="Q16">
            <v>46826</v>
          </cell>
          <cell r="R16">
            <v>65873</v>
          </cell>
          <cell r="S16">
            <v>78433</v>
          </cell>
          <cell r="T16">
            <v>191132</v>
          </cell>
        </row>
        <row r="19">
          <cell r="B19" t="str">
            <v>Customer Base</v>
          </cell>
          <cell r="C19" t="str">
            <v>All Products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  <cell r="T19" t="str">
            <v>0</v>
          </cell>
        </row>
        <row r="20">
          <cell r="B20" t="str">
            <v>Customer Base</v>
          </cell>
          <cell r="C20" t="str">
            <v>Prepaid Total</v>
          </cell>
          <cell r="E20" t="str">
            <v>0</v>
          </cell>
          <cell r="F20" t="str">
            <v>0</v>
          </cell>
          <cell r="G20" t="str">
            <v>0</v>
          </cell>
          <cell r="H20" t="str">
            <v>0</v>
          </cell>
          <cell r="I20" t="str">
            <v>0</v>
          </cell>
          <cell r="J20" t="str">
            <v>0</v>
          </cell>
          <cell r="K20" t="str">
            <v>0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 t="str">
            <v>0</v>
          </cell>
          <cell r="T20" t="str">
            <v>0</v>
          </cell>
        </row>
        <row r="21">
          <cell r="B21" t="str">
            <v>Customer Base</v>
          </cell>
          <cell r="C21" t="str">
            <v>Postpaid Total</v>
          </cell>
          <cell r="E21" t="str">
            <v>0</v>
          </cell>
          <cell r="F21" t="str">
            <v>0</v>
          </cell>
          <cell r="G21" t="str">
            <v>0</v>
          </cell>
          <cell r="H21" t="str">
            <v>0</v>
          </cell>
          <cell r="I21" t="str">
            <v>0</v>
          </cell>
          <cell r="J21" t="str">
            <v>0</v>
          </cell>
          <cell r="K21" t="str">
            <v>0</v>
          </cell>
          <cell r="L21" t="str">
            <v>0</v>
          </cell>
          <cell r="M21" t="str">
            <v>0</v>
          </cell>
          <cell r="N21" t="str">
            <v>0</v>
          </cell>
          <cell r="O21" t="str">
            <v>0</v>
          </cell>
          <cell r="P21" t="str">
            <v>0</v>
          </cell>
          <cell r="Q21" t="str">
            <v>0</v>
          </cell>
          <cell r="R21" t="str">
            <v>0</v>
          </cell>
          <cell r="S21" t="str">
            <v>0</v>
          </cell>
          <cell r="T21" t="str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/>
      <sheetData sheetId="1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 history"/>
      <sheetName val="_ content"/>
      <sheetName val="_ legend"/>
      <sheetName val="_ navigation"/>
      <sheetName val="D) BACKUP"/>
      <sheetName val="Overview"/>
      <sheetName val="Var_vs_1st_Input_Business&amp;TCM"/>
      <sheetName val="Overview with ind.comp.3rd.sub."/>
      <sheetName val="Overview mit'06 aus PLC Mod."/>
      <sheetName val="Overview (Stand 1st Draft)"/>
      <sheetName val="Variance"/>
      <sheetName val="PLC Midlevel (nicht gepflegt)"/>
      <sheetName val="PLC High Level"/>
      <sheetName val="Output"/>
      <sheetName val="Factsheet_I (HL)"/>
      <sheetName val="Factsheetincl.DSL"/>
      <sheetName val="Factsheetincl.TEF"/>
      <sheetName val="Factsheetincl.Synergies"/>
      <sheetName val="Telefonica de"/>
      <sheetName val="Synergies"/>
      <sheetName val="Synergies TDe"/>
      <sheetName val="Synergies TWW"/>
      <sheetName val="P&amp;L M+S (ML)"/>
      <sheetName val="P&amp;L NB+PM (ML)"/>
      <sheetName val="P&amp;L CF (ML)"/>
      <sheetName val="P&amp;L Check (ML)"/>
      <sheetName val="PKM (ML)"/>
      <sheetName val="Sensitivity (HL)"/>
      <sheetName val="A1) INPUT ML"/>
      <sheetName val="COGS (ML)"/>
      <sheetName val="OHD &amp; direct cost (ML)"/>
      <sheetName val="CAPEX input (ML)"/>
      <sheetName val="B1) INPUT HL"/>
      <sheetName val="COGS (HL)"/>
      <sheetName val="OHD &amp; direct cost (HL)"/>
      <sheetName val="CAPEX input (HL)"/>
      <sheetName val="B2) NETWORK"/>
      <sheetName val="Overview_Input_Output (HL)"/>
      <sheetName val="Mkt Network Interface (HL)"/>
      <sheetName val="Capex Calculation (HL)"/>
      <sheetName val="Opex Calculation (HL)"/>
      <sheetName val="Calculation NR (HL)"/>
      <sheetName val="NR Lookup Table (HL)"/>
      <sheetName val="Cov vs Sites Lookup Table (HL)"/>
      <sheetName val="B3) INFORMATION SYSTEMS"/>
      <sheetName val="IS_Modul"/>
      <sheetName val="Database_IS"/>
      <sheetName val="IS_Hyperion_OPEX"/>
      <sheetName val="IS_Hyperion_CAPEX"/>
      <sheetName val="A2) CALCULATION - ML"/>
      <sheetName val="Massmarket postpaid"/>
      <sheetName val="Massmarket prepaid"/>
      <sheetName val="SP postpaid"/>
      <sheetName val="SP prepaid"/>
      <sheetName val="Business"/>
      <sheetName val="TCM Post"/>
      <sheetName val="TCM Pre"/>
      <sheetName val="add.Partner"/>
      <sheetName val="Fonic"/>
      <sheetName val="AOL"/>
      <sheetName val="Alice"/>
      <sheetName val="Mox"/>
      <sheetName val="Anhang"/>
      <sheetName val="466676-RT"/>
      <sheetName val="Mox (2)"/>
      <sheetName val="Alice5"/>
      <sheetName val="AOL5"/>
      <sheetName val="Mox5"/>
      <sheetName val="Fonic5"/>
      <sheetName val="add.Partner5"/>
      <sheetName val="PP postpaid"/>
      <sheetName val="PP prepaid"/>
      <sheetName val="Genion Flat"/>
      <sheetName val="No Frills postpaid"/>
      <sheetName val="No Frills prepaid"/>
      <sheetName val="A3) ARPU Details"/>
      <sheetName val="ARPU UK"/>
      <sheetName val="ARPU Massm Post"/>
      <sheetName val="ARPU Massm Pre"/>
      <sheetName val="ARPU Business"/>
      <sheetName val="ARPU SP Post"/>
      <sheetName val="ARPU SP Pre"/>
      <sheetName val="ARPU TCM Post"/>
      <sheetName val="ARPU TCM Pre"/>
      <sheetName val="C) DATA BASE"/>
      <sheetName val="database"/>
      <sheetName val="BasisDataBase"/>
      <sheetName val="database PLC High Level"/>
      <sheetName val="Tabelle1"/>
      <sheetName val="42q3"/>
      <sheetName val="TDe Wholesale"/>
      <sheetName val="O2 Germany Cust Activity Month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7">
          <cell r="P7">
            <v>809.18831893848869</v>
          </cell>
        </row>
        <row r="8">
          <cell r="P8">
            <v>817.5106334792174</v>
          </cell>
        </row>
        <row r="11">
          <cell r="P11">
            <v>847.30425409817462</v>
          </cell>
        </row>
        <row r="12">
          <cell r="P12">
            <v>823.39059734876116</v>
          </cell>
        </row>
        <row r="17">
          <cell r="P17">
            <v>856.84889844243037</v>
          </cell>
        </row>
        <row r="18">
          <cell r="P18">
            <v>860.06634368256164</v>
          </cell>
        </row>
        <row r="21">
          <cell r="P21">
            <v>789.52384357663141</v>
          </cell>
        </row>
        <row r="22">
          <cell r="P22">
            <v>808.67945251221954</v>
          </cell>
        </row>
        <row r="25">
          <cell r="P25">
            <v>832.23410671707359</v>
          </cell>
        </row>
        <row r="26">
          <cell r="P26">
            <v>819.24581114871887</v>
          </cell>
        </row>
        <row r="31">
          <cell r="P31">
            <v>844.25875118737304</v>
          </cell>
        </row>
        <row r="32">
          <cell r="P32">
            <v>821.74701055355308</v>
          </cell>
        </row>
        <row r="33">
          <cell r="P33">
            <v>848.4795911129213</v>
          </cell>
        </row>
        <row r="34">
          <cell r="P34">
            <v>815.7075609674348</v>
          </cell>
        </row>
        <row r="35">
          <cell r="P35">
            <v>817.63933210663117</v>
          </cell>
        </row>
        <row r="36">
          <cell r="P36">
            <v>815.94069758581463</v>
          </cell>
        </row>
        <row r="37">
          <cell r="P37">
            <v>833.17479848792345</v>
          </cell>
        </row>
        <row r="38">
          <cell r="P38">
            <v>818.75773193774512</v>
          </cell>
        </row>
        <row r="39">
          <cell r="P39">
            <v>814.67857450218571</v>
          </cell>
        </row>
        <row r="40">
          <cell r="P40">
            <v>814.56235850678286</v>
          </cell>
        </row>
        <row r="42">
          <cell r="P42">
            <v>813.95261158452513</v>
          </cell>
        </row>
        <row r="45">
          <cell r="P45">
            <v>787.66233504567799</v>
          </cell>
        </row>
        <row r="46">
          <cell r="P46">
            <v>808.34094994277575</v>
          </cell>
        </row>
        <row r="52">
          <cell r="P52">
            <v>807.21055747954301</v>
          </cell>
        </row>
        <row r="53">
          <cell r="P53">
            <v>806.31631255881598</v>
          </cell>
        </row>
        <row r="54">
          <cell r="P54">
            <v>813.99954099224453</v>
          </cell>
        </row>
        <row r="55">
          <cell r="P55">
            <v>813.40639728743577</v>
          </cell>
        </row>
        <row r="56">
          <cell r="P56">
            <v>804.65557199175259</v>
          </cell>
        </row>
        <row r="57">
          <cell r="P57">
            <v>814.23676757096769</v>
          </cell>
        </row>
        <row r="58">
          <cell r="P58">
            <v>763.30871971275133</v>
          </cell>
        </row>
        <row r="60">
          <cell r="P60">
            <v>814.23676757096769</v>
          </cell>
        </row>
        <row r="61">
          <cell r="P61">
            <v>814.23676757096769</v>
          </cell>
        </row>
        <row r="62">
          <cell r="P62">
            <v>807.44778405826628</v>
          </cell>
        </row>
        <row r="64">
          <cell r="P64">
            <v>810.82089427177618</v>
          </cell>
        </row>
        <row r="65">
          <cell r="P65">
            <v>810.50152108580244</v>
          </cell>
        </row>
        <row r="66">
          <cell r="P66">
            <v>814.33399931748875</v>
          </cell>
        </row>
        <row r="67">
          <cell r="P67">
            <v>814.33399931748875</v>
          </cell>
        </row>
        <row r="69">
          <cell r="P69">
            <v>803.39691388834501</v>
          </cell>
        </row>
        <row r="70">
          <cell r="P70">
            <v>803.07754070237127</v>
          </cell>
        </row>
        <row r="71">
          <cell r="P71">
            <v>814.25560221145554</v>
          </cell>
        </row>
        <row r="72">
          <cell r="P72">
            <v>814.25560221145554</v>
          </cell>
        </row>
        <row r="73">
          <cell r="P73">
            <v>812.64028738625188</v>
          </cell>
        </row>
        <row r="77">
          <cell r="P77">
            <v>807.82364618734903</v>
          </cell>
        </row>
        <row r="78">
          <cell r="P78">
            <v>807.00321151128594</v>
          </cell>
        </row>
        <row r="79">
          <cell r="P79">
            <v>814.06584313456483</v>
          </cell>
        </row>
        <row r="80">
          <cell r="P80">
            <v>813.50808644292658</v>
          </cell>
        </row>
        <row r="81">
          <cell r="P81">
            <v>805.47954711288423</v>
          </cell>
        </row>
        <row r="82">
          <cell r="P82">
            <v>814.26991864212789</v>
          </cell>
        </row>
        <row r="83">
          <cell r="P83">
            <v>767.54652780655545</v>
          </cell>
        </row>
        <row r="85">
          <cell r="P85">
            <v>814.26991864212789</v>
          </cell>
        </row>
        <row r="86">
          <cell r="P86">
            <v>814.26991864212789</v>
          </cell>
        </row>
        <row r="87">
          <cell r="P87">
            <v>808.02772169491209</v>
          </cell>
        </row>
        <row r="89">
          <cell r="P89">
            <v>811.12384772268877</v>
          </cell>
        </row>
        <row r="90">
          <cell r="P90">
            <v>810.83083533838078</v>
          </cell>
        </row>
        <row r="91">
          <cell r="P91">
            <v>814.34698395007842</v>
          </cell>
        </row>
        <row r="92">
          <cell r="P92">
            <v>814.34698395007842</v>
          </cell>
        </row>
        <row r="94">
          <cell r="P94">
            <v>804.31343717181869</v>
          </cell>
        </row>
        <row r="95">
          <cell r="P95">
            <v>804.02042478751071</v>
          </cell>
        </row>
        <row r="96">
          <cell r="P96">
            <v>814.2758582382952</v>
          </cell>
        </row>
        <row r="97">
          <cell r="P97">
            <v>814.2758582382952</v>
          </cell>
        </row>
        <row r="98">
          <cell r="P98">
            <v>808.77952774983487</v>
          </cell>
        </row>
        <row r="103">
          <cell r="P103">
            <v>798.03807728574839</v>
          </cell>
        </row>
        <row r="104">
          <cell r="P104">
            <v>797.87995600345175</v>
          </cell>
        </row>
        <row r="106">
          <cell r="P106">
            <v>800.87492292750449</v>
          </cell>
        </row>
        <row r="110">
          <cell r="P110">
            <v>808.08653043021422</v>
          </cell>
        </row>
        <row r="112">
          <cell r="P112">
            <v>787.66233504567799</v>
          </cell>
        </row>
        <row r="114">
          <cell r="P114">
            <v>781.52929083876325</v>
          </cell>
        </row>
        <row r="118">
          <cell r="P118" t="e">
            <v>#REF!</v>
          </cell>
        </row>
        <row r="123">
          <cell r="P123" t="e">
            <v>#REF!</v>
          </cell>
        </row>
        <row r="124">
          <cell r="P124" t="e">
            <v>#REF!</v>
          </cell>
        </row>
        <row r="127">
          <cell r="P127" t="e">
            <v>#REF!</v>
          </cell>
        </row>
        <row r="128">
          <cell r="P128" t="e">
            <v>#REF!</v>
          </cell>
        </row>
        <row r="132">
          <cell r="P132" t="e">
            <v>#REF!</v>
          </cell>
        </row>
        <row r="133">
          <cell r="P133" t="e">
            <v>#REF!</v>
          </cell>
        </row>
        <row r="134">
          <cell r="P134" t="e">
            <v>#REF!</v>
          </cell>
        </row>
        <row r="135">
          <cell r="P135" t="e">
            <v>#REF!</v>
          </cell>
        </row>
        <row r="137">
          <cell r="P137" t="e">
            <v>#REF!</v>
          </cell>
        </row>
        <row r="138">
          <cell r="P138" t="e">
            <v>#REF!</v>
          </cell>
        </row>
        <row r="139">
          <cell r="P139" t="e">
            <v>#REF!</v>
          </cell>
        </row>
        <row r="140">
          <cell r="P140" t="e">
            <v>#REF!</v>
          </cell>
        </row>
        <row r="143">
          <cell r="P143" t="e">
            <v>#REF!</v>
          </cell>
        </row>
        <row r="144">
          <cell r="P144" t="e">
            <v>#REF!</v>
          </cell>
        </row>
        <row r="145">
          <cell r="P145" t="e">
            <v>#REF!</v>
          </cell>
        </row>
        <row r="146">
          <cell r="P146" t="e">
            <v>#REF!</v>
          </cell>
        </row>
        <row r="147">
          <cell r="P147" t="e">
            <v>#REF!</v>
          </cell>
        </row>
        <row r="150">
          <cell r="P150" t="e">
            <v>#REF!</v>
          </cell>
        </row>
        <row r="151">
          <cell r="P151" t="e">
            <v>#REF!</v>
          </cell>
        </row>
        <row r="154">
          <cell r="P154" t="e">
            <v>#REF!</v>
          </cell>
        </row>
        <row r="155">
          <cell r="P155" t="e">
            <v>#REF!</v>
          </cell>
        </row>
        <row r="156">
          <cell r="P156" t="e">
            <v>#REF!</v>
          </cell>
        </row>
        <row r="157">
          <cell r="P157" t="e">
            <v>#REF!</v>
          </cell>
        </row>
        <row r="158">
          <cell r="P158" t="e">
            <v>#REF!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me Relay"/>
      <sheetName val="Data Lan"/>
      <sheetName val="InterLan"/>
      <sheetName val="Housing"/>
      <sheetName val="Conexión a Internet"/>
      <sheetName val="Web Hosting Dedicado"/>
      <sheetName val="Infohost"/>
      <sheetName val="TOTALPTAS_Evol"/>
      <sheetName val="Detalle_funnel"/>
      <sheetName val="RPV"/>
      <sheetName val="INTERNET"/>
      <sheetName val="HOSTING"/>
      <sheetName val="RPV_Evolución_mes"/>
      <sheetName val="INTERNET_Evolución_mes"/>
      <sheetName val="HOSTING_Evolución_mes"/>
      <sheetName val="CON_REALES"/>
      <sheetName val="RPV_Evolución"/>
      <sheetName val="INTERNET_Evolución"/>
      <sheetName val="HOSTING_Evolución"/>
      <sheetName val="PORTADA "/>
      <sheetName val="INDICE"/>
      <sheetName val="Resumen CdM "/>
      <sheetName val="COMENTARIOS 1"/>
      <sheetName val="COMENTARIOS 2"/>
      <sheetName val="Serv.Estrategicos"/>
      <sheetName val="Resumen (2)"/>
      <sheetName val="Evolución Temporal (2)"/>
      <sheetName val="GGEE V.E"/>
      <sheetName val="PYMES C.Eq"/>
      <sheetName val="Iac"/>
      <sheetName val="Iac GE"/>
      <sheetName val="IAC PYMES"/>
      <sheetName val="IAC CI I"/>
      <sheetName val="IAC CI II"/>
      <sheetName val="Objetivos "/>
      <sheetName val="GE (2)"/>
      <sheetName val="Cierre Cuatrim borrador"/>
      <sheetName val="Conex Reales"/>
      <sheetName val="I PARTE"/>
      <sheetName val="II PARTE"/>
      <sheetName val="Serv. Estrategicos I"/>
      <sheetName val="Serv.Estrategicos II"/>
      <sheetName val="Portada CIerres"/>
      <sheetName val="Cierres Sem 30 Pymes"/>
      <sheetName val="cierre d comercial"/>
      <sheetName val="Ranking de Ofertas"/>
      <sheetName val="GRAN  EMPRESA "/>
      <sheetName val="GRAN  EMPRESA  (2)"/>
      <sheetName val="GRAN  EMPRESA  (3)"/>
      <sheetName val=" Ranking Pymes (1)"/>
      <sheetName val="Ranking Pymes (2)"/>
      <sheetName val="Caducadas Pymes"/>
      <sheetName val="canal indirecto"/>
      <sheetName val="Portada Datalan"/>
      <sheetName val="Informe"/>
      <sheetName val="Portada Promociones"/>
      <sheetName val="PROMOC Y LANZAM"/>
      <sheetName val="FORMACIÓN"/>
      <sheetName val="GE"/>
      <sheetName val="ME"/>
      <sheetName val="PE"/>
      <sheetName val="CI"/>
      <sheetName val="Prodata"/>
      <sheetName val="cuadro de mandos"/>
      <sheetName val="Descuentos"/>
      <sheetName val="semana 35"/>
      <sheetName val="4_5 ME OFI"/>
      <sheetName val="5_5 PE OFI"/>
      <sheetName val="Auswahl"/>
      <sheetName val="Sensitivity (HL)"/>
      <sheetName val="Caring Model Gains - AOL KuBe"/>
      <sheetName val="42q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15">
          <cell r="A115">
            <v>1</v>
          </cell>
          <cell r="B115" t="str">
            <v>enero</v>
          </cell>
        </row>
        <row r="116">
          <cell r="A116">
            <v>2</v>
          </cell>
          <cell r="B116" t="str">
            <v>enero</v>
          </cell>
        </row>
        <row r="117">
          <cell r="A117">
            <v>3</v>
          </cell>
          <cell r="B117" t="str">
            <v>enero</v>
          </cell>
        </row>
        <row r="118">
          <cell r="A118">
            <v>4</v>
          </cell>
          <cell r="B118" t="str">
            <v>enero</v>
          </cell>
        </row>
        <row r="119">
          <cell r="A119">
            <v>5</v>
          </cell>
          <cell r="B119" t="str">
            <v>febrero</v>
          </cell>
        </row>
        <row r="120">
          <cell r="A120">
            <v>6</v>
          </cell>
          <cell r="B120" t="str">
            <v>febrero</v>
          </cell>
        </row>
        <row r="121">
          <cell r="A121">
            <v>7</v>
          </cell>
          <cell r="B121" t="str">
            <v>febrero</v>
          </cell>
        </row>
        <row r="122">
          <cell r="A122">
            <v>8</v>
          </cell>
          <cell r="B122" t="str">
            <v>febrero</v>
          </cell>
        </row>
        <row r="123">
          <cell r="A123">
            <v>9</v>
          </cell>
          <cell r="B123" t="str">
            <v>marzo</v>
          </cell>
        </row>
        <row r="124">
          <cell r="A124">
            <v>10</v>
          </cell>
          <cell r="B124" t="str">
            <v>marzo</v>
          </cell>
        </row>
        <row r="125">
          <cell r="A125">
            <v>11</v>
          </cell>
          <cell r="B125" t="str">
            <v>marzo</v>
          </cell>
        </row>
        <row r="126">
          <cell r="A126">
            <v>12</v>
          </cell>
          <cell r="B126" t="str">
            <v>marzo</v>
          </cell>
        </row>
        <row r="127">
          <cell r="A127">
            <v>13</v>
          </cell>
          <cell r="B127" t="str">
            <v>marzo</v>
          </cell>
        </row>
        <row r="128">
          <cell r="A128">
            <v>14</v>
          </cell>
          <cell r="B128" t="str">
            <v>abril</v>
          </cell>
        </row>
        <row r="129">
          <cell r="A129">
            <v>15</v>
          </cell>
          <cell r="B129" t="str">
            <v>abril</v>
          </cell>
        </row>
        <row r="130">
          <cell r="A130">
            <v>16</v>
          </cell>
          <cell r="B130" t="str">
            <v>abril</v>
          </cell>
        </row>
        <row r="131">
          <cell r="A131">
            <v>17</v>
          </cell>
          <cell r="B131" t="str">
            <v>abril</v>
          </cell>
        </row>
        <row r="132">
          <cell r="A132">
            <v>18</v>
          </cell>
          <cell r="B132" t="str">
            <v>mayo</v>
          </cell>
        </row>
        <row r="133">
          <cell r="A133">
            <v>19</v>
          </cell>
          <cell r="B133" t="str">
            <v>mayo</v>
          </cell>
        </row>
        <row r="134">
          <cell r="A134">
            <v>20</v>
          </cell>
          <cell r="B134" t="str">
            <v>mayo</v>
          </cell>
        </row>
        <row r="135">
          <cell r="A135">
            <v>21</v>
          </cell>
          <cell r="B135" t="str">
            <v>mayo</v>
          </cell>
        </row>
        <row r="136">
          <cell r="A136">
            <v>22</v>
          </cell>
          <cell r="B136" t="str">
            <v>mayo</v>
          </cell>
        </row>
        <row r="137">
          <cell r="A137">
            <v>23</v>
          </cell>
          <cell r="B137" t="str">
            <v>junio</v>
          </cell>
        </row>
        <row r="138">
          <cell r="A138">
            <v>24</v>
          </cell>
          <cell r="B138" t="str">
            <v>junio</v>
          </cell>
        </row>
        <row r="139">
          <cell r="A139">
            <v>25</v>
          </cell>
          <cell r="B139" t="str">
            <v>junio</v>
          </cell>
        </row>
        <row r="140">
          <cell r="A140">
            <v>26</v>
          </cell>
          <cell r="B140" t="str">
            <v>junio</v>
          </cell>
        </row>
        <row r="141">
          <cell r="A141">
            <v>27</v>
          </cell>
          <cell r="B141" t="str">
            <v>julio</v>
          </cell>
        </row>
        <row r="142">
          <cell r="A142">
            <v>28</v>
          </cell>
          <cell r="B142" t="str">
            <v>julio</v>
          </cell>
        </row>
        <row r="143">
          <cell r="A143">
            <v>29</v>
          </cell>
          <cell r="B143" t="str">
            <v>julio</v>
          </cell>
        </row>
        <row r="144">
          <cell r="A144">
            <v>30</v>
          </cell>
          <cell r="B144" t="str">
            <v>julio</v>
          </cell>
        </row>
        <row r="145">
          <cell r="A145">
            <v>31</v>
          </cell>
          <cell r="B145" t="str">
            <v>julio</v>
          </cell>
        </row>
        <row r="146">
          <cell r="A146">
            <v>32</v>
          </cell>
          <cell r="B146" t="str">
            <v>agosto</v>
          </cell>
        </row>
        <row r="147">
          <cell r="A147">
            <v>33</v>
          </cell>
          <cell r="B147" t="str">
            <v>agosto</v>
          </cell>
        </row>
        <row r="148">
          <cell r="A148">
            <v>34</v>
          </cell>
          <cell r="B148" t="str">
            <v>agosto</v>
          </cell>
        </row>
        <row r="149">
          <cell r="A149">
            <v>35</v>
          </cell>
          <cell r="B149" t="str">
            <v>agosto</v>
          </cell>
        </row>
        <row r="150">
          <cell r="A150">
            <v>36</v>
          </cell>
          <cell r="B150" t="str">
            <v>septiembre</v>
          </cell>
        </row>
        <row r="151">
          <cell r="A151">
            <v>37</v>
          </cell>
          <cell r="B151" t="str">
            <v>septiembre</v>
          </cell>
        </row>
        <row r="152">
          <cell r="A152">
            <v>38</v>
          </cell>
          <cell r="B152" t="str">
            <v>septiembre</v>
          </cell>
        </row>
        <row r="153">
          <cell r="A153">
            <v>39</v>
          </cell>
          <cell r="B153" t="str">
            <v>septiembre</v>
          </cell>
        </row>
        <row r="154">
          <cell r="A154">
            <v>40</v>
          </cell>
          <cell r="B154" t="str">
            <v>septiembre</v>
          </cell>
        </row>
        <row r="155">
          <cell r="A155">
            <v>41</v>
          </cell>
          <cell r="B155" t="str">
            <v>octubre</v>
          </cell>
        </row>
        <row r="156">
          <cell r="A156">
            <v>42</v>
          </cell>
          <cell r="B156" t="str">
            <v>octubre</v>
          </cell>
        </row>
        <row r="157">
          <cell r="A157">
            <v>43</v>
          </cell>
          <cell r="B157" t="str">
            <v>octubre</v>
          </cell>
        </row>
        <row r="158">
          <cell r="A158">
            <v>44</v>
          </cell>
          <cell r="B158" t="str">
            <v>octubre</v>
          </cell>
        </row>
        <row r="159">
          <cell r="A159">
            <v>45</v>
          </cell>
          <cell r="B159" t="str">
            <v>noviembre</v>
          </cell>
        </row>
        <row r="160">
          <cell r="A160">
            <v>46</v>
          </cell>
          <cell r="B160" t="str">
            <v>noviembre</v>
          </cell>
        </row>
        <row r="161">
          <cell r="A161">
            <v>47</v>
          </cell>
          <cell r="B161" t="str">
            <v>noviembre</v>
          </cell>
        </row>
        <row r="162">
          <cell r="A162">
            <v>48</v>
          </cell>
          <cell r="B162" t="str">
            <v>noviembre</v>
          </cell>
        </row>
        <row r="163">
          <cell r="A163">
            <v>49</v>
          </cell>
          <cell r="B163" t="str">
            <v>diciembre</v>
          </cell>
        </row>
        <row r="164">
          <cell r="A164">
            <v>50</v>
          </cell>
          <cell r="B164" t="str">
            <v>diciembre</v>
          </cell>
        </row>
        <row r="165">
          <cell r="A165">
            <v>51</v>
          </cell>
          <cell r="B165" t="str">
            <v>diciembre</v>
          </cell>
        </row>
        <row r="166">
          <cell r="A166">
            <v>52</v>
          </cell>
          <cell r="B166" t="str">
            <v>diciembre</v>
          </cell>
        </row>
        <row r="167">
          <cell r="A167">
            <v>53</v>
          </cell>
          <cell r="B167" t="str">
            <v>diciembre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De"/>
      <sheetName val="TDe Business"/>
      <sheetName val="TDe Wholesale"/>
      <sheetName val="OHD &amp; direct cost (ML)"/>
      <sheetName val="CAPEX input (ML)"/>
      <sheetName val="GGEE V.E"/>
      <sheetName val="Auswahl"/>
      <sheetName val="42q3"/>
    </sheetNames>
    <sheetDataSet>
      <sheetData sheetId="0" refreshError="1"/>
      <sheetData sheetId="1" refreshError="1"/>
      <sheetData sheetId="2" refreshError="1"/>
      <sheetData sheetId="3" refreshError="1">
        <row r="248">
          <cell r="L248">
            <v>-5306.2866143874198</v>
          </cell>
          <cell r="M248">
            <v>-4559.9870097601706</v>
          </cell>
          <cell r="N248">
            <v>-4583.4752198419937</v>
          </cell>
          <cell r="O248">
            <v>-4394.7651144240181</v>
          </cell>
          <cell r="P248">
            <v>-4555.5239003669049</v>
          </cell>
          <cell r="Q248">
            <v>-4544.853357227822</v>
          </cell>
          <cell r="R248">
            <v>-4556.3301220523008</v>
          </cell>
          <cell r="S248">
            <v>-4603.1631853931085</v>
          </cell>
          <cell r="T248">
            <v>-4625.2143697535603</v>
          </cell>
          <cell r="U248">
            <v>-4822.1423402327755</v>
          </cell>
          <cell r="V248">
            <v>-4906.4924022397799</v>
          </cell>
          <cell r="W248">
            <v>-4896.5212618714786</v>
          </cell>
          <cell r="Y248">
            <v>-4831.8451308212343</v>
          </cell>
          <cell r="Z248">
            <v>-4831.8451308212343</v>
          </cell>
          <cell r="AA248">
            <v>-4831.8451308212343</v>
          </cell>
          <cell r="AB248">
            <v>-4831.8451308212343</v>
          </cell>
          <cell r="AC248">
            <v>-4831.8451308212343</v>
          </cell>
          <cell r="AD248">
            <v>-4831.8451308212343</v>
          </cell>
          <cell r="AE248">
            <v>-4831.8451308212343</v>
          </cell>
          <cell r="AF248">
            <v>-4831.8451308212343</v>
          </cell>
          <cell r="AG248">
            <v>-4831.8451308212343</v>
          </cell>
          <cell r="AH248">
            <v>-4831.8451308212343</v>
          </cell>
          <cell r="AI248">
            <v>-4831.8451308212343</v>
          </cell>
          <cell r="AJ248">
            <v>-4831.8451308212343</v>
          </cell>
          <cell r="AL248">
            <v>-60589.10302634976</v>
          </cell>
          <cell r="AM248">
            <v>-62406.776117140231</v>
          </cell>
          <cell r="AN248">
            <v>-64278.979400654462</v>
          </cell>
          <cell r="AO248">
            <v>0</v>
          </cell>
        </row>
        <row r="249">
          <cell r="L249">
            <v>-251.43393566031452</v>
          </cell>
          <cell r="M249">
            <v>-91.478355533883104</v>
          </cell>
          <cell r="N249">
            <v>-183.15548415780481</v>
          </cell>
          <cell r="O249">
            <v>-107.7678453251807</v>
          </cell>
          <cell r="P249">
            <v>-189.32236037755561</v>
          </cell>
          <cell r="Q249">
            <v>-129.33815138583495</v>
          </cell>
          <cell r="R249">
            <v>-127.88731828835199</v>
          </cell>
          <cell r="S249">
            <v>-126.86637658431613</v>
          </cell>
          <cell r="T249">
            <v>-128.65621614282597</v>
          </cell>
          <cell r="U249">
            <v>-129.31068224155393</v>
          </cell>
          <cell r="V249">
            <v>-129.30957359410382</v>
          </cell>
          <cell r="W249">
            <v>-129.30846494665371</v>
          </cell>
          <cell r="Y249">
            <v>-130.0978735765697</v>
          </cell>
          <cell r="Z249">
            <v>-130.0978735765697</v>
          </cell>
          <cell r="AA249">
            <v>-130.0978735765697</v>
          </cell>
          <cell r="AB249">
            <v>-130.0978735765697</v>
          </cell>
          <cell r="AC249">
            <v>-130.0978735765697</v>
          </cell>
          <cell r="AD249">
            <v>-130.0978735765697</v>
          </cell>
          <cell r="AE249">
            <v>-130.0978735765697</v>
          </cell>
          <cell r="AF249">
            <v>-130.0978735765697</v>
          </cell>
          <cell r="AG249">
            <v>-130.0978735765697</v>
          </cell>
          <cell r="AH249">
            <v>-130.0978735765697</v>
          </cell>
          <cell r="AI249">
            <v>-130.0978735765697</v>
          </cell>
          <cell r="AJ249">
            <v>-130.0978735765697</v>
          </cell>
          <cell r="AL249">
            <v>-1599.3011677078675</v>
          </cell>
          <cell r="AM249">
            <v>-1647.2802027391035</v>
          </cell>
          <cell r="AN249">
            <v>-1696.6986088212768</v>
          </cell>
          <cell r="AO249">
            <v>0</v>
          </cell>
        </row>
        <row r="250">
          <cell r="L250">
            <v>-0.20438639</v>
          </cell>
          <cell r="M250">
            <v>-0.70508027000000006</v>
          </cell>
          <cell r="N250">
            <v>-0.75937543000000007</v>
          </cell>
          <cell r="O250">
            <v>-0.81258393000000007</v>
          </cell>
          <cell r="P250">
            <v>-0.61199062000000004</v>
          </cell>
          <cell r="Q250">
            <v>-0.87747572643803218</v>
          </cell>
          <cell r="R250">
            <v>-0.9175335802420348</v>
          </cell>
          <cell r="S250">
            <v>-0.82536861452504917</v>
          </cell>
          <cell r="T250">
            <v>-0.83089617667904914</v>
          </cell>
          <cell r="U250">
            <v>-0.90375215044521073</v>
          </cell>
          <cell r="V250">
            <v>-0.7957970126848537</v>
          </cell>
          <cell r="W250">
            <v>-1.0122047650411958</v>
          </cell>
          <cell r="Y250">
            <v>-0.83944187938214798</v>
          </cell>
          <cell r="Z250">
            <v>-0.83944187938214798</v>
          </cell>
          <cell r="AA250">
            <v>-0.83944187938214798</v>
          </cell>
          <cell r="AB250">
            <v>-0.83944187938214798</v>
          </cell>
          <cell r="AC250">
            <v>-0.83944187938214798</v>
          </cell>
          <cell r="AD250">
            <v>-0.83944187938214798</v>
          </cell>
          <cell r="AE250">
            <v>-0.83944187938214798</v>
          </cell>
          <cell r="AF250">
            <v>-0.83944187938214798</v>
          </cell>
          <cell r="AG250">
            <v>-0.83944187938214798</v>
          </cell>
          <cell r="AH250">
            <v>-0.83944187938214798</v>
          </cell>
          <cell r="AI250">
            <v>-0.83944187938214798</v>
          </cell>
          <cell r="AJ250">
            <v>-0.83944187938214798</v>
          </cell>
          <cell r="AL250">
            <v>-10.749763310798107</v>
          </cell>
          <cell r="AM250">
            <v>-10.982256210122051</v>
          </cell>
          <cell r="AN250">
            <v>-11.221723896425713</v>
          </cell>
          <cell r="AO250">
            <v>0</v>
          </cell>
        </row>
        <row r="251">
          <cell r="L251">
            <v>0.39227922999999998</v>
          </cell>
          <cell r="M251">
            <v>0.19765170000000001</v>
          </cell>
          <cell r="N251">
            <v>0.75636746999999993</v>
          </cell>
          <cell r="O251">
            <v>0.22247916000000001</v>
          </cell>
          <cell r="P251">
            <v>0.22525924</v>
          </cell>
          <cell r="Q251">
            <v>0.26547173388234924</v>
          </cell>
          <cell r="R251">
            <v>0.28401480968140619</v>
          </cell>
          <cell r="S251">
            <v>0.2921978902566032</v>
          </cell>
          <cell r="T251">
            <v>0.270555578487648</v>
          </cell>
          <cell r="U251">
            <v>0.34779478119448998</v>
          </cell>
          <cell r="V251">
            <v>0.31652943786697996</v>
          </cell>
          <cell r="W251">
            <v>0.34147711076899367</v>
          </cell>
          <cell r="Y251">
            <v>0.32420550225583838</v>
          </cell>
          <cell r="Z251">
            <v>0.32420550225583838</v>
          </cell>
          <cell r="AA251">
            <v>0.32420550225583838</v>
          </cell>
          <cell r="AB251">
            <v>0.32420550225583838</v>
          </cell>
          <cell r="AC251">
            <v>0.32420550225583838</v>
          </cell>
          <cell r="AD251">
            <v>0.32420550225583838</v>
          </cell>
          <cell r="AE251">
            <v>0.32420550225583838</v>
          </cell>
          <cell r="AF251">
            <v>0.32420550225583838</v>
          </cell>
          <cell r="AG251">
            <v>0.32420550225583838</v>
          </cell>
          <cell r="AH251">
            <v>0.32420550225583838</v>
          </cell>
          <cell r="AI251">
            <v>0.32420550225583838</v>
          </cell>
          <cell r="AJ251">
            <v>0.32420550225583838</v>
          </cell>
          <cell r="AL251">
            <v>3.8179304822220725</v>
          </cell>
          <cell r="AM251">
            <v>3.8260554248121834</v>
          </cell>
          <cell r="AN251">
            <v>4.5080809645217315</v>
          </cell>
          <cell r="AO251">
            <v>0</v>
          </cell>
        </row>
        <row r="253">
          <cell r="L253">
            <v>-6001.7249764686348</v>
          </cell>
          <cell r="M253">
            <v>-4935.3206750590953</v>
          </cell>
          <cell r="N253">
            <v>-3701.6289877216918</v>
          </cell>
          <cell r="O253">
            <v>-5140.3613771016808</v>
          </cell>
          <cell r="P253">
            <v>-3507.2910165610519</v>
          </cell>
          <cell r="Q253">
            <v>-4666.3680232121205</v>
          </cell>
          <cell r="R253">
            <v>-4719.2619616311913</v>
          </cell>
          <cell r="S253">
            <v>-4734.5456627129624</v>
          </cell>
          <cell r="T253">
            <v>-4754.4581607440869</v>
          </cell>
          <cell r="U253">
            <v>-4776.1609448021072</v>
          </cell>
          <cell r="V253">
            <v>-4811.6909554204385</v>
          </cell>
          <cell r="W253">
            <v>-4839.430053097637</v>
          </cell>
          <cell r="Y253">
            <v>-5038.850234274516</v>
          </cell>
          <cell r="Z253">
            <v>-5038.850234274516</v>
          </cell>
          <cell r="AA253">
            <v>-5038.850234274516</v>
          </cell>
          <cell r="AB253">
            <v>-5038.850234274516</v>
          </cell>
          <cell r="AC253">
            <v>-5038.850234274516</v>
          </cell>
          <cell r="AD253">
            <v>-5038.850234274516</v>
          </cell>
          <cell r="AE253">
            <v>-5038.850234274516</v>
          </cell>
          <cell r="AF253">
            <v>-5038.850234274516</v>
          </cell>
          <cell r="AG253">
            <v>-5038.850234274516</v>
          </cell>
          <cell r="AH253">
            <v>-5038.850234274516</v>
          </cell>
          <cell r="AI253">
            <v>-5038.850234274516</v>
          </cell>
          <cell r="AJ253">
            <v>-5038.850234274516</v>
          </cell>
          <cell r="AL253">
            <v>-61528.642430238084</v>
          </cell>
          <cell r="AM253">
            <v>-63374.501703145237</v>
          </cell>
          <cell r="AN253">
            <v>-65275.736754239588</v>
          </cell>
          <cell r="AO253">
            <v>0</v>
          </cell>
        </row>
        <row r="254">
          <cell r="L254">
            <v>-652.01105143679752</v>
          </cell>
          <cell r="M254">
            <v>-197.94199329338687</v>
          </cell>
          <cell r="N254">
            <v>-411.36681036834926</v>
          </cell>
          <cell r="O254">
            <v>-429.45744328796371</v>
          </cell>
          <cell r="P254">
            <v>-273.49198572873951</v>
          </cell>
          <cell r="Q254">
            <v>-393.51118810692469</v>
          </cell>
          <cell r="R254">
            <v>-393.41979820731126</v>
          </cell>
          <cell r="S254">
            <v>-403.46679872519155</v>
          </cell>
          <cell r="T254">
            <v>-404.06616348395363</v>
          </cell>
          <cell r="U254">
            <v>-400.61580104016042</v>
          </cell>
          <cell r="V254">
            <v>-393.90448071828069</v>
          </cell>
          <cell r="W254">
            <v>-391.13990032070978</v>
          </cell>
          <cell r="Y254">
            <v>-325.2018686876911</v>
          </cell>
          <cell r="Z254">
            <v>-325.2018686876911</v>
          </cell>
          <cell r="AA254">
            <v>-325.2018686876911</v>
          </cell>
          <cell r="AB254">
            <v>-325.2018686876911</v>
          </cell>
          <cell r="AC254">
            <v>-325.2018686876911</v>
          </cell>
          <cell r="AD254">
            <v>-325.2018686876911</v>
          </cell>
          <cell r="AE254">
            <v>-325.2018686876911</v>
          </cell>
          <cell r="AF254">
            <v>-325.2018686876911</v>
          </cell>
          <cell r="AG254">
            <v>-325.2018686876911</v>
          </cell>
          <cell r="AH254">
            <v>-325.2018686876911</v>
          </cell>
          <cell r="AI254">
            <v>-325.2018686876911</v>
          </cell>
          <cell r="AJ254">
            <v>-325.2018686876911</v>
          </cell>
          <cell r="AL254">
            <v>-3617.1979647229259</v>
          </cell>
          <cell r="AM254">
            <v>-3725.7139036646136</v>
          </cell>
          <cell r="AN254">
            <v>-3837.4853207745527</v>
          </cell>
          <cell r="AO254">
            <v>0</v>
          </cell>
        </row>
        <row r="255">
          <cell r="L255">
            <v>-1.5430388000000002</v>
          </cell>
          <cell r="M255">
            <v>-1.00559653</v>
          </cell>
          <cell r="N255">
            <v>-1.1101183300000002</v>
          </cell>
          <cell r="O255">
            <v>-1.2207466999999999</v>
          </cell>
          <cell r="P255">
            <v>-1.1833242099999999</v>
          </cell>
          <cell r="Q255">
            <v>-1.1922395177924907</v>
          </cell>
          <cell r="R255">
            <v>-1.2202764082037489</v>
          </cell>
          <cell r="S255">
            <v>-1.2927018867225475</v>
          </cell>
          <cell r="T255">
            <v>-1.3105550395870715</v>
          </cell>
          <cell r="U255">
            <v>-1.3248897472459669</v>
          </cell>
          <cell r="V255">
            <v>-1.3319081924515961</v>
          </cell>
          <cell r="W255">
            <v>-1.3304576077693866</v>
          </cell>
          <cell r="Y255">
            <v>-1.3666155125244763</v>
          </cell>
          <cell r="Z255">
            <v>-1.3666155125244763</v>
          </cell>
          <cell r="AA255">
            <v>-1.3666155125244763</v>
          </cell>
          <cell r="AB255">
            <v>-1.3666155125244763</v>
          </cell>
          <cell r="AC255">
            <v>-1.3666155125244763</v>
          </cell>
          <cell r="AD255">
            <v>-1.3666155125244763</v>
          </cell>
          <cell r="AE255">
            <v>-1.3666155125244763</v>
          </cell>
          <cell r="AF255">
            <v>-1.3666155125244763</v>
          </cell>
          <cell r="AG255">
            <v>-1.3666155125244763</v>
          </cell>
          <cell r="AH255">
            <v>-1.3666155125244763</v>
          </cell>
          <cell r="AI255">
            <v>-1.3666155125244763</v>
          </cell>
          <cell r="AJ255">
            <v>-1.3666155125244763</v>
          </cell>
          <cell r="AL255">
            <v>-17.180572507743477</v>
          </cell>
          <cell r="AM255">
            <v>-17.695989682975785</v>
          </cell>
          <cell r="AN255">
            <v>-18.226869373465053</v>
          </cell>
          <cell r="AO255">
            <v>0</v>
          </cell>
        </row>
        <row r="256">
          <cell r="L256">
            <v>-0.66471116000000008</v>
          </cell>
          <cell r="M256">
            <v>-0.31469823000000002</v>
          </cell>
          <cell r="N256">
            <v>-0.42156160999999998</v>
          </cell>
          <cell r="O256">
            <v>-0.37588324000000001</v>
          </cell>
          <cell r="P256">
            <v>-0.44084551999999994</v>
          </cell>
          <cell r="Q256">
            <v>-0.38125337097857231</v>
          </cell>
          <cell r="R256">
            <v>-0.38125337097857231</v>
          </cell>
          <cell r="S256">
            <v>-0.38125337097857231</v>
          </cell>
          <cell r="T256">
            <v>-0.38125337097857231</v>
          </cell>
          <cell r="U256">
            <v>-0.38125337097857231</v>
          </cell>
          <cell r="V256">
            <v>-0.38125337097857231</v>
          </cell>
          <cell r="W256">
            <v>-0.38125337097857231</v>
          </cell>
          <cell r="Y256">
            <v>-7.2582159026560386E-2</v>
          </cell>
          <cell r="Z256">
            <v>-7.2582159026560386E-2</v>
          </cell>
          <cell r="AA256">
            <v>-7.2582159026560386E-2</v>
          </cell>
          <cell r="AB256">
            <v>-7.2582159026560386E-2</v>
          </cell>
          <cell r="AC256">
            <v>-7.2582159026560386E-2</v>
          </cell>
          <cell r="AD256">
            <v>-7.2582159026560386E-2</v>
          </cell>
          <cell r="AE256">
            <v>-7.2582159026560386E-2</v>
          </cell>
          <cell r="AF256">
            <v>-7.2582159026560386E-2</v>
          </cell>
          <cell r="AG256">
            <v>-7.2582159026560386E-2</v>
          </cell>
          <cell r="AH256">
            <v>-7.2582159026560386E-2</v>
          </cell>
          <cell r="AI256">
            <v>-7.2582159026560386E-2</v>
          </cell>
          <cell r="AJ256">
            <v>-7.2582159026560386E-2</v>
          </cell>
          <cell r="AL256">
            <v>0.37830734751437345</v>
          </cell>
          <cell r="AM256">
            <v>0.37789325340580282</v>
          </cell>
          <cell r="AN256">
            <v>0.37778947299645882</v>
          </cell>
          <cell r="AO256">
            <v>0</v>
          </cell>
        </row>
        <row r="258">
          <cell r="L258">
            <v>-4995.0641445319134</v>
          </cell>
          <cell r="M258">
            <v>-6013.4339278768657</v>
          </cell>
          <cell r="N258">
            <v>-5953.8022590196333</v>
          </cell>
          <cell r="O258">
            <v>-6256.5101978358334</v>
          </cell>
          <cell r="P258">
            <v>-6309.2087801681773</v>
          </cell>
          <cell r="Q258">
            <v>-5356.3736434111415</v>
          </cell>
          <cell r="R258">
            <v>-5449.5426349506388</v>
          </cell>
          <cell r="S258">
            <v>-5343.1289209357374</v>
          </cell>
          <cell r="T258">
            <v>-6450.3469602263149</v>
          </cell>
          <cell r="U258">
            <v>-6229.4192150692716</v>
          </cell>
          <cell r="V258">
            <v>-6243.6042260672293</v>
          </cell>
          <cell r="W258">
            <v>-6260.4115945379763</v>
          </cell>
          <cell r="Y258">
            <v>-6396.0086484134545</v>
          </cell>
          <cell r="Z258">
            <v>-6396.0086484134545</v>
          </cell>
          <cell r="AA258">
            <v>-6396.0086484134545</v>
          </cell>
          <cell r="AB258">
            <v>-6396.0086484134545</v>
          </cell>
          <cell r="AC258">
            <v>-6396.0086484134545</v>
          </cell>
          <cell r="AD258">
            <v>-6396.0086484134545</v>
          </cell>
          <cell r="AE258">
            <v>-6396.0086484134545</v>
          </cell>
          <cell r="AF258">
            <v>-6396.0086484134545</v>
          </cell>
          <cell r="AG258">
            <v>-6396.0086484134545</v>
          </cell>
          <cell r="AH258">
            <v>-6396.0086484134545</v>
          </cell>
          <cell r="AI258">
            <v>-6396.0086484134545</v>
          </cell>
          <cell r="AJ258">
            <v>-6396.0086484134545</v>
          </cell>
          <cell r="AL258">
            <v>-77865.403799111577</v>
          </cell>
          <cell r="AM258">
            <v>-80222.914464021291</v>
          </cell>
          <cell r="AN258">
            <v>-82626.9903278899</v>
          </cell>
          <cell r="AO258">
            <v>0</v>
          </cell>
        </row>
        <row r="259">
          <cell r="L259">
            <v>-1098.0658095939289</v>
          </cell>
          <cell r="M259">
            <v>-509.57748513641133</v>
          </cell>
          <cell r="N259">
            <v>-1341.2366926198049</v>
          </cell>
          <cell r="O259">
            <v>-724.20021860312613</v>
          </cell>
          <cell r="P259">
            <v>-1113.4172982417824</v>
          </cell>
          <cell r="Q259">
            <v>-770.10152859083973</v>
          </cell>
          <cell r="R259">
            <v>-787.17008403146087</v>
          </cell>
          <cell r="S259">
            <v>-787.17008403146065</v>
          </cell>
          <cell r="T259">
            <v>-787.17008403146076</v>
          </cell>
          <cell r="U259">
            <v>-805.82313724174946</v>
          </cell>
          <cell r="V259">
            <v>-787.17008403146087</v>
          </cell>
          <cell r="W259">
            <v>-787.17008403146099</v>
          </cell>
          <cell r="Y259">
            <v>-907.84670610379374</v>
          </cell>
          <cell r="Z259">
            <v>-907.84670610379374</v>
          </cell>
          <cell r="AA259">
            <v>-907.84670610379374</v>
          </cell>
          <cell r="AB259">
            <v>-907.84670610379374</v>
          </cell>
          <cell r="AC259">
            <v>-907.84670610379374</v>
          </cell>
          <cell r="AD259">
            <v>-907.84670610379374</v>
          </cell>
          <cell r="AE259">
            <v>-907.84670610379374</v>
          </cell>
          <cell r="AF259">
            <v>-907.84670610379374</v>
          </cell>
          <cell r="AG259">
            <v>-907.84670610379374</v>
          </cell>
          <cell r="AH259">
            <v>-907.84670610379374</v>
          </cell>
          <cell r="AI259">
            <v>-907.84670610379374</v>
          </cell>
          <cell r="AJ259">
            <v>-907.84670610379374</v>
          </cell>
          <cell r="AL259">
            <v>-10921.40430181117</v>
          </cell>
          <cell r="AM259">
            <v>-11249.046430865506</v>
          </cell>
          <cell r="AN259">
            <v>-11586.517823791472</v>
          </cell>
          <cell r="AO259">
            <v>0</v>
          </cell>
        </row>
        <row r="260">
          <cell r="L260">
            <v>4.5340560000000286E-2</v>
          </cell>
          <cell r="M260">
            <v>-0.10399133999999985</v>
          </cell>
          <cell r="N260">
            <v>-0.19612406999999984</v>
          </cell>
          <cell r="O260">
            <v>-0.12534786000000009</v>
          </cell>
          <cell r="P260">
            <v>-0.1784817200000002</v>
          </cell>
          <cell r="Q260">
            <v>-0.17685886438734807</v>
          </cell>
          <cell r="R260">
            <v>-0.17685886438734807</v>
          </cell>
          <cell r="S260">
            <v>-0.17685886438734807</v>
          </cell>
          <cell r="T260">
            <v>-0.1768588643873483</v>
          </cell>
          <cell r="U260">
            <v>-0.15685886438734783</v>
          </cell>
          <cell r="V260">
            <v>-0.15685886438734806</v>
          </cell>
          <cell r="W260">
            <v>-0.15685886438734806</v>
          </cell>
          <cell r="Y260">
            <v>-0.16300502189851981</v>
          </cell>
          <cell r="Z260">
            <v>-0.16300502189851981</v>
          </cell>
          <cell r="AA260">
            <v>-0.16300502189851981</v>
          </cell>
          <cell r="AB260">
            <v>-0.16300502189851981</v>
          </cell>
          <cell r="AC260">
            <v>-0.16300502189851981</v>
          </cell>
          <cell r="AD260">
            <v>-0.16300502189851981</v>
          </cell>
          <cell r="AE260">
            <v>-0.16300502189851981</v>
          </cell>
          <cell r="AF260">
            <v>-0.16300502189851981</v>
          </cell>
          <cell r="AG260">
            <v>-0.16300502189851981</v>
          </cell>
          <cell r="AH260">
            <v>-0.16300502189851981</v>
          </cell>
          <cell r="AI260">
            <v>-0.16300502189851981</v>
          </cell>
          <cell r="AJ260">
            <v>-0.16300502189851981</v>
          </cell>
          <cell r="AL260">
            <v>-1.9149717614366999</v>
          </cell>
          <cell r="AM260">
            <v>-1.972420914279801</v>
          </cell>
          <cell r="AN260">
            <v>-2.0315935417081952</v>
          </cell>
          <cell r="AO260">
            <v>0</v>
          </cell>
        </row>
        <row r="261">
          <cell r="L261">
            <v>-0.43683493000001633</v>
          </cell>
          <cell r="M261">
            <v>2.4556858799999999</v>
          </cell>
          <cell r="N261">
            <v>-0.10618754000000223</v>
          </cell>
          <cell r="O261">
            <v>0.10525380999999991</v>
          </cell>
          <cell r="P261">
            <v>0.34633190000000114</v>
          </cell>
          <cell r="Q261">
            <v>-2.3711604999999983E-2</v>
          </cell>
          <cell r="R261">
            <v>-2.3711604999999983E-2</v>
          </cell>
          <cell r="S261">
            <v>-2.3711604999999983E-2</v>
          </cell>
          <cell r="T261">
            <v>-2.3711604999999983E-2</v>
          </cell>
          <cell r="U261">
            <v>-2.3711604999999983E-2</v>
          </cell>
          <cell r="V261">
            <v>-2.3711604999999983E-2</v>
          </cell>
          <cell r="W261">
            <v>-2.3711604999999983E-2</v>
          </cell>
          <cell r="Y261">
            <v>-4.9794802832708346E-2</v>
          </cell>
          <cell r="Z261">
            <v>-4.9794802832708346E-2</v>
          </cell>
          <cell r="AA261">
            <v>-4.9794802832708346E-2</v>
          </cell>
          <cell r="AB261">
            <v>-4.9794802832708346E-2</v>
          </cell>
          <cell r="AC261">
            <v>-4.9794802832708346E-2</v>
          </cell>
          <cell r="AD261">
            <v>-4.9794802832708346E-2</v>
          </cell>
          <cell r="AE261">
            <v>-4.9794802832708346E-2</v>
          </cell>
          <cell r="AF261">
            <v>-4.9794802832708346E-2</v>
          </cell>
          <cell r="AG261">
            <v>-4.9794802832708346E-2</v>
          </cell>
          <cell r="AH261">
            <v>-4.9794802832708346E-2</v>
          </cell>
          <cell r="AI261">
            <v>-4.9794802832708346E-2</v>
          </cell>
          <cell r="AJ261">
            <v>-4.9794802832708346E-2</v>
          </cell>
          <cell r="AL261">
            <v>1.1382509989902245</v>
          </cell>
          <cell r="AM261">
            <v>1.8933985289599315</v>
          </cell>
          <cell r="AN261">
            <v>1.9502004848287295</v>
          </cell>
          <cell r="AO261">
            <v>0</v>
          </cell>
        </row>
        <row r="264">
          <cell r="L264">
            <v>-7398.3231700257857</v>
          </cell>
          <cell r="M264">
            <v>-6939.3855387671883</v>
          </cell>
          <cell r="N264">
            <v>-6963.9990046140283</v>
          </cell>
          <cell r="O264">
            <v>-6118.5944988808751</v>
          </cell>
          <cell r="P264">
            <v>-6195.8346766097802</v>
          </cell>
          <cell r="Q264">
            <v>-6530.6270054551978</v>
          </cell>
          <cell r="R264">
            <v>-6550.0856898829788</v>
          </cell>
          <cell r="S264">
            <v>-5441.0660998303892</v>
          </cell>
          <cell r="T264">
            <v>-5466.6170702711261</v>
          </cell>
          <cell r="U264">
            <v>-5764.2166315963077</v>
          </cell>
          <cell r="V264">
            <v>-5788.032054086455</v>
          </cell>
          <cell r="W264">
            <v>-5805.3721490220541</v>
          </cell>
          <cell r="Y264">
            <v>-6473.2728708254826</v>
          </cell>
          <cell r="Z264">
            <v>-6473.2728708254826</v>
          </cell>
          <cell r="AA264">
            <v>-6473.2728708254826</v>
          </cell>
          <cell r="AB264">
            <v>-6473.2728708254826</v>
          </cell>
          <cell r="AC264">
            <v>-6473.2728708254826</v>
          </cell>
          <cell r="AD264">
            <v>-6473.2728708254826</v>
          </cell>
          <cell r="AE264">
            <v>-6473.2728708254826</v>
          </cell>
          <cell r="AF264">
            <v>-6473.2728708254826</v>
          </cell>
          <cell r="AG264">
            <v>-6473.2728708254826</v>
          </cell>
          <cell r="AH264">
            <v>-6473.2728708254826</v>
          </cell>
          <cell r="AI264">
            <v>-6473.2728708254826</v>
          </cell>
          <cell r="AJ264">
            <v>-6473.2728708254826</v>
          </cell>
          <cell r="AL264">
            <v>-78883.36008502396</v>
          </cell>
          <cell r="AM264">
            <v>-80822.012296061308</v>
          </cell>
          <cell r="AN264">
            <v>-83067.560669937651</v>
          </cell>
          <cell r="AO264">
            <v>0</v>
          </cell>
        </row>
        <row r="265">
          <cell r="L265">
            <v>-1745.5914539809503</v>
          </cell>
          <cell r="M265">
            <v>-599.60495634443453</v>
          </cell>
          <cell r="N265">
            <v>-1260.83973249002</v>
          </cell>
          <cell r="O265">
            <v>-861.92648594876891</v>
          </cell>
          <cell r="P265">
            <v>-1083.608929681151</v>
          </cell>
          <cell r="Q265">
            <v>-721.19713261648747</v>
          </cell>
          <cell r="R265">
            <v>-657.85460992907804</v>
          </cell>
          <cell r="S265">
            <v>-656.28975265017664</v>
          </cell>
          <cell r="T265">
            <v>-639.06690140845069</v>
          </cell>
          <cell r="U265">
            <v>-659.49664429530196</v>
          </cell>
          <cell r="V265">
            <v>-658.01003344481603</v>
          </cell>
          <cell r="W265">
            <v>-660.99326599326605</v>
          </cell>
          <cell r="Y265">
            <v>-639.00283162859375</v>
          </cell>
          <cell r="Z265">
            <v>-639.00283162859375</v>
          </cell>
          <cell r="AA265">
            <v>-639.00283162859375</v>
          </cell>
          <cell r="AB265">
            <v>-639.00283162859375</v>
          </cell>
          <cell r="AC265">
            <v>-639.00283162859375</v>
          </cell>
          <cell r="AD265">
            <v>-639.00283162859375</v>
          </cell>
          <cell r="AE265">
            <v>-639.00283162859375</v>
          </cell>
          <cell r="AF265">
            <v>-639.00283162859375</v>
          </cell>
          <cell r="AG265">
            <v>-639.00283162859375</v>
          </cell>
          <cell r="AH265">
            <v>-639.00283162859375</v>
          </cell>
          <cell r="AI265">
            <v>-639.00283162859375</v>
          </cell>
          <cell r="AJ265">
            <v>-639.00283162859375</v>
          </cell>
          <cell r="AL265">
            <v>-7650.0854700854698</v>
          </cell>
          <cell r="AM265">
            <v>-7650.0854700854688</v>
          </cell>
          <cell r="AN265">
            <v>-7650.0854700854698</v>
          </cell>
          <cell r="AO265">
            <v>0</v>
          </cell>
        </row>
        <row r="266">
          <cell r="L266">
            <v>-0.13212856000000001</v>
          </cell>
          <cell r="M266">
            <v>-5.0166889999999999E-2</v>
          </cell>
          <cell r="N266">
            <v>-0.19567548000000001</v>
          </cell>
          <cell r="O266">
            <v>-3.9225000000000003E-2</v>
          </cell>
          <cell r="P266">
            <v>-0.15794573000000001</v>
          </cell>
          <cell r="Q266">
            <v>-5.9837333266666667E-2</v>
          </cell>
          <cell r="R266">
            <v>-6.0097333266666671E-2</v>
          </cell>
          <cell r="S266">
            <v>-6.0147333266666665E-2</v>
          </cell>
          <cell r="T266">
            <v>-6.0197333266666667E-2</v>
          </cell>
          <cell r="U266">
            <v>-6.215733326666667E-2</v>
          </cell>
          <cell r="V266">
            <v>-6.2207333266666671E-2</v>
          </cell>
          <cell r="W266">
            <v>-6.2107333266666669E-2</v>
          </cell>
          <cell r="Y266">
            <v>-8.5749916600000017E-2</v>
          </cell>
          <cell r="Z266">
            <v>-8.5749916600000017E-2</v>
          </cell>
          <cell r="AA266">
            <v>-8.5749916600000017E-2</v>
          </cell>
          <cell r="AB266">
            <v>-8.5749916600000017E-2</v>
          </cell>
          <cell r="AC266">
            <v>-8.5749916600000017E-2</v>
          </cell>
          <cell r="AD266">
            <v>-8.5749916600000017E-2</v>
          </cell>
          <cell r="AE266">
            <v>-8.5749916600000017E-2</v>
          </cell>
          <cell r="AF266">
            <v>-8.5749916600000017E-2</v>
          </cell>
          <cell r="AG266">
            <v>-8.5749916600000017E-2</v>
          </cell>
          <cell r="AH266">
            <v>-8.5749916600000017E-2</v>
          </cell>
          <cell r="AI266">
            <v>-8.5749916600000017E-2</v>
          </cell>
          <cell r="AJ266">
            <v>-8.5749916600000017E-2</v>
          </cell>
          <cell r="AL266">
            <v>-1.0769339991999998</v>
          </cell>
          <cell r="AM266">
            <v>-1.1019339991999999</v>
          </cell>
          <cell r="AN266">
            <v>-1.1019339991999999</v>
          </cell>
          <cell r="AO266">
            <v>0</v>
          </cell>
        </row>
        <row r="267">
          <cell r="L267">
            <v>4.8942899999999999E-3</v>
          </cell>
          <cell r="M267">
            <v>-1.0452320000000001E-2</v>
          </cell>
          <cell r="N267">
            <v>2.2292059999999999E-2</v>
          </cell>
          <cell r="O267">
            <v>-7.6505530000000016E-2</v>
          </cell>
          <cell r="P267">
            <v>-1.6841510000000001E-2</v>
          </cell>
          <cell r="Q267">
            <v>-1.3333333333333331E-2</v>
          </cell>
          <cell r="R267">
            <v>-1.3333333333333331E-2</v>
          </cell>
          <cell r="S267">
            <v>-1.3333333333333331E-2</v>
          </cell>
          <cell r="T267">
            <v>-1.3333333333333331E-2</v>
          </cell>
          <cell r="U267">
            <v>-1.3333333333333331E-2</v>
          </cell>
          <cell r="V267">
            <v>-1.3333333333333331E-2</v>
          </cell>
          <cell r="W267">
            <v>-1.3333333333333331E-2</v>
          </cell>
          <cell r="Y267">
            <v>-1.3333333333333334E-2</v>
          </cell>
          <cell r="Z267">
            <v>-1.3333333333333334E-2</v>
          </cell>
          <cell r="AA267">
            <v>-1.3333333333333334E-2</v>
          </cell>
          <cell r="AB267">
            <v>-1.3333333333333334E-2</v>
          </cell>
          <cell r="AC267">
            <v>-1.3333333333333334E-2</v>
          </cell>
          <cell r="AD267">
            <v>-1.3333333333333334E-2</v>
          </cell>
          <cell r="AE267">
            <v>-1.3333333333333334E-2</v>
          </cell>
          <cell r="AF267">
            <v>-1.3333333333333334E-2</v>
          </cell>
          <cell r="AG267">
            <v>-1.3333333333333334E-2</v>
          </cell>
          <cell r="AH267">
            <v>-1.3333333333333334E-2</v>
          </cell>
          <cell r="AI267">
            <v>-1.3333333333333334E-2</v>
          </cell>
          <cell r="AJ267">
            <v>-1.3333333333333334E-2</v>
          </cell>
          <cell r="AL267">
            <v>-0.16</v>
          </cell>
          <cell r="AM267">
            <v>-0.16</v>
          </cell>
          <cell r="AN267">
            <v>-0.16</v>
          </cell>
          <cell r="AO267">
            <v>0</v>
          </cell>
        </row>
        <row r="269">
          <cell r="L269">
            <v>-8405.0214285714283</v>
          </cell>
          <cell r="M269">
            <v>-28324.023999999998</v>
          </cell>
          <cell r="N269">
            <v>4007.2919999999999</v>
          </cell>
          <cell r="O269">
            <v>-10011.152</v>
          </cell>
          <cell r="P269">
            <v>-10010.628000000001</v>
          </cell>
          <cell r="Q269">
            <v>-7645.581747277236</v>
          </cell>
          <cell r="R269">
            <v>-7666.0819082376793</v>
          </cell>
          <cell r="S269">
            <v>-7686.0790128182625</v>
          </cell>
          <cell r="T269">
            <v>-7705.5913534375559</v>
          </cell>
          <cell r="U269">
            <v>-7844.8149498750872</v>
          </cell>
          <cell r="V269">
            <v>-7861.9869956983866</v>
          </cell>
          <cell r="W269">
            <v>-7878.7573676976717</v>
          </cell>
          <cell r="Y269">
            <v>-8462.0602121924185</v>
          </cell>
          <cell r="Z269">
            <v>-8462.0602121924185</v>
          </cell>
          <cell r="AA269">
            <v>-8462.0602121924185</v>
          </cell>
          <cell r="AB269">
            <v>-8462.0602121924185</v>
          </cell>
          <cell r="AC269">
            <v>-8462.0602121924185</v>
          </cell>
          <cell r="AD269">
            <v>-8462.0602121924185</v>
          </cell>
          <cell r="AE269">
            <v>-8462.0602121924185</v>
          </cell>
          <cell r="AF269">
            <v>-8462.0602121924185</v>
          </cell>
          <cell r="AG269">
            <v>-8462.0602121924185</v>
          </cell>
          <cell r="AH269">
            <v>-8462.0602121924185</v>
          </cell>
          <cell r="AI269">
            <v>-8462.0602121924185</v>
          </cell>
          <cell r="AJ269">
            <v>-8462.0602121924185</v>
          </cell>
          <cell r="AL269">
            <v>-104660.28502369397</v>
          </cell>
          <cell r="AM269">
            <v>-108323.39499952334</v>
          </cell>
          <cell r="AN269">
            <v>-112114.71382450666</v>
          </cell>
          <cell r="AO269">
            <v>0</v>
          </cell>
        </row>
        <row r="270">
          <cell r="L270">
            <v>-2604.761428571429</v>
          </cell>
          <cell r="M270">
            <v>-3260.4759999999997</v>
          </cell>
          <cell r="N270">
            <v>-9727.6640000000007</v>
          </cell>
          <cell r="O270">
            <v>-3308.22</v>
          </cell>
          <cell r="P270">
            <v>-4697.1440000000002</v>
          </cell>
          <cell r="Q270">
            <v>-985.84541132953166</v>
          </cell>
          <cell r="R270">
            <v>-973.59925552013033</v>
          </cell>
          <cell r="S270">
            <v>-961.65360987842405</v>
          </cell>
          <cell r="T270">
            <v>-949.99754708500609</v>
          </cell>
          <cell r="U270">
            <v>-938.62066326958222</v>
          </cell>
          <cell r="V270">
            <v>-927.51304703854453</v>
          </cell>
          <cell r="W270">
            <v>-916.66525067598752</v>
          </cell>
          <cell r="Y270">
            <v>-442.90605380440837</v>
          </cell>
          <cell r="Z270">
            <v>-442.90605380440837</v>
          </cell>
          <cell r="AA270">
            <v>-442.90605380440837</v>
          </cell>
          <cell r="AB270">
            <v>-442.90605380440837</v>
          </cell>
          <cell r="AC270">
            <v>-442.90605380440837</v>
          </cell>
          <cell r="AD270">
            <v>-442.90605380440837</v>
          </cell>
          <cell r="AE270">
            <v>-442.90605380440837</v>
          </cell>
          <cell r="AF270">
            <v>-442.90605380440837</v>
          </cell>
          <cell r="AG270">
            <v>-442.90605380440837</v>
          </cell>
          <cell r="AH270">
            <v>-442.90605380440837</v>
          </cell>
          <cell r="AI270">
            <v>-442.90605380440837</v>
          </cell>
          <cell r="AJ270">
            <v>-442.90605380440837</v>
          </cell>
          <cell r="AL270">
            <v>-5314.8726456529002</v>
          </cell>
          <cell r="AM270">
            <v>-5314.8726456529002</v>
          </cell>
          <cell r="AN270">
            <v>-5314.8726456529002</v>
          </cell>
          <cell r="AO270">
            <v>0</v>
          </cell>
        </row>
        <row r="271">
          <cell r="L271">
            <v>-5.4266999999999996E-3</v>
          </cell>
          <cell r="M271">
            <v>3.9662999999999998E-4</v>
          </cell>
          <cell r="N271">
            <v>-1.1065820000000001E-2</v>
          </cell>
          <cell r="O271">
            <v>-2.1489999999999999E-4</v>
          </cell>
          <cell r="P271">
            <v>-6.3935030000000004E-2</v>
          </cell>
          <cell r="Q271">
            <v>-6.293295553606508E-2</v>
          </cell>
          <cell r="R271">
            <v>-6.2929196462274808E-2</v>
          </cell>
          <cell r="S271">
            <v>-6.2925529632933533E-2</v>
          </cell>
          <cell r="T271">
            <v>-6.2921951693796843E-2</v>
          </cell>
          <cell r="U271">
            <v>-6.2918459451297953E-2</v>
          </cell>
          <cell r="V271">
            <v>-6.2915049863040515E-2</v>
          </cell>
          <cell r="W271">
            <v>-6.2911720028958423E-2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</row>
        <row r="272">
          <cell r="L272">
            <v>-3.2838190000000003E-2</v>
          </cell>
          <cell r="M272">
            <v>9.7155100000000001E-3</v>
          </cell>
          <cell r="N272">
            <v>-2.5510000000000001E-5</v>
          </cell>
          <cell r="O272">
            <v>-1.6642509999999999E-2</v>
          </cell>
          <cell r="P272">
            <v>-1.98E-5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Y272">
            <v>3.1697916666666667E-3</v>
          </cell>
          <cell r="Z272">
            <v>3.1697916666666667E-3</v>
          </cell>
          <cell r="AA272">
            <v>3.1697916666666667E-3</v>
          </cell>
          <cell r="AB272">
            <v>3.1697916666666667E-3</v>
          </cell>
          <cell r="AC272">
            <v>3.1697916666666667E-3</v>
          </cell>
          <cell r="AD272">
            <v>3.1697916666666667E-3</v>
          </cell>
          <cell r="AE272">
            <v>3.1697916666666667E-3</v>
          </cell>
          <cell r="AF272">
            <v>3.1697916666666667E-3</v>
          </cell>
          <cell r="AG272">
            <v>3.1697916666666667E-3</v>
          </cell>
          <cell r="AH272">
            <v>3.1697916666666667E-3</v>
          </cell>
          <cell r="AI272">
            <v>3.1697916666666667E-3</v>
          </cell>
          <cell r="AJ272">
            <v>3.1697916666666667E-3</v>
          </cell>
          <cell r="AL272">
            <v>3.8037500000000002E-2</v>
          </cell>
          <cell r="AM272">
            <v>3.8037500000000002E-2</v>
          </cell>
          <cell r="AN272">
            <v>3.8037500000000002E-2</v>
          </cell>
          <cell r="AO272">
            <v>0</v>
          </cell>
        </row>
        <row r="274">
          <cell r="L274">
            <v>-7451.0118268913129</v>
          </cell>
          <cell r="M274">
            <v>-6995.2565044383209</v>
          </cell>
          <cell r="N274">
            <v>-7833.6057915057963</v>
          </cell>
          <cell r="O274">
            <v>-7670.5233472562304</v>
          </cell>
          <cell r="P274">
            <v>-6394.6318201346139</v>
          </cell>
          <cell r="Q274">
            <v>-7943.3192322444729</v>
          </cell>
          <cell r="R274">
            <v>-7956.346915704964</v>
          </cell>
          <cell r="S274">
            <v>-7969.4590525112781</v>
          </cell>
          <cell r="T274">
            <v>-7982.4583649471333</v>
          </cell>
          <cell r="U274">
            <v>-8119.9304684811068</v>
          </cell>
          <cell r="V274">
            <v>-8131.184060775945</v>
          </cell>
          <cell r="W274">
            <v>-8143.4955101193336</v>
          </cell>
          <cell r="Y274">
            <v>-6746.016147809004</v>
          </cell>
          <cell r="Z274">
            <v>-6746.016147809004</v>
          </cell>
          <cell r="AA274">
            <v>-6746.016147809004</v>
          </cell>
          <cell r="AB274">
            <v>-6746.016147809004</v>
          </cell>
          <cell r="AC274">
            <v>-6746.016147809004</v>
          </cell>
          <cell r="AD274">
            <v>-6746.016147809004</v>
          </cell>
          <cell r="AE274">
            <v>-6746.016147809004</v>
          </cell>
          <cell r="AF274">
            <v>-6746.016147809004</v>
          </cell>
          <cell r="AG274">
            <v>-6746.016147809004</v>
          </cell>
          <cell r="AH274">
            <v>-6746.016147809004</v>
          </cell>
          <cell r="AI274">
            <v>-6746.016147809004</v>
          </cell>
          <cell r="AJ274">
            <v>-6746.016147809004</v>
          </cell>
          <cell r="AL274">
            <v>-83389.372184961496</v>
          </cell>
          <cell r="AM274">
            <v>-86249.338726629867</v>
          </cell>
          <cell r="AN274">
            <v>-89207.870962740111</v>
          </cell>
          <cell r="AO274">
            <v>0</v>
          </cell>
        </row>
        <row r="275">
          <cell r="L275">
            <v>-846.05768087215051</v>
          </cell>
          <cell r="M275">
            <v>-911.40067340067333</v>
          </cell>
          <cell r="N275">
            <v>-1931.8848232848236</v>
          </cell>
          <cell r="O275">
            <v>-1199.1347544289215</v>
          </cell>
          <cell r="P275">
            <v>-1680.4867249033371</v>
          </cell>
          <cell r="Q275">
            <v>-950.22505006161293</v>
          </cell>
          <cell r="R275">
            <v>-939.77085599036116</v>
          </cell>
          <cell r="S275">
            <v>-929.49959865202936</v>
          </cell>
          <cell r="T275">
            <v>-919.41048628516444</v>
          </cell>
          <cell r="U275">
            <v>-909.50215909161045</v>
          </cell>
          <cell r="V275">
            <v>-899.77279918342879</v>
          </cell>
          <cell r="W275">
            <v>-890.22022156006062</v>
          </cell>
          <cell r="Y275">
            <v>-746.40913908721666</v>
          </cell>
          <cell r="Z275">
            <v>-746.40913908721666</v>
          </cell>
          <cell r="AA275">
            <v>-746.40913908721666</v>
          </cell>
          <cell r="AB275">
            <v>-746.40913908721666</v>
          </cell>
          <cell r="AC275">
            <v>-746.40913908721666</v>
          </cell>
          <cell r="AD275">
            <v>-746.40913908721666</v>
          </cell>
          <cell r="AE275">
            <v>-746.40913908721666</v>
          </cell>
          <cell r="AF275">
            <v>-746.40913908721666</v>
          </cell>
          <cell r="AG275">
            <v>-746.40913908721666</v>
          </cell>
          <cell r="AH275">
            <v>-746.40913908721666</v>
          </cell>
          <cell r="AI275">
            <v>-746.40913908721666</v>
          </cell>
          <cell r="AJ275">
            <v>-746.40913908721666</v>
          </cell>
          <cell r="AL275">
            <v>-8950.3670031086549</v>
          </cell>
          <cell r="AM275">
            <v>-8950.3670031086549</v>
          </cell>
          <cell r="AN275">
            <v>-8950.3670031086549</v>
          </cell>
          <cell r="AO275">
            <v>0</v>
          </cell>
        </row>
        <row r="276">
          <cell r="L276">
            <v>-0.90730061000000006</v>
          </cell>
          <cell r="M276">
            <v>-0.87208786999999999</v>
          </cell>
          <cell r="N276">
            <v>-1.328423965</v>
          </cell>
          <cell r="O276">
            <v>-0.57198641999999988</v>
          </cell>
          <cell r="P276">
            <v>-1.183819945</v>
          </cell>
          <cell r="Q276">
            <v>-1.0900492562195041</v>
          </cell>
          <cell r="R276">
            <v>-1.1564821682908304</v>
          </cell>
          <cell r="S276">
            <v>-0.82305380421961571</v>
          </cell>
          <cell r="T276">
            <v>-0.88946750888476356</v>
          </cell>
          <cell r="U276">
            <v>-0.95601707482149478</v>
          </cell>
          <cell r="V276">
            <v>-2.3724129697563692</v>
          </cell>
          <cell r="W276">
            <v>-2.4388012750512953</v>
          </cell>
          <cell r="Y276">
            <v>-0.42590478822299421</v>
          </cell>
          <cell r="Z276">
            <v>-0.42590478822299421</v>
          </cell>
          <cell r="AA276">
            <v>-0.42590478822299421</v>
          </cell>
          <cell r="AB276">
            <v>-0.42590478822299421</v>
          </cell>
          <cell r="AC276">
            <v>-0.42590478822299421</v>
          </cell>
          <cell r="AD276">
            <v>-0.42590478822299421</v>
          </cell>
          <cell r="AE276">
            <v>-0.42590478822299421</v>
          </cell>
          <cell r="AF276">
            <v>-0.42590478822299421</v>
          </cell>
          <cell r="AG276">
            <v>-0.42590478822299421</v>
          </cell>
          <cell r="AH276">
            <v>-0.42590478822299421</v>
          </cell>
          <cell r="AI276">
            <v>-0.42590478822299421</v>
          </cell>
          <cell r="AJ276">
            <v>-0.42590478822299421</v>
          </cell>
          <cell r="AL276">
            <v>-5.1608574586759302</v>
          </cell>
          <cell r="AM276">
            <v>-5.1858574586759323</v>
          </cell>
          <cell r="AN276">
            <v>-5.1858574586759323</v>
          </cell>
          <cell r="AO276">
            <v>0</v>
          </cell>
        </row>
        <row r="277">
          <cell r="L277">
            <v>0.33977881999999998</v>
          </cell>
          <cell r="M277">
            <v>0.15191621999999996</v>
          </cell>
          <cell r="N277">
            <v>-3.2829025000000026E-2</v>
          </cell>
          <cell r="O277">
            <v>9.5537825000000007E-2</v>
          </cell>
          <cell r="P277">
            <v>0.20800069999999998</v>
          </cell>
          <cell r="Q277">
            <v>-0.5048791866624911</v>
          </cell>
          <cell r="R277">
            <v>-0.34864704650353623</v>
          </cell>
          <cell r="S277">
            <v>-0.312960602877562</v>
          </cell>
          <cell r="T277">
            <v>-0.15483029730630168</v>
          </cell>
          <cell r="U277">
            <v>-0.22849381557648854</v>
          </cell>
          <cell r="V277">
            <v>-0.14903660310149833</v>
          </cell>
          <cell r="W277">
            <v>7.2030071609440513E-2</v>
          </cell>
          <cell r="Y277">
            <v>-0.39865347916666655</v>
          </cell>
          <cell r="Z277">
            <v>-0.39865347916666655</v>
          </cell>
          <cell r="AA277">
            <v>-0.39865347916666655</v>
          </cell>
          <cell r="AB277">
            <v>-0.39865347916666655</v>
          </cell>
          <cell r="AC277">
            <v>-0.39865347916666655</v>
          </cell>
          <cell r="AD277">
            <v>-0.39865347916666655</v>
          </cell>
          <cell r="AE277">
            <v>-0.39865347916666655</v>
          </cell>
          <cell r="AF277">
            <v>-0.39865347916666655</v>
          </cell>
          <cell r="AG277">
            <v>-0.39865347916666655</v>
          </cell>
          <cell r="AH277">
            <v>-0.39865347916666655</v>
          </cell>
          <cell r="AI277">
            <v>-0.39865347916666655</v>
          </cell>
          <cell r="AJ277">
            <v>-0.39865347916666655</v>
          </cell>
          <cell r="AL277">
            <v>-4.2474432499999999</v>
          </cell>
          <cell r="AM277">
            <v>-4.0134999999999996</v>
          </cell>
          <cell r="AN277">
            <v>-4.0134999999999996</v>
          </cell>
          <cell r="AO277">
            <v>0</v>
          </cell>
        </row>
        <row r="280">
          <cell r="L280">
            <v>-11292.315110925074</v>
          </cell>
          <cell r="M280">
            <v>-15691.231856187293</v>
          </cell>
          <cell r="N280">
            <v>-13681.667710888847</v>
          </cell>
          <cell r="O280">
            <v>-16804.196592782562</v>
          </cell>
          <cell r="P280">
            <v>-16334.682833486659</v>
          </cell>
          <cell r="Q280">
            <v>-16287.799342474555</v>
          </cell>
          <cell r="R280">
            <v>-8127.0587785763719</v>
          </cell>
          <cell r="S280">
            <v>-2188.7679465928559</v>
          </cell>
          <cell r="T280">
            <v>-1180.6011989501942</v>
          </cell>
          <cell r="U280">
            <v>-16058.53279612231</v>
          </cell>
          <cell r="V280">
            <v>-16260.575207764719</v>
          </cell>
          <cell r="W280">
            <v>-8822.2726676434504</v>
          </cell>
          <cell r="Y280">
            <v>-10387.01133651447</v>
          </cell>
          <cell r="Z280">
            <v>-10387.01133651447</v>
          </cell>
          <cell r="AA280">
            <v>-10387.01133651447</v>
          </cell>
          <cell r="AB280">
            <v>-10387.01133651447</v>
          </cell>
          <cell r="AC280">
            <v>-10387.01133651447</v>
          </cell>
          <cell r="AD280">
            <v>-10387.01133651447</v>
          </cell>
          <cell r="AE280">
            <v>-10387.01133651447</v>
          </cell>
          <cell r="AF280">
            <v>-10387.01133651447</v>
          </cell>
          <cell r="AG280">
            <v>-10387.01133651447</v>
          </cell>
          <cell r="AH280">
            <v>-10387.01133651447</v>
          </cell>
          <cell r="AI280">
            <v>-10387.01133651447</v>
          </cell>
          <cell r="AJ280">
            <v>-10387.01133651447</v>
          </cell>
          <cell r="AL280">
            <v>-127848.77396099882</v>
          </cell>
          <cell r="AM280">
            <v>-131532.82149796636</v>
          </cell>
          <cell r="AN280">
            <v>-135479.00822954086</v>
          </cell>
          <cell r="AO280">
            <v>0</v>
          </cell>
        </row>
        <row r="281">
          <cell r="L281">
            <v>-1776.3364587693598</v>
          </cell>
          <cell r="M281">
            <v>-1218.2393812709031</v>
          </cell>
          <cell r="N281">
            <v>-1363.2912625023591</v>
          </cell>
          <cell r="O281">
            <v>-709.98761677963</v>
          </cell>
          <cell r="P281">
            <v>-3879.1127874885001</v>
          </cell>
          <cell r="Q281">
            <v>-1827.5435612141625</v>
          </cell>
          <cell r="R281">
            <v>-1813.2911862424194</v>
          </cell>
          <cell r="S281">
            <v>-1817.1905118930413</v>
          </cell>
          <cell r="T281">
            <v>-1941.9689327129447</v>
          </cell>
          <cell r="U281">
            <v>-2008.1935699783451</v>
          </cell>
          <cell r="V281">
            <v>-1930.8105402315346</v>
          </cell>
          <cell r="W281">
            <v>-1839.1952603306879</v>
          </cell>
          <cell r="Y281">
            <v>-1710.5477186795054</v>
          </cell>
          <cell r="Z281">
            <v>-1710.5477186795054</v>
          </cell>
          <cell r="AA281">
            <v>-1710.5477186795054</v>
          </cell>
          <cell r="AB281">
            <v>-1710.5477186795054</v>
          </cell>
          <cell r="AC281">
            <v>-1710.5477186795054</v>
          </cell>
          <cell r="AD281">
            <v>-1710.5477186795054</v>
          </cell>
          <cell r="AE281">
            <v>-1710.5477186795054</v>
          </cell>
          <cell r="AF281">
            <v>-1710.5477186795054</v>
          </cell>
          <cell r="AG281">
            <v>-1710.5477186795054</v>
          </cell>
          <cell r="AH281">
            <v>-1710.5477186795054</v>
          </cell>
          <cell r="AI281">
            <v>-1710.5477186795054</v>
          </cell>
          <cell r="AJ281">
            <v>-1710.5477186795054</v>
          </cell>
          <cell r="AL281">
            <v>-20963.682488293056</v>
          </cell>
          <cell r="AM281">
            <v>-21592.59296294185</v>
          </cell>
          <cell r="AN281">
            <v>-22240.370751830105</v>
          </cell>
          <cell r="AO281">
            <v>0</v>
          </cell>
        </row>
        <row r="282">
          <cell r="L282">
            <v>-0.18658873000000001</v>
          </cell>
          <cell r="M282">
            <v>-6.0941370000000002E-2</v>
          </cell>
          <cell r="N282">
            <v>-0.41672203000000002</v>
          </cell>
          <cell r="O282">
            <v>-0.32458582000000002</v>
          </cell>
          <cell r="P282">
            <v>-0.14742160000000001</v>
          </cell>
          <cell r="Q282">
            <v>-0.1112499316666667</v>
          </cell>
          <cell r="R282">
            <v>-0.1117079316666667</v>
          </cell>
          <cell r="S282">
            <v>-0.1117979316666667</v>
          </cell>
          <cell r="T282">
            <v>-0.1117079316666667</v>
          </cell>
          <cell r="U282">
            <v>-0.1117079316666667</v>
          </cell>
          <cell r="V282">
            <v>-0.13170793166666669</v>
          </cell>
          <cell r="W282">
            <v>-0.1357079316666667</v>
          </cell>
          <cell r="Y282">
            <v>-9.5583413313888879E-2</v>
          </cell>
          <cell r="Z282">
            <v>-9.5583413313888879E-2</v>
          </cell>
          <cell r="AA282">
            <v>-9.5583413313888879E-2</v>
          </cell>
          <cell r="AB282">
            <v>-9.5583413313888879E-2</v>
          </cell>
          <cell r="AC282">
            <v>-9.5583413313888879E-2</v>
          </cell>
          <cell r="AD282">
            <v>-9.5583413313888879E-2</v>
          </cell>
          <cell r="AE282">
            <v>-9.5583413313888879E-2</v>
          </cell>
          <cell r="AF282">
            <v>-9.5583413313888879E-2</v>
          </cell>
          <cell r="AG282">
            <v>-9.5583413313888879E-2</v>
          </cell>
          <cell r="AH282">
            <v>-9.5583413313888879E-2</v>
          </cell>
          <cell r="AI282">
            <v>-9.5583413313888879E-2</v>
          </cell>
          <cell r="AJ282">
            <v>-9.5583413313888879E-2</v>
          </cell>
          <cell r="AL282">
            <v>-1.3400567385596667</v>
          </cell>
          <cell r="AM282">
            <v>-1.3802584407164566</v>
          </cell>
          <cell r="AN282">
            <v>-1.4216661939379505</v>
          </cell>
          <cell r="AO282">
            <v>0</v>
          </cell>
        </row>
        <row r="283">
          <cell r="L283">
            <v>8.9318920000000079E-2</v>
          </cell>
          <cell r="M283">
            <v>0.26862014999999995</v>
          </cell>
          <cell r="N283">
            <v>-0.74875440000000004</v>
          </cell>
          <cell r="O283">
            <v>-0.55920784000000001</v>
          </cell>
          <cell r="P283">
            <v>-0.62265234999999997</v>
          </cell>
          <cell r="Q283">
            <v>-0.49763066986111115</v>
          </cell>
          <cell r="R283">
            <v>-0.55952854986111122</v>
          </cell>
          <cell r="S283">
            <v>-0.56433584986111129</v>
          </cell>
          <cell r="T283">
            <v>-0.44228728986111132</v>
          </cell>
          <cell r="U283">
            <v>-0.56644934986111128</v>
          </cell>
          <cell r="V283">
            <v>-0.76453254986111119</v>
          </cell>
          <cell r="W283">
            <v>-0.88326880986111123</v>
          </cell>
          <cell r="Y283">
            <v>-0.4950513497039421</v>
          </cell>
          <cell r="Z283">
            <v>-0.4950513497039421</v>
          </cell>
          <cell r="AA283">
            <v>-0.4950513497039421</v>
          </cell>
          <cell r="AB283">
            <v>-0.4950513497039421</v>
          </cell>
          <cell r="AC283">
            <v>-0.4950513497039421</v>
          </cell>
          <cell r="AD283">
            <v>-0.4950513497039421</v>
          </cell>
          <cell r="AE283">
            <v>-0.4950513497039421</v>
          </cell>
          <cell r="AF283">
            <v>-0.4950513497039421</v>
          </cell>
          <cell r="AG283">
            <v>-0.4950513497039421</v>
          </cell>
          <cell r="AH283">
            <v>-0.4950513497039421</v>
          </cell>
          <cell r="AI283">
            <v>-0.4950513497039421</v>
          </cell>
          <cell r="AJ283">
            <v>-0.4950513497039421</v>
          </cell>
          <cell r="AL283">
            <v>-6.4289767741706711</v>
          </cell>
          <cell r="AM283">
            <v>-6.5883404499017333</v>
          </cell>
          <cell r="AN283">
            <v>-6.7524850359047264</v>
          </cell>
          <cell r="AO283">
            <v>0</v>
          </cell>
        </row>
        <row r="285">
          <cell r="L285">
            <v>-14798.588677276284</v>
          </cell>
          <cell r="M285">
            <v>-5895.7582050613091</v>
          </cell>
          <cell r="N285">
            <v>-5789.9795078378138</v>
          </cell>
          <cell r="O285">
            <v>-5821.177031832769</v>
          </cell>
          <cell r="P285">
            <v>-6107.2978251375662</v>
          </cell>
          <cell r="Q285">
            <v>-6130.3030381948947</v>
          </cell>
          <cell r="R285">
            <v>-6105.7970168609345</v>
          </cell>
          <cell r="S285">
            <v>-6066.6052319935807</v>
          </cell>
          <cell r="T285">
            <v>-6058.1232469282286</v>
          </cell>
          <cell r="U285">
            <v>-6182.9066568646158</v>
          </cell>
          <cell r="V285">
            <v>-6182.9066568646158</v>
          </cell>
          <cell r="W285">
            <v>-6143.5533363244213</v>
          </cell>
          <cell r="Y285">
            <v>-6271.7488357996508</v>
          </cell>
          <cell r="Z285">
            <v>-6271.7488357996508</v>
          </cell>
          <cell r="AA285">
            <v>-6271.7488357996508</v>
          </cell>
          <cell r="AB285">
            <v>-6271.7488357996508</v>
          </cell>
          <cell r="AC285">
            <v>-6271.7488357996508</v>
          </cell>
          <cell r="AD285">
            <v>-6271.7488357996508</v>
          </cell>
          <cell r="AE285">
            <v>-6271.7488357996508</v>
          </cell>
          <cell r="AF285">
            <v>-6271.7488357996508</v>
          </cell>
          <cell r="AG285">
            <v>-6271.7488357996508</v>
          </cell>
          <cell r="AH285">
            <v>-6271.7488357996508</v>
          </cell>
          <cell r="AI285">
            <v>-6271.7488357996508</v>
          </cell>
          <cell r="AJ285">
            <v>-6271.7488357996508</v>
          </cell>
          <cell r="AL285">
            <v>-80229.295409846702</v>
          </cell>
          <cell r="AM285">
            <v>-82536.292203802223</v>
          </cell>
          <cell r="AN285">
            <v>-85013.09611959882</v>
          </cell>
          <cell r="AO285">
            <v>0</v>
          </cell>
        </row>
        <row r="286">
          <cell r="L286">
            <v>75.228559005130876</v>
          </cell>
          <cell r="M286">
            <v>-359.54646490999215</v>
          </cell>
          <cell r="N286">
            <v>-644.28604956651191</v>
          </cell>
          <cell r="O286">
            <v>-457.93911007025758</v>
          </cell>
          <cell r="P286">
            <v>-605.71955629312595</v>
          </cell>
          <cell r="Q286">
            <v>-530.93632869528517</v>
          </cell>
          <cell r="R286">
            <v>-529.44308571807994</v>
          </cell>
          <cell r="S286">
            <v>-517.4778089601856</v>
          </cell>
          <cell r="T286">
            <v>-510.9629656056843</v>
          </cell>
          <cell r="U286">
            <v>-496.9481599149218</v>
          </cell>
          <cell r="V286">
            <v>-496.9481599149218</v>
          </cell>
          <cell r="W286">
            <v>-493.78489982634812</v>
          </cell>
          <cell r="Y286">
            <v>-492.48423775903893</v>
          </cell>
          <cell r="Z286">
            <v>-492.48423775903893</v>
          </cell>
          <cell r="AA286">
            <v>-492.48423775903893</v>
          </cell>
          <cell r="AB286">
            <v>-492.48423775903893</v>
          </cell>
          <cell r="AC286">
            <v>-492.48423775903893</v>
          </cell>
          <cell r="AD286">
            <v>-492.48423775903893</v>
          </cell>
          <cell r="AE286">
            <v>-492.48423775903893</v>
          </cell>
          <cell r="AF286">
            <v>-492.48423775903893</v>
          </cell>
          <cell r="AG286">
            <v>-492.48423775903893</v>
          </cell>
          <cell r="AH286">
            <v>-492.48423775903893</v>
          </cell>
          <cell r="AI286">
            <v>-492.48423775903893</v>
          </cell>
          <cell r="AJ286">
            <v>-492.48423775903893</v>
          </cell>
          <cell r="AL286">
            <v>-6072.1914028007513</v>
          </cell>
          <cell r="AM286">
            <v>-6254.3571448847733</v>
          </cell>
          <cell r="AN286">
            <v>-6441.9878592313171</v>
          </cell>
          <cell r="AO286">
            <v>0</v>
          </cell>
        </row>
        <row r="287">
          <cell r="L287">
            <v>-1.6881098300000001</v>
          </cell>
          <cell r="M287">
            <v>-2.5391971299999998</v>
          </cell>
          <cell r="N287">
            <v>-2.7450531300000001</v>
          </cell>
          <cell r="O287">
            <v>-2.5640498900000002</v>
          </cell>
          <cell r="P287">
            <v>-2.6326135399999999</v>
          </cell>
          <cell r="Q287">
            <v>-3.0876871143051514</v>
          </cell>
          <cell r="R287">
            <v>-3.290775989459874</v>
          </cell>
          <cell r="S287">
            <v>-3.8009395877409715</v>
          </cell>
          <cell r="T287">
            <v>-4.1947597393186955</v>
          </cell>
          <cell r="U287">
            <v>-4.192190079724476</v>
          </cell>
          <cell r="V287">
            <v>-4.1956279497397144</v>
          </cell>
          <cell r="W287">
            <v>-4.1603285396680851</v>
          </cell>
          <cell r="Y287">
            <v>-3.1221524740390989</v>
          </cell>
          <cell r="Z287">
            <v>-3.1221524740390989</v>
          </cell>
          <cell r="AA287">
            <v>-3.1221524740390989</v>
          </cell>
          <cell r="AB287">
            <v>-3.1221524740390989</v>
          </cell>
          <cell r="AC287">
            <v>-3.1221524740390989</v>
          </cell>
          <cell r="AD287">
            <v>-3.1221524740390989</v>
          </cell>
          <cell r="AE287">
            <v>-3.1221524740390989</v>
          </cell>
          <cell r="AF287">
            <v>-3.1221524740390989</v>
          </cell>
          <cell r="AG287">
            <v>-3.1221524740390989</v>
          </cell>
          <cell r="AH287">
            <v>-3.1221524740390989</v>
          </cell>
          <cell r="AI287">
            <v>-3.1221524740390989</v>
          </cell>
          <cell r="AJ287">
            <v>-3.1221524740390989</v>
          </cell>
          <cell r="AL287">
            <v>-33.55332087944771</v>
          </cell>
          <cell r="AM287">
            <v>-34.559920505831144</v>
          </cell>
          <cell r="AN287">
            <v>-35.596718121006077</v>
          </cell>
          <cell r="AO287">
            <v>0</v>
          </cell>
        </row>
        <row r="288">
          <cell r="L288">
            <v>-1.3573490100000001</v>
          </cell>
          <cell r="M288">
            <v>2.6147639100000002</v>
          </cell>
          <cell r="N288">
            <v>5.4439668899999996</v>
          </cell>
          <cell r="O288">
            <v>-0.84869068999999997</v>
          </cell>
          <cell r="P288">
            <v>10.095012729999999</v>
          </cell>
          <cell r="Q288">
            <v>1.4883167346635258E-2</v>
          </cell>
          <cell r="R288">
            <v>-3.9084362065129441E-2</v>
          </cell>
          <cell r="S288">
            <v>-4.0134965986698072E-2</v>
          </cell>
          <cell r="T288">
            <v>1.9419131281309492</v>
          </cell>
          <cell r="U288">
            <v>-4.4819508731796111E-2</v>
          </cell>
          <cell r="V288">
            <v>-5.4449331476894174E-2</v>
          </cell>
          <cell r="W288">
            <v>-1.8671436574933375E-2</v>
          </cell>
          <cell r="Y288">
            <v>-2.2309875001416515</v>
          </cell>
          <cell r="Z288">
            <v>-2.2309875001416515</v>
          </cell>
          <cell r="AA288">
            <v>-2.2309875001416515</v>
          </cell>
          <cell r="AB288">
            <v>-2.2309875001416515</v>
          </cell>
          <cell r="AC288">
            <v>-2.2309875001416515</v>
          </cell>
          <cell r="AD288">
            <v>-2.2309875001416515</v>
          </cell>
          <cell r="AE288">
            <v>-2.2309875001416515</v>
          </cell>
          <cell r="AF288">
            <v>-2.2309875001416515</v>
          </cell>
          <cell r="AG288">
            <v>-2.2309875001416515</v>
          </cell>
          <cell r="AH288">
            <v>-2.2309875001416515</v>
          </cell>
          <cell r="AI288">
            <v>-2.2309875001416515</v>
          </cell>
          <cell r="AJ288">
            <v>-2.2309875001416515</v>
          </cell>
          <cell r="AL288">
            <v>-14.715006865122268</v>
          </cell>
          <cell r="AM288">
            <v>-17.285210985919257</v>
          </cell>
          <cell r="AN288">
            <v>-20.269325544386195</v>
          </cell>
          <cell r="AO288">
            <v>0</v>
          </cell>
        </row>
        <row r="290">
          <cell r="L290">
            <v>-11409.50112381999</v>
          </cell>
          <cell r="M290">
            <v>-7438.7880707567856</v>
          </cell>
          <cell r="N290">
            <v>-6789.4622973575924</v>
          </cell>
          <cell r="O290">
            <v>-7693.6958572080521</v>
          </cell>
          <cell r="P290">
            <v>-8445.0379964583863</v>
          </cell>
          <cell r="Q290">
            <v>-7406.0884947928826</v>
          </cell>
          <cell r="R290">
            <v>-7870.772509662771</v>
          </cell>
          <cell r="S290">
            <v>-7406.0884947928826</v>
          </cell>
          <cell r="T290">
            <v>-7406.0884947928826</v>
          </cell>
          <cell r="U290">
            <v>-7986.6294777499161</v>
          </cell>
          <cell r="V290">
            <v>-7986.6294777499161</v>
          </cell>
          <cell r="W290">
            <v>-9148.3395149246371</v>
          </cell>
          <cell r="Y290">
            <v>-7046.5840015260546</v>
          </cell>
          <cell r="Z290">
            <v>-7046.5840015260546</v>
          </cell>
          <cell r="AA290">
            <v>-7046.5840015260546</v>
          </cell>
          <cell r="AB290">
            <v>-7046.5840015260546</v>
          </cell>
          <cell r="AC290">
            <v>-7046.5840015260546</v>
          </cell>
          <cell r="AD290">
            <v>-7046.5840015260546</v>
          </cell>
          <cell r="AE290">
            <v>-7046.5840015260546</v>
          </cell>
          <cell r="AF290">
            <v>-7046.5840015260546</v>
          </cell>
          <cell r="AG290">
            <v>-7046.5840015260546</v>
          </cell>
          <cell r="AH290">
            <v>-7046.5840015260546</v>
          </cell>
          <cell r="AI290">
            <v>-7046.5840015260546</v>
          </cell>
          <cell r="AJ290">
            <v>-7046.5840015260546</v>
          </cell>
          <cell r="AL290">
            <v>-86587.712536484789</v>
          </cell>
          <cell r="AM290">
            <v>-89185.343912579337</v>
          </cell>
          <cell r="AN290">
            <v>-91860.904229956723</v>
          </cell>
          <cell r="AO290">
            <v>0</v>
          </cell>
        </row>
        <row r="291">
          <cell r="L291">
            <v>-1610.3496328854701</v>
          </cell>
          <cell r="M291">
            <v>-806.79362604161588</v>
          </cell>
          <cell r="N291">
            <v>-1483.5036438451243</v>
          </cell>
          <cell r="O291">
            <v>-1256.5373966837381</v>
          </cell>
          <cell r="P291">
            <v>-1250.2470022767518</v>
          </cell>
          <cell r="Q291">
            <v>-951.18335351150756</v>
          </cell>
          <cell r="R291">
            <v>-951.18335351150756</v>
          </cell>
          <cell r="S291">
            <v>-951.18335351150756</v>
          </cell>
          <cell r="T291">
            <v>-951.18335351150756</v>
          </cell>
          <cell r="U291">
            <v>-951.18335351150756</v>
          </cell>
          <cell r="V291">
            <v>-951.18335351150756</v>
          </cell>
          <cell r="W291">
            <v>-951.18335351150756</v>
          </cell>
          <cell r="Y291">
            <v>-890.23178015525775</v>
          </cell>
          <cell r="Z291">
            <v>-890.23178015525775</v>
          </cell>
          <cell r="AA291">
            <v>-890.23178015525775</v>
          </cell>
          <cell r="AB291">
            <v>-890.23178015525775</v>
          </cell>
          <cell r="AC291">
            <v>-890.23178015525775</v>
          </cell>
          <cell r="AD291">
            <v>-890.23178015525775</v>
          </cell>
          <cell r="AE291">
            <v>-890.23178015525775</v>
          </cell>
          <cell r="AF291">
            <v>-890.23178015525775</v>
          </cell>
          <cell r="AG291">
            <v>-890.23178015525775</v>
          </cell>
          <cell r="AH291">
            <v>-890.23178015525775</v>
          </cell>
          <cell r="AI291">
            <v>-890.23178015525775</v>
          </cell>
          <cell r="AJ291">
            <v>-890.23178015525775</v>
          </cell>
          <cell r="AL291">
            <v>-11003.264802718986</v>
          </cell>
          <cell r="AM291">
            <v>-11333.362746800556</v>
          </cell>
          <cell r="AN291">
            <v>-11673.36362920457</v>
          </cell>
          <cell r="AO291">
            <v>0</v>
          </cell>
        </row>
        <row r="292">
          <cell r="L292">
            <v>-6.8763100000000008E-2</v>
          </cell>
          <cell r="M292">
            <v>-0.11727703</v>
          </cell>
          <cell r="N292">
            <v>-9.906922E-2</v>
          </cell>
          <cell r="O292">
            <v>-0.17758573</v>
          </cell>
          <cell r="P292">
            <v>-0.11233574</v>
          </cell>
          <cell r="Q292">
            <v>-0.24495146500000003</v>
          </cell>
          <cell r="R292">
            <v>-0.20161813166666673</v>
          </cell>
          <cell r="S292">
            <v>-0.18161813166666671</v>
          </cell>
          <cell r="T292">
            <v>-0.35661813166666673</v>
          </cell>
          <cell r="U292">
            <v>-0.34661813166666672</v>
          </cell>
          <cell r="V292">
            <v>-0.36661813166666674</v>
          </cell>
          <cell r="W292">
            <v>-0.3316181316666667</v>
          </cell>
          <cell r="Y292">
            <v>-0.1363547916319445</v>
          </cell>
          <cell r="Z292">
            <v>-0.1363547916319445</v>
          </cell>
          <cell r="AA292">
            <v>-0.1363547916319445</v>
          </cell>
          <cell r="AB292">
            <v>-0.1363547916319445</v>
          </cell>
          <cell r="AC292">
            <v>-0.1363547916319445</v>
          </cell>
          <cell r="AD292">
            <v>-0.1363547916319445</v>
          </cell>
          <cell r="AE292">
            <v>-0.1363547916319445</v>
          </cell>
          <cell r="AF292">
            <v>-0.1363547916319445</v>
          </cell>
          <cell r="AG292">
            <v>-0.1363547916319445</v>
          </cell>
          <cell r="AH292">
            <v>-0.1363547916319445</v>
          </cell>
          <cell r="AI292">
            <v>-0.1363547916319445</v>
          </cell>
          <cell r="AJ292">
            <v>-0.1363547916319445</v>
          </cell>
          <cell r="AL292">
            <v>-1.6853452245708338</v>
          </cell>
          <cell r="AM292">
            <v>-1.7359055813079589</v>
          </cell>
          <cell r="AN292">
            <v>-1.7879827487471978</v>
          </cell>
          <cell r="AO292">
            <v>0</v>
          </cell>
        </row>
        <row r="293">
          <cell r="L293">
            <v>-0.27689395999999999</v>
          </cell>
          <cell r="M293">
            <v>1.3554447599999999</v>
          </cell>
          <cell r="N293">
            <v>-6.970461E-2</v>
          </cell>
          <cell r="O293">
            <v>7.2979799999999999E-3</v>
          </cell>
          <cell r="P293">
            <v>-0.22069356999999998</v>
          </cell>
          <cell r="Q293">
            <v>-0.10253835388888882</v>
          </cell>
          <cell r="R293">
            <v>-5.9338353888888827E-2</v>
          </cell>
          <cell r="S293">
            <v>-0.10253835388888882</v>
          </cell>
          <cell r="T293">
            <v>-0.10253835388888882</v>
          </cell>
          <cell r="U293">
            <v>-0.10253835388888882</v>
          </cell>
          <cell r="V293">
            <v>-0.10253835388888882</v>
          </cell>
          <cell r="W293">
            <v>-0.10253835388888882</v>
          </cell>
          <cell r="Y293">
            <v>-0.16036039240694447</v>
          </cell>
          <cell r="Z293">
            <v>-0.16036039240694447</v>
          </cell>
          <cell r="AA293">
            <v>-0.16036039240694447</v>
          </cell>
          <cell r="AB293">
            <v>-0.16036039240694447</v>
          </cell>
          <cell r="AC293">
            <v>-0.16036039240694447</v>
          </cell>
          <cell r="AD293">
            <v>-0.16036039240694447</v>
          </cell>
          <cell r="AE293">
            <v>-0.16036039240694447</v>
          </cell>
          <cell r="AF293">
            <v>-0.16036039240694447</v>
          </cell>
          <cell r="AG293">
            <v>-0.16036039240694447</v>
          </cell>
          <cell r="AH293">
            <v>-0.16036039240694447</v>
          </cell>
          <cell r="AI293">
            <v>-0.16036039240694447</v>
          </cell>
          <cell r="AJ293">
            <v>-0.16036039240694447</v>
          </cell>
          <cell r="AL293">
            <v>-1.8224044501498335</v>
          </cell>
          <cell r="AM293">
            <v>-1.8770765836543284</v>
          </cell>
          <cell r="AN293">
            <v>-1.9333888811639586</v>
          </cell>
          <cell r="AO293">
            <v>0</v>
          </cell>
        </row>
        <row r="294"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</row>
        <row r="348">
          <cell r="L348">
            <v>805.81370000000004</v>
          </cell>
          <cell r="M348">
            <v>806.14369999999997</v>
          </cell>
          <cell r="N348">
            <v>817.14369999999997</v>
          </cell>
          <cell r="O348">
            <v>822.76869999999997</v>
          </cell>
          <cell r="P348">
            <v>826.01869999999997</v>
          </cell>
          <cell r="Q348">
            <v>872</v>
          </cell>
          <cell r="R348">
            <v>892</v>
          </cell>
          <cell r="S348">
            <v>892</v>
          </cell>
          <cell r="T348">
            <v>902</v>
          </cell>
          <cell r="U348">
            <v>902</v>
          </cell>
          <cell r="V348">
            <v>902</v>
          </cell>
          <cell r="W348">
            <v>902</v>
          </cell>
          <cell r="Y348">
            <v>883.8927552571223</v>
          </cell>
          <cell r="Z348">
            <v>883.8927552571223</v>
          </cell>
          <cell r="AA348">
            <v>883.8927552571223</v>
          </cell>
          <cell r="AB348">
            <v>883.8927552571223</v>
          </cell>
          <cell r="AC348">
            <v>883.8927552571223</v>
          </cell>
          <cell r="AD348">
            <v>883.8927552571223</v>
          </cell>
          <cell r="AE348">
            <v>883.8927552571223</v>
          </cell>
          <cell r="AF348">
            <v>883.8927552571223</v>
          </cell>
          <cell r="AG348">
            <v>883.8927552571223</v>
          </cell>
          <cell r="AH348">
            <v>883.8927552571223</v>
          </cell>
          <cell r="AI348">
            <v>883.8927552571223</v>
          </cell>
          <cell r="AJ348">
            <v>883.8927552571223</v>
          </cell>
          <cell r="AL348">
            <v>894.18493030915852</v>
          </cell>
          <cell r="AM348">
            <v>922.57068646028017</v>
          </cell>
          <cell r="AN348">
            <v>942.73257404290746</v>
          </cell>
          <cell r="AO348">
            <v>0</v>
          </cell>
        </row>
        <row r="349">
          <cell r="L349">
            <v>451.52499999999998</v>
          </cell>
          <cell r="M349">
            <v>454.77499999999998</v>
          </cell>
          <cell r="N349">
            <v>458.125</v>
          </cell>
          <cell r="O349">
            <v>468.375</v>
          </cell>
          <cell r="P349">
            <v>469.47500000000002</v>
          </cell>
          <cell r="Q349">
            <v>486.04500000000002</v>
          </cell>
          <cell r="R349">
            <v>494.64499999999998</v>
          </cell>
          <cell r="S349">
            <v>499.245</v>
          </cell>
          <cell r="T349">
            <v>506.245</v>
          </cell>
          <cell r="U349">
            <v>514.245</v>
          </cell>
          <cell r="V349">
            <v>527.245</v>
          </cell>
          <cell r="W349">
            <v>534.64499999999998</v>
          </cell>
          <cell r="Y349">
            <v>522.73974294792094</v>
          </cell>
          <cell r="Z349">
            <v>522.73974294792094</v>
          </cell>
          <cell r="AA349">
            <v>522.73974294792094</v>
          </cell>
          <cell r="AB349">
            <v>522.73974294792094</v>
          </cell>
          <cell r="AC349">
            <v>522.73974294792094</v>
          </cell>
          <cell r="AD349">
            <v>522.73974294792094</v>
          </cell>
          <cell r="AE349">
            <v>522.73974294792094</v>
          </cell>
          <cell r="AF349">
            <v>522.73974294792094</v>
          </cell>
          <cell r="AG349">
            <v>522.73974294792094</v>
          </cell>
          <cell r="AH349">
            <v>522.73974294792094</v>
          </cell>
          <cell r="AI349">
            <v>522.73974294792094</v>
          </cell>
          <cell r="AJ349">
            <v>522.73974294792094</v>
          </cell>
          <cell r="AL349">
            <v>561.50631922597847</v>
          </cell>
          <cell r="AM349">
            <v>574.10899021633486</v>
          </cell>
          <cell r="AN349">
            <v>582.43535465294576</v>
          </cell>
          <cell r="AO349">
            <v>0</v>
          </cell>
        </row>
        <row r="350">
          <cell r="L350">
            <v>441.42499999999995</v>
          </cell>
          <cell r="M350">
            <v>449.92500000000018</v>
          </cell>
          <cell r="N350">
            <v>455.94999999999993</v>
          </cell>
          <cell r="O350">
            <v>457.44999999999993</v>
          </cell>
          <cell r="P350">
            <v>457.84999999999991</v>
          </cell>
          <cell r="Q350">
            <v>519.29999999999995</v>
          </cell>
          <cell r="R350">
            <v>509.29999999999995</v>
          </cell>
          <cell r="S350">
            <v>509.30000000000007</v>
          </cell>
          <cell r="T350">
            <v>509.30000000000007</v>
          </cell>
          <cell r="U350">
            <v>509.30000000000007</v>
          </cell>
          <cell r="V350">
            <v>509.30000000000007</v>
          </cell>
          <cell r="W350">
            <v>509.29999999999995</v>
          </cell>
          <cell r="Y350">
            <v>470.83557408411326</v>
          </cell>
          <cell r="Z350">
            <v>470.83557408411326</v>
          </cell>
          <cell r="AA350">
            <v>470.83557408411326</v>
          </cell>
          <cell r="AB350">
            <v>470.83557408411326</v>
          </cell>
          <cell r="AC350">
            <v>470.83557408411326</v>
          </cell>
          <cell r="AD350">
            <v>470.83557408411326</v>
          </cell>
          <cell r="AE350">
            <v>470.83557408411326</v>
          </cell>
          <cell r="AF350">
            <v>470.83557408411326</v>
          </cell>
          <cell r="AG350">
            <v>470.83557408411326</v>
          </cell>
          <cell r="AH350">
            <v>470.83557408411326</v>
          </cell>
          <cell r="AI350">
            <v>470.83557408411326</v>
          </cell>
          <cell r="AJ350">
            <v>470.83557408411326</v>
          </cell>
          <cell r="AL350">
            <v>485.40553761345762</v>
          </cell>
          <cell r="AM350">
            <v>502.87105913360489</v>
          </cell>
          <cell r="AN350">
            <v>513.23267615084103</v>
          </cell>
          <cell r="AO350">
            <v>0</v>
          </cell>
        </row>
        <row r="352">
          <cell r="L352">
            <v>237.53749999999999</v>
          </cell>
          <cell r="M352">
            <v>239.08750000000001</v>
          </cell>
          <cell r="N352">
            <v>241.11250000000001</v>
          </cell>
          <cell r="O352">
            <v>251.3125</v>
          </cell>
          <cell r="P352">
            <v>261.48750000000001</v>
          </cell>
          <cell r="Q352">
            <v>279</v>
          </cell>
          <cell r="R352">
            <v>282</v>
          </cell>
          <cell r="S352">
            <v>283</v>
          </cell>
          <cell r="T352">
            <v>284</v>
          </cell>
          <cell r="U352">
            <v>298</v>
          </cell>
          <cell r="V352">
            <v>299</v>
          </cell>
          <cell r="W352">
            <v>297</v>
          </cell>
          <cell r="Y352">
            <v>310.67309236947784</v>
          </cell>
          <cell r="Z352">
            <v>310.67309236947784</v>
          </cell>
          <cell r="AA352">
            <v>310.67309236947784</v>
          </cell>
          <cell r="AB352">
            <v>310.67309236947784</v>
          </cell>
          <cell r="AC352">
            <v>310.67309236947784</v>
          </cell>
          <cell r="AD352">
            <v>310.67309236947784</v>
          </cell>
          <cell r="AE352">
            <v>310.67309236947784</v>
          </cell>
          <cell r="AF352">
            <v>310.67309236947784</v>
          </cell>
          <cell r="AG352">
            <v>310.67309236947784</v>
          </cell>
          <cell r="AH352">
            <v>310.67309236947784</v>
          </cell>
          <cell r="AI352">
            <v>310.67309236947784</v>
          </cell>
          <cell r="AJ352">
            <v>310.67309236947784</v>
          </cell>
          <cell r="AL352">
            <v>327.81070950468535</v>
          </cell>
          <cell r="AM352">
            <v>343.55002708816238</v>
          </cell>
          <cell r="AN352">
            <v>354.01218115272587</v>
          </cell>
          <cell r="AO352">
            <v>0</v>
          </cell>
        </row>
        <row r="353">
          <cell r="L353">
            <v>7</v>
          </cell>
          <cell r="M353">
            <v>2.5</v>
          </cell>
          <cell r="N353">
            <v>2.5</v>
          </cell>
          <cell r="O353">
            <v>2.5</v>
          </cell>
          <cell r="P353">
            <v>2.5</v>
          </cell>
          <cell r="Q353">
            <v>1.5600972410673906</v>
          </cell>
          <cell r="R353">
            <v>1.6088873812754414</v>
          </cell>
          <cell r="S353">
            <v>1.657677521483492</v>
          </cell>
          <cell r="T353">
            <v>1.7064676616915428</v>
          </cell>
          <cell r="U353">
            <v>1.7552578018995935</v>
          </cell>
          <cell r="V353">
            <v>1.8040479421076445</v>
          </cell>
          <cell r="W353">
            <v>1.8528380823156949</v>
          </cell>
          <cell r="Y353">
            <v>18</v>
          </cell>
          <cell r="Z353">
            <v>18</v>
          </cell>
          <cell r="AA353">
            <v>18</v>
          </cell>
          <cell r="AB353">
            <v>18</v>
          </cell>
          <cell r="AC353">
            <v>18</v>
          </cell>
          <cell r="AD353">
            <v>18</v>
          </cell>
          <cell r="AE353">
            <v>18</v>
          </cell>
          <cell r="AF353">
            <v>18</v>
          </cell>
          <cell r="AG353">
            <v>18</v>
          </cell>
          <cell r="AH353">
            <v>18</v>
          </cell>
          <cell r="AI353">
            <v>18</v>
          </cell>
          <cell r="AJ353">
            <v>18</v>
          </cell>
          <cell r="AL353">
            <v>18</v>
          </cell>
          <cell r="AM353">
            <v>18</v>
          </cell>
          <cell r="AN353">
            <v>18</v>
          </cell>
          <cell r="AO353">
            <v>0</v>
          </cell>
        </row>
        <row r="354">
          <cell r="L354">
            <v>151.35</v>
          </cell>
          <cell r="M354">
            <v>163.35</v>
          </cell>
          <cell r="N354">
            <v>168.34999999999997</v>
          </cell>
          <cell r="O354">
            <v>173.57499999999999</v>
          </cell>
          <cell r="P354">
            <v>174.57499999999999</v>
          </cell>
          <cell r="Q354">
            <v>182.90865275893262</v>
          </cell>
          <cell r="R354">
            <v>188.25361261872456</v>
          </cell>
          <cell r="S354">
            <v>193.59857247851653</v>
          </cell>
          <cell r="T354">
            <v>198.94353233830844</v>
          </cell>
          <cell r="U354">
            <v>204.28849219810039</v>
          </cell>
          <cell r="V354">
            <v>209.63345205789236</v>
          </cell>
          <cell r="W354">
            <v>214.97841191768427</v>
          </cell>
          <cell r="Y354">
            <v>177</v>
          </cell>
          <cell r="Z354">
            <v>177</v>
          </cell>
          <cell r="AA354">
            <v>177</v>
          </cell>
          <cell r="AB354">
            <v>177</v>
          </cell>
          <cell r="AC354">
            <v>177</v>
          </cell>
          <cell r="AD354">
            <v>177</v>
          </cell>
          <cell r="AE354">
            <v>177</v>
          </cell>
          <cell r="AF354">
            <v>177</v>
          </cell>
          <cell r="AG354">
            <v>177</v>
          </cell>
          <cell r="AH354">
            <v>177</v>
          </cell>
          <cell r="AI354">
            <v>177</v>
          </cell>
          <cell r="AJ354">
            <v>177</v>
          </cell>
          <cell r="AL354">
            <v>177</v>
          </cell>
          <cell r="AM354">
            <v>177</v>
          </cell>
          <cell r="AN354">
            <v>177</v>
          </cell>
          <cell r="AO354">
            <v>0</v>
          </cell>
        </row>
        <row r="356">
          <cell r="L356">
            <v>119.45</v>
          </cell>
          <cell r="M356">
            <v>119.6</v>
          </cell>
          <cell r="N356">
            <v>132.47499999999999</v>
          </cell>
          <cell r="O356">
            <v>136.47499999999999</v>
          </cell>
          <cell r="P356">
            <v>135.875</v>
          </cell>
          <cell r="Q356">
            <v>127.2273</v>
          </cell>
          <cell r="R356">
            <v>128.22730000000001</v>
          </cell>
          <cell r="S356">
            <v>128.22730000000001</v>
          </cell>
          <cell r="T356">
            <v>128.22730000000001</v>
          </cell>
          <cell r="U356">
            <v>129.22730000000001</v>
          </cell>
          <cell r="V356">
            <v>129.22730000000001</v>
          </cell>
          <cell r="W356">
            <v>130.22730000000001</v>
          </cell>
          <cell r="Y356">
            <v>125.14432499999999</v>
          </cell>
          <cell r="Z356">
            <v>125.14432499999999</v>
          </cell>
          <cell r="AA356">
            <v>125.14432499999999</v>
          </cell>
          <cell r="AB356">
            <v>125.14432499999999</v>
          </cell>
          <cell r="AC356">
            <v>125.14432499999999</v>
          </cell>
          <cell r="AD356">
            <v>125.14432499999999</v>
          </cell>
          <cell r="AE356">
            <v>125.14432499999999</v>
          </cell>
          <cell r="AF356">
            <v>125.14432499999999</v>
          </cell>
          <cell r="AG356">
            <v>125.14432499999999</v>
          </cell>
          <cell r="AH356">
            <v>125.14432499999999</v>
          </cell>
          <cell r="AI356">
            <v>125.14432499999999</v>
          </cell>
          <cell r="AJ356">
            <v>125.14432499999999</v>
          </cell>
          <cell r="AL356">
            <v>125</v>
          </cell>
          <cell r="AM356">
            <v>125</v>
          </cell>
          <cell r="AN356">
            <v>125</v>
          </cell>
          <cell r="AO356">
            <v>0</v>
          </cell>
        </row>
        <row r="357">
          <cell r="L357">
            <v>287.47500000000002</v>
          </cell>
          <cell r="M357">
            <v>287.47500000000002</v>
          </cell>
          <cell r="N357">
            <v>285.47500000000002</v>
          </cell>
          <cell r="O357">
            <v>288.22500000000002</v>
          </cell>
          <cell r="P357">
            <v>286.22500000000002</v>
          </cell>
          <cell r="Q357">
            <v>291.2</v>
          </cell>
          <cell r="R357">
            <v>292.2</v>
          </cell>
          <cell r="S357">
            <v>299.2</v>
          </cell>
          <cell r="T357">
            <v>303.2</v>
          </cell>
          <cell r="U357">
            <v>312.2</v>
          </cell>
          <cell r="V357">
            <v>312.2</v>
          </cell>
          <cell r="W357">
            <v>314.2</v>
          </cell>
          <cell r="Y357">
            <v>327.72499999999997</v>
          </cell>
          <cell r="Z357">
            <v>327.72499999999997</v>
          </cell>
          <cell r="AA357">
            <v>327.72499999999997</v>
          </cell>
          <cell r="AB357">
            <v>327.72499999999997</v>
          </cell>
          <cell r="AC357">
            <v>327.72499999999997</v>
          </cell>
          <cell r="AD357">
            <v>327.72499999999997</v>
          </cell>
          <cell r="AE357">
            <v>327.72499999999997</v>
          </cell>
          <cell r="AF357">
            <v>327.72499999999997</v>
          </cell>
          <cell r="AG357">
            <v>327.72499999999997</v>
          </cell>
          <cell r="AH357">
            <v>327.72499999999997</v>
          </cell>
          <cell r="AI357">
            <v>327.72499999999997</v>
          </cell>
          <cell r="AJ357">
            <v>327.72499999999997</v>
          </cell>
          <cell r="AL357">
            <v>328</v>
          </cell>
          <cell r="AM357">
            <v>328</v>
          </cell>
          <cell r="AN357">
            <v>328</v>
          </cell>
          <cell r="AO357">
            <v>0</v>
          </cell>
        </row>
        <row r="358">
          <cell r="L358">
            <v>100.105</v>
          </cell>
          <cell r="M358">
            <v>102.605</v>
          </cell>
          <cell r="N358">
            <v>100.855</v>
          </cell>
          <cell r="O358">
            <v>98.605000000000004</v>
          </cell>
          <cell r="P358">
            <v>98.825000000000003</v>
          </cell>
          <cell r="Q358">
            <v>107.6</v>
          </cell>
          <cell r="R358">
            <v>107.6</v>
          </cell>
          <cell r="S358">
            <v>107.6</v>
          </cell>
          <cell r="T358">
            <v>107.6</v>
          </cell>
          <cell r="U358">
            <v>107.6</v>
          </cell>
          <cell r="V358">
            <v>107.6</v>
          </cell>
          <cell r="W358">
            <v>107.6</v>
          </cell>
          <cell r="Y358">
            <v>84.125</v>
          </cell>
          <cell r="Z358">
            <v>84.125</v>
          </cell>
          <cell r="AA358">
            <v>84.125</v>
          </cell>
          <cell r="AB358">
            <v>84.125</v>
          </cell>
          <cell r="AC358">
            <v>84.125</v>
          </cell>
          <cell r="AD358">
            <v>84.125</v>
          </cell>
          <cell r="AE358">
            <v>84.125</v>
          </cell>
          <cell r="AF358">
            <v>84.125</v>
          </cell>
          <cell r="AG358">
            <v>84.125</v>
          </cell>
          <cell r="AH358">
            <v>84.125</v>
          </cell>
          <cell r="AI358">
            <v>84.125</v>
          </cell>
          <cell r="AJ358">
            <v>84.125</v>
          </cell>
          <cell r="AL358">
            <v>84</v>
          </cell>
          <cell r="AM358">
            <v>84</v>
          </cell>
          <cell r="AN358">
            <v>84</v>
          </cell>
          <cell r="AO358">
            <v>0</v>
          </cell>
        </row>
      </sheetData>
      <sheetData sheetId="4" refreshError="1">
        <row r="6"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L9">
            <v>10.734020080000001</v>
          </cell>
          <cell r="M9">
            <v>0.80099112999999988</v>
          </cell>
          <cell r="N9">
            <v>1.9473002899999998</v>
          </cell>
          <cell r="O9">
            <v>2.8662237200000003</v>
          </cell>
          <cell r="P9">
            <v>23.001683920000001</v>
          </cell>
          <cell r="Q9">
            <v>4.6416507861196035</v>
          </cell>
          <cell r="R9">
            <v>4.951507511016958</v>
          </cell>
          <cell r="S9">
            <v>7.1282172380051945</v>
          </cell>
          <cell r="T9">
            <v>7.744027106084979</v>
          </cell>
          <cell r="U9">
            <v>9.7740941068719245</v>
          </cell>
          <cell r="V9">
            <v>5.1706424826193027</v>
          </cell>
          <cell r="W9">
            <v>3.896875352483872</v>
          </cell>
          <cell r="Y9">
            <v>2.2675000000000001</v>
          </cell>
          <cell r="Z9">
            <v>2.2675000000000001</v>
          </cell>
          <cell r="AA9">
            <v>2.2675000000000001</v>
          </cell>
          <cell r="AB9">
            <v>2.2675000000000001</v>
          </cell>
          <cell r="AC9">
            <v>2.2675000000000001</v>
          </cell>
          <cell r="AD9">
            <v>2.2675000000000001</v>
          </cell>
          <cell r="AE9">
            <v>2.2675000000000001</v>
          </cell>
          <cell r="AF9">
            <v>2.2675000000000001</v>
          </cell>
          <cell r="AG9">
            <v>2.2675000000000001</v>
          </cell>
          <cell r="AH9">
            <v>2.2675000000000001</v>
          </cell>
          <cell r="AI9">
            <v>2.2675000000000001</v>
          </cell>
          <cell r="AJ9">
            <v>2.2675000000000001</v>
          </cell>
          <cell r="AL9">
            <v>27.2</v>
          </cell>
          <cell r="AM9">
            <v>27.2</v>
          </cell>
          <cell r="AN9">
            <v>27.2</v>
          </cell>
          <cell r="AO9">
            <v>0</v>
          </cell>
        </row>
        <row r="11"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</row>
        <row r="12"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</row>
        <row r="13"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</row>
        <row r="14"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</row>
        <row r="18"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</row>
        <row r="19"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</row>
        <row r="20"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</row>
        <row r="21">
          <cell r="L21">
            <v>4.1177504900000006</v>
          </cell>
          <cell r="M21">
            <v>4.9341010000000095E-2</v>
          </cell>
          <cell r="N21">
            <v>0.8528575599999989</v>
          </cell>
          <cell r="O21">
            <v>0.42040620000000001</v>
          </cell>
          <cell r="P21">
            <v>0.77229142000000006</v>
          </cell>
          <cell r="Q21">
            <v>4.5414482166666668</v>
          </cell>
          <cell r="R21">
            <v>4.5921662166666666</v>
          </cell>
          <cell r="S21">
            <v>6.3553578833333351</v>
          </cell>
          <cell r="T21">
            <v>5.1527245499999994</v>
          </cell>
          <cell r="U21">
            <v>5.1656526733332981</v>
          </cell>
          <cell r="V21">
            <v>5.4035818833333327</v>
          </cell>
          <cell r="W21">
            <v>3.1094675533333334</v>
          </cell>
          <cell r="Y21">
            <v>1.6368728175520835</v>
          </cell>
          <cell r="Z21">
            <v>1.6368728175520835</v>
          </cell>
          <cell r="AA21">
            <v>1.6368728175520835</v>
          </cell>
          <cell r="AB21">
            <v>1.6368728175520835</v>
          </cell>
          <cell r="AC21">
            <v>1.6368728175520835</v>
          </cell>
          <cell r="AD21">
            <v>1.6368728175520835</v>
          </cell>
          <cell r="AE21">
            <v>1.6368728175520835</v>
          </cell>
          <cell r="AF21">
            <v>1.6368728175520835</v>
          </cell>
          <cell r="AG21">
            <v>1.6368728175520835</v>
          </cell>
          <cell r="AH21">
            <v>1.6368728175520835</v>
          </cell>
          <cell r="AI21">
            <v>1.6368728175520835</v>
          </cell>
          <cell r="AJ21">
            <v>1.6368728175520835</v>
          </cell>
          <cell r="AL21">
            <v>14.507644048500003</v>
          </cell>
          <cell r="AM21">
            <v>14.000704762125002</v>
          </cell>
          <cell r="AN21">
            <v>13.9</v>
          </cell>
          <cell r="AO21">
            <v>0</v>
          </cell>
        </row>
        <row r="23"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</row>
        <row r="24"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</row>
        <row r="25"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</row>
        <row r="26"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</row>
        <row r="30"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</row>
        <row r="31"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</row>
        <row r="32"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</row>
        <row r="33">
          <cell r="L33">
            <v>2.41805358</v>
          </cell>
          <cell r="M33">
            <v>0.96126668999999998</v>
          </cell>
          <cell r="N33">
            <v>1.2095222999999999</v>
          </cell>
          <cell r="O33">
            <v>0.72192400000000001</v>
          </cell>
          <cell r="P33">
            <v>0.91221989999999997</v>
          </cell>
          <cell r="Q33">
            <v>1.6687866134807259</v>
          </cell>
          <cell r="R33">
            <v>1.6687866134807259</v>
          </cell>
          <cell r="S33">
            <v>1.6742128934807257</v>
          </cell>
          <cell r="T33">
            <v>1.6402521287585037</v>
          </cell>
          <cell r="U33">
            <v>1.6402521287585037</v>
          </cell>
          <cell r="V33">
            <v>1.2243421690362812</v>
          </cell>
          <cell r="W33">
            <v>1.2243421690362812</v>
          </cell>
          <cell r="Y33">
            <v>0.50236458333333334</v>
          </cell>
          <cell r="Z33">
            <v>0.50236458333333334</v>
          </cell>
          <cell r="AA33">
            <v>0.50236458333333334</v>
          </cell>
          <cell r="AB33">
            <v>0.50236458333333334</v>
          </cell>
          <cell r="AC33">
            <v>0.50236458333333334</v>
          </cell>
          <cell r="AD33">
            <v>0.50236458333333334</v>
          </cell>
          <cell r="AE33">
            <v>0.50236458333333334</v>
          </cell>
          <cell r="AF33">
            <v>0.50236458333333334</v>
          </cell>
          <cell r="AG33">
            <v>0.50236458333333334</v>
          </cell>
          <cell r="AH33">
            <v>0.50236458333333334</v>
          </cell>
          <cell r="AI33">
            <v>0.50236458333333334</v>
          </cell>
          <cell r="AJ33">
            <v>0.50236458333333334</v>
          </cell>
          <cell r="AL33">
            <v>4.4755624999999997</v>
          </cell>
          <cell r="AM33">
            <v>4.5731187499999999</v>
          </cell>
          <cell r="AN33">
            <v>4.5980749999999997</v>
          </cell>
          <cell r="AO33">
            <v>0</v>
          </cell>
        </row>
        <row r="35"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</row>
        <row r="36"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</row>
        <row r="37"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</row>
        <row r="38"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 history"/>
      <sheetName val="_ content"/>
      <sheetName val="_ legend"/>
      <sheetName val="_ navigation"/>
      <sheetName val="D) BACKUP"/>
      <sheetName val="PLC Midlevel"/>
      <sheetName val="PLC High Level"/>
      <sheetName val="Output"/>
      <sheetName val="Factsheet_I (HL)"/>
      <sheetName val="Factsheetincl.DSL"/>
      <sheetName val="Factsheetincl.DSL (2)"/>
      <sheetName val="Factsheetincl.TEF"/>
      <sheetName val="Factsheetincl.Synergies"/>
      <sheetName val="Telefonica de"/>
      <sheetName val="Synergies"/>
      <sheetName val="Synergies TDe"/>
      <sheetName val="Synergies TWW"/>
      <sheetName val="P&amp;L M+S (ML)"/>
      <sheetName val="P&amp;L NB+PM (ML)"/>
      <sheetName val="P&amp;L CF (ML)"/>
      <sheetName val="P&amp;L Check (ML)"/>
      <sheetName val="PKM (ML)"/>
      <sheetName val="Sensitivity (HL)"/>
      <sheetName val="A1) INPUT ML"/>
      <sheetName val="COGS (ML)"/>
      <sheetName val="OHD &amp; direct cost (ML)"/>
      <sheetName val="CAPEX input (ML)"/>
      <sheetName val="B1) INPUT HL"/>
      <sheetName val="COGS (HL)"/>
      <sheetName val="OHD &amp; direct cost (HL)"/>
      <sheetName val="CAPEX input (HL)"/>
      <sheetName val="MARKETING NETWORK INTERFACE"/>
      <sheetName val="Mkt Network Interface (HL)"/>
      <sheetName val="Mkt_NW Interface KPI Sheet (HL)"/>
      <sheetName val="Opex Check NW+NW ST"/>
      <sheetName val="Capex Check NW+NW ST"/>
      <sheetName val="B2) NETWORK"/>
      <sheetName val="Overview_Input_Output (HL)"/>
      <sheetName val="Capex Calculation (HL)"/>
      <sheetName val="Opex Calculation (HL)"/>
      <sheetName val="Calculation NR (HL)"/>
      <sheetName val="NR Lookup Table (HL)"/>
      <sheetName val="Cov vs Sites Lookup Table (HL)"/>
      <sheetName val="NW KPI Sheet (HL)"/>
      <sheetName val="KPI Sheet for Fact Sheet"/>
      <sheetName val="B3) NW -&gt; ST"/>
      <sheetName val="NW ST Overview (HL)"/>
      <sheetName val="NW ST Capex Calculation (HL)"/>
      <sheetName val="NW ST Opex Calculation (HL)"/>
      <sheetName val="B3) INFORMATION SYSTEMS"/>
      <sheetName val="IS_Modul"/>
      <sheetName val="Database_IS"/>
      <sheetName val="IS_Hyperion_OPEX"/>
      <sheetName val="IS_Hyperion_CAPEX"/>
      <sheetName val="A2) CALCULATION - ML"/>
      <sheetName val="Massmarket postpaid"/>
      <sheetName val="Massmarket prepaid"/>
      <sheetName val="business"/>
      <sheetName val="TCM postpaid"/>
      <sheetName val="TCM prepaid"/>
      <sheetName val="SP postpaid"/>
      <sheetName val="SP prepaid"/>
      <sheetName val="PP postpaid"/>
      <sheetName val="PP prepaid"/>
      <sheetName val="Genion Flat"/>
      <sheetName val="No Frills postpaid"/>
      <sheetName val="No Frills prepaid"/>
      <sheetName val="A3) ARPU Details"/>
      <sheetName val="ARPU UK"/>
      <sheetName val="ARPU Massm Post"/>
      <sheetName val="ARPU Massm Pre"/>
      <sheetName val="ARPU Business"/>
      <sheetName val="ARPU SP Post"/>
      <sheetName val="ARPU SP Pre"/>
      <sheetName val="ARPU TCM Post"/>
      <sheetName val="ARPU TCM Pre"/>
      <sheetName val="C) DATA BASE"/>
      <sheetName val="database"/>
      <sheetName val="BasisDataBase"/>
      <sheetName val="database PLC High Level"/>
      <sheetName val="008_20060613_ForecastQ2"/>
      <sheetName val="NW ST Overview (HL) (2)"/>
      <sheetName val="NW ST Capex Calculation (HL (2)"/>
      <sheetName val="NW ST Opex Calculation (HL) (2)"/>
      <sheetName val="GGEE V.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13"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Y313">
            <v>0</v>
          </cell>
          <cell r="Z313">
            <v>0.13089576999999508</v>
          </cell>
          <cell r="AA313">
            <v>-0.30736004000002026</v>
          </cell>
          <cell r="AB313">
            <v>0</v>
          </cell>
          <cell r="AC313">
            <v>-1.9999999949504854E-6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.14787839826169602</v>
          </cell>
          <cell r="AI313">
            <v>0.46611089539220529</v>
          </cell>
          <cell r="AJ313">
            <v>0.83435146494275614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>
        <row r="21"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.13089576999999508</v>
          </cell>
          <cell r="AA21">
            <v>-0.30736004000002026</v>
          </cell>
          <cell r="AB21">
            <v>0</v>
          </cell>
          <cell r="AC21">
            <v>-1.9999999949504854E-6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.14787839826169602</v>
          </cell>
          <cell r="AI21">
            <v>0.46611089539220529</v>
          </cell>
          <cell r="AJ21">
            <v>0.83435146494275614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</row>
      </sheetData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TDE_PL_Simulation"/>
      <sheetName val="TDE_PL_Simulation ex IFRS"/>
      <sheetName val="Simulation_Input"/>
      <sheetName val="IFRS_Input"/>
      <sheetName val="IFRS_INPUT_ACC"/>
      <sheetName val="SAP blau &amp; grün"/>
      <sheetName val="Overview BU"/>
      <sheetName val="Buchungsliste"/>
      <sheetName val="Thinkcell_Table"/>
      <sheetName val="Thinkcell_bridges"/>
      <sheetName val="Validation Cockpit"/>
      <sheetName val="Buchungsliste_WD"/>
      <sheetName val="MS Error brutto"/>
      <sheetName val="COGS ohne COPA"/>
      <sheetName val="TEF DE"/>
      <sheetName val="SAP blau TDE"/>
      <sheetName val="E-Plus Beleg"/>
      <sheetName val="Definitions"/>
      <sheetName val="Graphs Analysis"/>
      <sheetName val="only_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3">
          <cell r="C3" t="str">
            <v>Operating Revenue</v>
          </cell>
        </row>
        <row r="4">
          <cell r="C4" t="str">
            <v>One Time Revenue</v>
          </cell>
          <cell r="F4" t="str">
            <v>Outlook 2+10</v>
          </cell>
        </row>
        <row r="5">
          <cell r="C5" t="str">
            <v>HW Revenue</v>
          </cell>
          <cell r="F5" t="str">
            <v>Outlook 3+9</v>
          </cell>
        </row>
        <row r="6">
          <cell r="C6" t="str">
            <v>Other Revenue (Activation Fees, WSD and Other)</v>
          </cell>
          <cell r="F6" t="str">
            <v>HLM 000</v>
          </cell>
        </row>
        <row r="7">
          <cell r="C7" t="str">
            <v>Total Gross Service Revenue</v>
          </cell>
          <cell r="F7" t="str">
            <v>HLM Budget 3rd 2018</v>
          </cell>
        </row>
        <row r="8">
          <cell r="C8" t="str">
            <v xml:space="preserve">Mobile Service Revenue </v>
          </cell>
          <cell r="F8" t="str">
            <v>Actuals 2016</v>
          </cell>
        </row>
        <row r="9">
          <cell r="C9" t="str">
            <v>Mobile Service Revenue excl. Reg effects</v>
          </cell>
          <cell r="F9" t="str">
            <v>Actuals 2017 IFRS</v>
          </cell>
        </row>
        <row r="10">
          <cell r="C10" t="str">
            <v>Mobile Service Revenue (excl. IR) Prepaid</v>
          </cell>
          <cell r="F10" t="str">
            <v>Actuals 2017</v>
          </cell>
        </row>
        <row r="11">
          <cell r="C11" t="str">
            <v>Mobile Service Revenue (excl. IR) Postpaid</v>
          </cell>
          <cell r="F11" t="str">
            <v>Actuals 2018</v>
          </cell>
        </row>
        <row r="12">
          <cell r="C12" t="str">
            <v>Inbound Roaming</v>
          </cell>
          <cell r="F12" t="str">
            <v>Budget 2018</v>
          </cell>
        </row>
        <row r="13">
          <cell r="C13" t="str">
            <v>DSL Service Revenue</v>
          </cell>
          <cell r="F13" t="str">
            <v>Budget 2018 IFRS</v>
          </cell>
        </row>
        <row r="14">
          <cell r="C14" t="str">
            <v>DSL Retail Service Revenue</v>
          </cell>
          <cell r="F14" t="str">
            <v>QFCII 4+8 2018</v>
          </cell>
        </row>
        <row r="15">
          <cell r="C15" t="str">
            <v>DSL Wholesale Service Revenue</v>
          </cell>
          <cell r="F15" t="str">
            <v>QFCII 5+7 2018</v>
          </cell>
        </row>
        <row r="16">
          <cell r="C16" t="str">
            <v>Fixed SR</v>
          </cell>
          <cell r="F16" t="str">
            <v>QFCIII 8+4 2018</v>
          </cell>
        </row>
        <row r="17">
          <cell r="C17" t="str">
            <v>Other Revenue</v>
          </cell>
          <cell r="F17" t="str">
            <v>Budget 1st 2019</v>
          </cell>
        </row>
        <row r="18">
          <cell r="C18" t="str">
            <v>Cost of Sales</v>
          </cell>
          <cell r="F18" t="str">
            <v>QFCIII 9+3 2018</v>
          </cell>
        </row>
        <row r="19">
          <cell r="C19" t="str">
            <v>Mobile Cost Of Sales</v>
          </cell>
          <cell r="F19" t="str">
            <v>Budget 2nd 2019</v>
          </cell>
        </row>
        <row r="20">
          <cell r="C20" t="str">
            <v>Mobile Cost Of Sales (excl. IR &amp; other) Prepaid</v>
          </cell>
        </row>
        <row r="21">
          <cell r="C21" t="str">
            <v>Mobile Cost Of Sales (excl. IR &amp; other) Postpaid</v>
          </cell>
          <cell r="F21" t="str">
            <v>JAN</v>
          </cell>
        </row>
        <row r="22">
          <cell r="C22" t="str">
            <v>Inbound Roaming COS</v>
          </cell>
          <cell r="F22" t="str">
            <v>FEB</v>
          </cell>
        </row>
        <row r="23">
          <cell r="C23" t="str">
            <v>DSL Cost Of Sales</v>
          </cell>
          <cell r="F23" t="str">
            <v>MAR</v>
          </cell>
        </row>
        <row r="24">
          <cell r="C24" t="str">
            <v>Fixed Cost Of Sales</v>
          </cell>
          <cell r="F24" t="str">
            <v>APR</v>
          </cell>
        </row>
        <row r="25">
          <cell r="C25" t="str">
            <v>Other Cost Of Sales</v>
          </cell>
          <cell r="F25" t="str">
            <v>MAY</v>
          </cell>
        </row>
        <row r="26">
          <cell r="C26" t="str">
            <v>Gross Margin</v>
          </cell>
          <cell r="F26" t="str">
            <v>JUN</v>
          </cell>
        </row>
        <row r="27">
          <cell r="C27" t="str">
            <v>Mobile GM</v>
          </cell>
          <cell r="F27" t="str">
            <v>JUL</v>
          </cell>
        </row>
        <row r="28">
          <cell r="C28" t="str">
            <v>Mobile GM (excl. IR &amp; other) Prepaid</v>
          </cell>
          <cell r="F28" t="str">
            <v>AUG</v>
          </cell>
        </row>
        <row r="29">
          <cell r="C29" t="str">
            <v>Mobile GM (excl. IR &amp; other) Postpaid</v>
          </cell>
          <cell r="F29" t="str">
            <v>SEP</v>
          </cell>
        </row>
        <row r="30">
          <cell r="C30" t="str">
            <v>Inbound Roaming GM</v>
          </cell>
          <cell r="F30" t="str">
            <v>OCT</v>
          </cell>
        </row>
        <row r="31">
          <cell r="C31" t="str">
            <v>DSL GM</v>
          </cell>
          <cell r="F31" t="str">
            <v>NOV</v>
          </cell>
        </row>
        <row r="32">
          <cell r="C32" t="str">
            <v>DSL Retail GM</v>
          </cell>
          <cell r="F32" t="str">
            <v>DEC</v>
          </cell>
        </row>
        <row r="33">
          <cell r="C33" t="str">
            <v>DSL Wholesale GM</v>
          </cell>
          <cell r="F33" t="str">
            <v>Q1</v>
          </cell>
        </row>
        <row r="34">
          <cell r="C34" t="str">
            <v>Fixed GM</v>
          </cell>
          <cell r="F34" t="str">
            <v>Q2</v>
          </cell>
        </row>
        <row r="35">
          <cell r="C35" t="str">
            <v>Other GM</v>
          </cell>
          <cell r="F35" t="str">
            <v>Q3</v>
          </cell>
        </row>
        <row r="36">
          <cell r="C36" t="str">
            <v>Bad Debts</v>
          </cell>
          <cell r="F36" t="str">
            <v>Q4</v>
          </cell>
        </row>
        <row r="37">
          <cell r="C37" t="str">
            <v>Commercial Cost</v>
          </cell>
          <cell r="F37" t="str">
            <v>FY</v>
          </cell>
        </row>
        <row r="38">
          <cell r="C38" t="str">
            <v>Mobile Acquisition Cost</v>
          </cell>
        </row>
        <row r="39">
          <cell r="C39" t="str">
            <v>Mobile Retention Costs</v>
          </cell>
          <cell r="F39" t="str">
            <v>tEUR</v>
          </cell>
        </row>
        <row r="40">
          <cell r="C40" t="str">
            <v>Other Mobile Acquisiton commissions (Flow through / ORC)</v>
          </cell>
          <cell r="F40" t="str">
            <v>EUR</v>
          </cell>
        </row>
        <row r="41">
          <cell r="C41" t="str">
            <v>DSL / Fixed Commercial Cost</v>
          </cell>
          <cell r="F41" t="str">
            <v>mEUR</v>
          </cell>
        </row>
        <row r="42">
          <cell r="C42" t="str">
            <v>Other Commercial Cost</v>
          </cell>
        </row>
        <row r="43">
          <cell r="C43" t="str">
            <v xml:space="preserve">Mobile Hardware Revenue - Accessories </v>
          </cell>
          <cell r="F43" t="str">
            <v>TEF_TOTAL</v>
          </cell>
        </row>
        <row r="44">
          <cell r="C44" t="str">
            <v xml:space="preserve">Mobile Hardware Cost of Sales - Accessories </v>
          </cell>
          <cell r="F44" t="str">
            <v>B2C</v>
          </cell>
        </row>
        <row r="45">
          <cell r="C45" t="str">
            <v xml:space="preserve">Bad debt provision - Hardware Distributors </v>
          </cell>
          <cell r="F45" t="str">
            <v>B2B</v>
          </cell>
        </row>
        <row r="46">
          <cell r="C46" t="str">
            <v>Advertising</v>
          </cell>
          <cell r="F46" t="str">
            <v>B2P</v>
          </cell>
        </row>
        <row r="47">
          <cell r="C47" t="str">
            <v>Logistics (handsets, modems, set-top-boxes)</v>
          </cell>
          <cell r="F47" t="str">
            <v>HR</v>
          </cell>
        </row>
        <row r="48">
          <cell r="C48" t="str">
            <v>Point of Sales Expenses</v>
          </cell>
          <cell r="F48" t="str">
            <v>CEO</v>
          </cell>
        </row>
        <row r="49">
          <cell r="C49" t="str">
            <v>Sponsorship</v>
          </cell>
          <cell r="F49" t="str">
            <v>CFO</v>
          </cell>
        </row>
        <row r="50">
          <cell r="C50" t="str">
            <v>Product Development</v>
          </cell>
          <cell r="F50" t="str">
            <v>NT</v>
          </cell>
        </row>
        <row r="51">
          <cell r="C51" t="str">
            <v>Retail Stores Cost</v>
          </cell>
          <cell r="F51" t="str">
            <v>ST</v>
          </cell>
        </row>
        <row r="52">
          <cell r="C52" t="str">
            <v>Other Commercial Other Cost</v>
          </cell>
          <cell r="F52" t="str">
            <v>SI</v>
          </cell>
        </row>
        <row r="53">
          <cell r="C53" t="str">
            <v>Non-Commercial Cost</v>
          </cell>
          <cell r="F53" t="str">
            <v>TEF_NEXT</v>
          </cell>
        </row>
        <row r="54">
          <cell r="C54" t="str">
            <v>Client Management Cost</v>
          </cell>
          <cell r="F54" t="str">
            <v>BMI</v>
          </cell>
        </row>
        <row r="55">
          <cell r="C55" t="str">
            <v>Network Cost</v>
          </cell>
          <cell r="F55" t="str">
            <v>CFO Other</v>
          </cell>
        </row>
        <row r="56">
          <cell r="C56" t="str">
            <v>System/ITCost</v>
          </cell>
          <cell r="F56" t="str">
            <v>CEO OTHER</v>
          </cell>
        </row>
        <row r="57">
          <cell r="C57" t="str">
            <v>Administration Cost</v>
          </cell>
          <cell r="F57" t="str">
            <v>CA</v>
          </cell>
        </row>
        <row r="58">
          <cell r="C58" t="str">
            <v>Adjusted OIBDA</v>
          </cell>
        </row>
        <row r="59">
          <cell r="C59" t="str">
            <v>Adjusted OIBDA excl. regulatory effects</v>
          </cell>
        </row>
        <row r="60">
          <cell r="C60" t="str">
            <v>Non-recurrent income</v>
          </cell>
        </row>
        <row r="61">
          <cell r="C61" t="str">
            <v>Non-recurrent costs</v>
          </cell>
        </row>
        <row r="63">
          <cell r="C63" t="str">
            <v>Group Fees</v>
          </cell>
        </row>
        <row r="64">
          <cell r="C64" t="str">
            <v>Depreciation and Amortization</v>
          </cell>
        </row>
        <row r="65">
          <cell r="C65" t="str">
            <v>CAPEX</v>
          </cell>
        </row>
        <row r="66">
          <cell r="C66" t="str">
            <v>Guidance OIBDA Annualized</v>
          </cell>
        </row>
        <row r="69">
          <cell r="C69" t="str">
            <v>Mobile GA PP</v>
          </cell>
        </row>
        <row r="70">
          <cell r="C70" t="str">
            <v>Mobile GA PO</v>
          </cell>
        </row>
        <row r="71">
          <cell r="C71" t="str">
            <v>Mobile Churn PP</v>
          </cell>
        </row>
        <row r="72">
          <cell r="C72" t="str">
            <v>Mobile Churn PO</v>
          </cell>
        </row>
        <row r="73">
          <cell r="C73" t="str">
            <v>Mobile NA PP</v>
          </cell>
        </row>
        <row r="74">
          <cell r="C74" t="str">
            <v>Mobile NA PO</v>
          </cell>
        </row>
        <row r="75">
          <cell r="C75" t="str">
            <v>Mobile CB</v>
          </cell>
        </row>
        <row r="76">
          <cell r="C76" t="str">
            <v>DSL Retail GA</v>
          </cell>
        </row>
        <row r="77">
          <cell r="C77" t="str">
            <v>DSL Retail Churn</v>
          </cell>
        </row>
        <row r="78">
          <cell r="C78" t="str">
            <v>DSL Retail NA</v>
          </cell>
        </row>
        <row r="79">
          <cell r="C79" t="str">
            <v>Exceptional effects</v>
          </cell>
        </row>
        <row r="80">
          <cell r="C80" t="str">
            <v>Exceptional effects - Sale of assets</v>
          </cell>
        </row>
        <row r="81">
          <cell r="C81" t="str">
            <v>Exceptional effects - Other</v>
          </cell>
        </row>
        <row r="82">
          <cell r="C82" t="str">
            <v>Exceptional effects - Restructuring</v>
          </cell>
        </row>
        <row r="83">
          <cell r="C83" t="str">
            <v>HW-Margin</v>
          </cell>
        </row>
        <row r="84">
          <cell r="C84" t="str">
            <v>thereof Digital Revenue</v>
          </cell>
        </row>
        <row r="85">
          <cell r="C85" t="str">
            <v>Operating Revenue YoY</v>
          </cell>
        </row>
        <row r="86">
          <cell r="C86" t="str">
            <v>Operating Revenue ex Reg effects/ ex IFRS</v>
          </cell>
        </row>
        <row r="87">
          <cell r="C87" t="str">
            <v>Op Rev Regulatory effects</v>
          </cell>
        </row>
        <row r="88">
          <cell r="C88" t="str">
            <v>thereof MTR/FTR effect (Op Rev)</v>
          </cell>
        </row>
        <row r="89">
          <cell r="C89" t="str">
            <v>thereof EU Roaming effect (Op Rev)</v>
          </cell>
        </row>
        <row r="90">
          <cell r="C90" t="str">
            <v>thereof IFRS (Op Rev)</v>
          </cell>
        </row>
        <row r="91">
          <cell r="C91" t="str">
            <v>Operating Revenue ex Reg effects/ ex IFRS YoY</v>
          </cell>
        </row>
        <row r="92">
          <cell r="C92" t="str">
            <v>Mobile Service Revenue ex Reg effects/ ex IFRS</v>
          </cell>
        </row>
        <row r="93">
          <cell r="C93" t="str">
            <v>Mobile Service Revenue ex Reg effects/ ex IFRS YoY</v>
          </cell>
        </row>
        <row r="94">
          <cell r="C94" t="str">
            <v>MSR Regulatory effects</v>
          </cell>
        </row>
        <row r="95">
          <cell r="C95" t="str">
            <v>thereof MSR MTR/FTR effect (MSR)</v>
          </cell>
        </row>
        <row r="96">
          <cell r="C96" t="str">
            <v>thereof MSR EU Roaming effect (MSR)</v>
          </cell>
        </row>
        <row r="97">
          <cell r="C97" t="str">
            <v>thereof IFRS (MSR)</v>
          </cell>
        </row>
        <row r="98">
          <cell r="C98" t="str">
            <v>OIBDA before Group Fees</v>
          </cell>
        </row>
        <row r="99">
          <cell r="C99" t="str">
            <v>OIBDA before Group Fees YoY</v>
          </cell>
        </row>
        <row r="100">
          <cell r="C100" t="str">
            <v>OIBDA before Group Fees Margin</v>
          </cell>
        </row>
        <row r="101">
          <cell r="C101" t="str">
            <v>OIBDA after Group Fees</v>
          </cell>
        </row>
        <row r="102">
          <cell r="C102" t="str">
            <v>OIBDA after Group Fees YoY</v>
          </cell>
        </row>
        <row r="103">
          <cell r="C103" t="str">
            <v>OIBDA after Group Fees Margin</v>
          </cell>
        </row>
        <row r="104">
          <cell r="C104" t="str">
            <v>Guidance OIBDA</v>
          </cell>
        </row>
        <row r="105">
          <cell r="C105" t="str">
            <v>Guidance OIBDA YoY</v>
          </cell>
        </row>
        <row r="106">
          <cell r="C106" t="str">
            <v>Guidance OIBDA Margin</v>
          </cell>
        </row>
        <row r="107">
          <cell r="C107" t="str">
            <v>Guidance OIBDA ex Reg effects/ ex IFRS</v>
          </cell>
        </row>
        <row r="108">
          <cell r="C108" t="str">
            <v>Guidance OIBDA ex Reg effects/ ex IFRS YoY</v>
          </cell>
        </row>
        <row r="109">
          <cell r="C109" t="str">
            <v>OIBDA Regulatory effects</v>
          </cell>
        </row>
        <row r="110">
          <cell r="C110" t="str">
            <v>thereof OIBDA MTR/FTR effect</v>
          </cell>
        </row>
        <row r="111">
          <cell r="C111" t="str">
            <v>thereof OIBDA EU Roaming effect</v>
          </cell>
        </row>
        <row r="112">
          <cell r="C112" t="str">
            <v>thereof OIBDA DSL/Fixed MTR/FTR</v>
          </cell>
        </row>
        <row r="113">
          <cell r="C113" t="str">
            <v>thereof IFRS 15 (OIBDA)</v>
          </cell>
        </row>
        <row r="114">
          <cell r="C114" t="str">
            <v>OIBDA before Group Fees &amp; ex Exceptional effects</v>
          </cell>
        </row>
        <row r="115">
          <cell r="C115" t="str">
            <v>OIBDA before Group Fees &amp; ex Exceptional effects YoY</v>
          </cell>
        </row>
        <row r="116">
          <cell r="C116" t="str">
            <v>OIBDA before Group Fees &amp; ex Exceptional effects Margin</v>
          </cell>
        </row>
        <row r="117">
          <cell r="C117" t="str">
            <v>OIBDA before Group Fees &amp; ex Restructuring</v>
          </cell>
        </row>
        <row r="118">
          <cell r="C118" t="str">
            <v>OIBDA before Group Fees &amp; ex Restructuring YoY</v>
          </cell>
        </row>
        <row r="119">
          <cell r="C119" t="str">
            <v>OIBDA before Group Fees &amp; ex Restructuring Margin</v>
          </cell>
        </row>
        <row r="120">
          <cell r="C120" t="str">
            <v>thereof Digital Revenue</v>
          </cell>
        </row>
        <row r="121">
          <cell r="C121" t="str">
            <v>Capex sales ratio</v>
          </cell>
        </row>
      </sheetData>
      <sheetData sheetId="19" refreshError="1"/>
      <sheetData sheetId="2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 BS 6156 06-2016"/>
      <sheetName val="Bearbeitet Q3 2016"/>
      <sheetName val=" Vermögenswerte IFRS7 "/>
      <sheetName val="Vernmögenswerte"/>
      <sheetName val="Verbindlichkeiten"/>
    </sheetNames>
    <sheetDataSet>
      <sheetData sheetId="0" refreshError="1"/>
      <sheetData sheetId="1"/>
      <sheetData sheetId="2"/>
      <sheetData sheetId="3"/>
      <sheetData sheetId="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ING_VIEW &gt;&gt;&gt;"/>
      <sheetName val="Definitions"/>
      <sheetName val="Unit_Line_View_quarter"/>
      <sheetName val="Fin_overview_quarter"/>
      <sheetName val="Unit_Line_View_monthly"/>
      <sheetName val="Fin_overview_fy"/>
      <sheetName val="INFORMATION_BASIS &gt;&gt;&gt;"/>
      <sheetName val="START_RETRIEVE"/>
      <sheetName val="TEF_TOTAL"/>
      <sheetName val="Help"/>
      <sheetName val="B2C"/>
      <sheetName val="B2B"/>
      <sheetName val="B2P"/>
      <sheetName val="TEF_NEXT"/>
      <sheetName val="HR"/>
      <sheetName val="CEO"/>
      <sheetName val="CFO"/>
      <sheetName val="NT"/>
      <sheetName val="ST"/>
      <sheetName val="SI"/>
      <sheetName val="CEO_OTHER"/>
      <sheetName val="CA"/>
      <sheetName val="CFO_Other"/>
      <sheetName val="BMI"/>
      <sheetName val="DATA_BASIS &gt;&gt;&gt;"/>
      <sheetName val="MANUAL_INPUTS"/>
      <sheetName val="R_TEF_TOTAL"/>
      <sheetName val="R_B2C"/>
      <sheetName val="R_B2B"/>
      <sheetName val="R_B2P"/>
      <sheetName val="R_HR"/>
      <sheetName val="R_CEO"/>
      <sheetName val="R_CA"/>
      <sheetName val="R_CEO_OTHER"/>
      <sheetName val="R_CFO"/>
      <sheetName val="R_NT"/>
      <sheetName val="R_ST"/>
      <sheetName val="R_SI"/>
      <sheetName val="R_TEF_NEXT"/>
      <sheetName val="R_BMI"/>
      <sheetName val="R_CFO_Other"/>
      <sheetName val="OLD &gt;&gt;&gt;"/>
      <sheetName val="Simulation YE"/>
      <sheetName val="IR"/>
      <sheetName val="Options"/>
      <sheetName val="Output"/>
      <sheetName val="ChangeLog"/>
      <sheetName val="Tabelle1"/>
      <sheetName val="IAS18_IFRS15_Reconcilation"/>
      <sheetName val="Consumer_IoT"/>
      <sheetName val="R_Consumer_IoT"/>
      <sheetName val="IAS18_IFRS15_Reconc. (9+3)"/>
      <sheetName val="IAS18_IFRS15_Reconc. "/>
      <sheetName val="IAS18_IFRS15_Reconc. (8+4)"/>
      <sheetName val="IAS18_IFRS15_Reconcilation (Pl)"/>
      <sheetName val="Check ESS_HLM (2)"/>
      <sheetName val="Check ESS_HLM"/>
      <sheetName val="IAS18_IFRS15_Reconc (9+3)"/>
      <sheetName val="LC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0">
          <cell r="N10" t="str">
            <v>Outlook 5+7</v>
          </cell>
        </row>
      </sheetData>
      <sheetData sheetId="8">
        <row r="1">
          <cell r="C1">
            <v>0</v>
          </cell>
        </row>
        <row r="6">
          <cell r="C6" t="str">
            <v>Operating Revenue</v>
          </cell>
          <cell r="D6" t="str">
            <v>tEUR</v>
          </cell>
          <cell r="F6">
            <v>596216.43979910074</v>
          </cell>
          <cell r="G6">
            <v>560000.73163852363</v>
          </cell>
          <cell r="H6">
            <v>602900.75820015371</v>
          </cell>
          <cell r="I6">
            <v>571837.51983139093</v>
          </cell>
          <cell r="J6">
            <v>576784.02221115632</v>
          </cell>
          <cell r="K6">
            <v>584307.98843351856</v>
          </cell>
          <cell r="L6">
            <v>588685.96966249461</v>
          </cell>
          <cell r="M6">
            <v>590090.21794219851</v>
          </cell>
          <cell r="N6">
            <v>595640.64125378092</v>
          </cell>
          <cell r="O6">
            <v>628382.55926377862</v>
          </cell>
          <cell r="P6">
            <v>618710.52256033977</v>
          </cell>
          <cell r="Q6">
            <v>605065.73905616626</v>
          </cell>
          <cell r="R6">
            <v>7118623.1098526018</v>
          </cell>
          <cell r="T6">
            <v>596216.43979910074</v>
          </cell>
          <cell r="U6">
            <v>560000.73163852363</v>
          </cell>
          <cell r="V6">
            <v>607357.68502490141</v>
          </cell>
          <cell r="W6">
            <v>571837.51983139093</v>
          </cell>
          <cell r="X6">
            <v>576784.02221115632</v>
          </cell>
          <cell r="Y6">
            <v>584307.98843351856</v>
          </cell>
          <cell r="Z6">
            <v>588685.96966249461</v>
          </cell>
          <cell r="AA6">
            <v>590090.21794219851</v>
          </cell>
          <cell r="AB6">
            <v>595640.64125378092</v>
          </cell>
          <cell r="AC6">
            <v>628382.55926377862</v>
          </cell>
          <cell r="AD6">
            <v>618710.52256033977</v>
          </cell>
          <cell r="AE6">
            <v>605065.73905616626</v>
          </cell>
          <cell r="AF6">
            <v>7123080.0366773494</v>
          </cell>
          <cell r="AH6">
            <v>588380.44603094598</v>
          </cell>
          <cell r="AI6">
            <v>547777.9225526778</v>
          </cell>
          <cell r="AJ6">
            <v>590399.56757129473</v>
          </cell>
          <cell r="AK6">
            <v>585493.10237007507</v>
          </cell>
          <cell r="AL6">
            <v>589357.294524414</v>
          </cell>
          <cell r="AM6">
            <v>585084.66682917753</v>
          </cell>
          <cell r="AN6">
            <v>600620.59137697017</v>
          </cell>
          <cell r="AO6">
            <v>601713.78224592062</v>
          </cell>
          <cell r="AP6">
            <v>624043.71752471267</v>
          </cell>
          <cell r="AQ6">
            <v>669111.35336102324</v>
          </cell>
          <cell r="AR6">
            <v>654954.11180258112</v>
          </cell>
          <cell r="AS6">
            <v>643131.35921641788</v>
          </cell>
          <cell r="AT6">
            <v>7280067.9154062113</v>
          </cell>
          <cell r="AV6">
            <v>587848.48514642229</v>
          </cell>
          <cell r="AW6">
            <v>547827.46983418765</v>
          </cell>
          <cell r="AX6">
            <v>590660.70106951555</v>
          </cell>
          <cell r="AY6">
            <v>585416.91993683658</v>
          </cell>
          <cell r="AZ6">
            <v>589639.49878883664</v>
          </cell>
          <cell r="BA6">
            <v>585394.84902420989</v>
          </cell>
          <cell r="BB6">
            <v>600687.99937994743</v>
          </cell>
          <cell r="BC6">
            <v>601411.66118341417</v>
          </cell>
          <cell r="BD6">
            <v>624063.94394046813</v>
          </cell>
          <cell r="BE6">
            <v>669612.36103775108</v>
          </cell>
          <cell r="BF6">
            <v>654900.27082984906</v>
          </cell>
          <cell r="BG6">
            <v>643030.80810868426</v>
          </cell>
          <cell r="BH6">
            <v>7280494.9682801235</v>
          </cell>
          <cell r="BJ6">
            <v>628885.44926999998</v>
          </cell>
          <cell r="BK6">
            <v>601014.75459999999</v>
          </cell>
          <cell r="BL6">
            <v>627644.4071999999</v>
          </cell>
          <cell r="BM6">
            <v>592521.56389999995</v>
          </cell>
          <cell r="BN6">
            <v>605774.24124</v>
          </cell>
          <cell r="BO6">
            <v>635525.95926000003</v>
          </cell>
          <cell r="BP6">
            <v>621606.66317999992</v>
          </cell>
          <cell r="BQ6">
            <v>623804.80070999986</v>
          </cell>
          <cell r="BR6">
            <v>630145.02782000019</v>
          </cell>
          <cell r="BS6">
            <v>623252.74664999999</v>
          </cell>
          <cell r="BT6">
            <v>666041.42444999982</v>
          </cell>
          <cell r="BU6">
            <v>646313.32238999999</v>
          </cell>
          <cell r="BV6">
            <v>7502530.3606700003</v>
          </cell>
          <cell r="BX6">
            <v>625473.55082</v>
          </cell>
          <cell r="BY6">
            <v>560541.43490000011</v>
          </cell>
          <cell r="BZ6">
            <v>584919.10376000009</v>
          </cell>
          <cell r="CA6">
            <v>572619.58588000003</v>
          </cell>
          <cell r="CB6">
            <v>583242.89587000012</v>
          </cell>
          <cell r="CC6">
            <v>614791.50566999987</v>
          </cell>
          <cell r="CD6">
            <v>621754.62618999986</v>
          </cell>
          <cell r="CE6">
            <v>642556.80433999992</v>
          </cell>
          <cell r="CF6">
            <v>586044.44589000009</v>
          </cell>
          <cell r="CG6">
            <v>614771.74358000001</v>
          </cell>
          <cell r="CH6">
            <v>642654.6026900002</v>
          </cell>
          <cell r="CI6">
            <v>646694.88610999996</v>
          </cell>
          <cell r="CJ6">
            <v>7296065.1857000012</v>
          </cell>
          <cell r="CL6">
            <v>625473.55082</v>
          </cell>
          <cell r="CM6">
            <v>560541.43490000011</v>
          </cell>
          <cell r="CN6">
            <v>584919.10376000009</v>
          </cell>
          <cell r="CO6">
            <v>572619.58588000003</v>
          </cell>
          <cell r="CP6">
            <v>583242.89587000012</v>
          </cell>
          <cell r="CQ6">
            <v>614791.50566999998</v>
          </cell>
          <cell r="CR6">
            <v>621754.62618999998</v>
          </cell>
          <cell r="CS6">
            <v>642556.80434000003</v>
          </cell>
          <cell r="CT6">
            <v>586044.44589000009</v>
          </cell>
          <cell r="CU6">
            <v>614771.74358000001</v>
          </cell>
          <cell r="CV6">
            <v>642654.60269000009</v>
          </cell>
          <cell r="CW6">
            <v>646694.88610999996</v>
          </cell>
          <cell r="CX6">
            <v>7296065.1857000012</v>
          </cell>
          <cell r="CZ6">
            <v>599296.35343000002</v>
          </cell>
          <cell r="DA6">
            <v>560574.48367999995</v>
          </cell>
          <cell r="DB6">
            <v>607174.74578999984</v>
          </cell>
          <cell r="DC6">
            <v>584742.78165999998</v>
          </cell>
          <cell r="DD6">
            <v>569098.54456000007</v>
          </cell>
          <cell r="DE6">
            <v>603773.25300999999</v>
          </cell>
          <cell r="DF6">
            <v>631441.74329999997</v>
          </cell>
          <cell r="DG6">
            <v>615325.34828000003</v>
          </cell>
          <cell r="DH6">
            <v>583300.26653000002</v>
          </cell>
          <cell r="DI6">
            <v>642328.05786000006</v>
          </cell>
          <cell r="DJ6">
            <v>706188.89023999998</v>
          </cell>
          <cell r="DK6">
            <v>616709.57754000009</v>
          </cell>
          <cell r="DL6">
            <v>1807567.4299299996</v>
          </cell>
          <cell r="DN6">
            <v>587847.24984169996</v>
          </cell>
          <cell r="DO6">
            <v>547825.80980320007</v>
          </cell>
          <cell r="DP6">
            <v>590659.0488759001</v>
          </cell>
          <cell r="DQ6">
            <v>585415.25866180006</v>
          </cell>
          <cell r="DR6">
            <v>589637.82452269993</v>
          </cell>
          <cell r="DS6">
            <v>585394.4181772999</v>
          </cell>
          <cell r="DT6">
            <v>600686.31225770002</v>
          </cell>
          <cell r="DU6">
            <v>601409.55777030007</v>
          </cell>
          <cell r="DV6">
            <v>624063.43529489986</v>
          </cell>
          <cell r="DW6">
            <v>669619.30408619996</v>
          </cell>
          <cell r="DX6">
            <v>654899.26501690003</v>
          </cell>
          <cell r="DY6">
            <v>643032.48105280008</v>
          </cell>
          <cell r="DZ6">
            <v>7280489.9653614014</v>
          </cell>
          <cell r="EB6">
            <v>592071.65428649995</v>
          </cell>
          <cell r="EC6">
            <v>551366.59938689985</v>
          </cell>
          <cell r="ED6">
            <v>593545.14987389999</v>
          </cell>
          <cell r="EE6">
            <v>588265.72275020008</v>
          </cell>
          <cell r="EF6">
            <v>592122.6587569</v>
          </cell>
          <cell r="EG6">
            <v>588005.15418209997</v>
          </cell>
          <cell r="EH6">
            <v>603654.58325849986</v>
          </cell>
          <cell r="EI6">
            <v>604551.37252390012</v>
          </cell>
          <cell r="EJ6">
            <v>628494.40847679996</v>
          </cell>
          <cell r="EK6">
            <v>674627.20835919993</v>
          </cell>
          <cell r="EL6">
            <v>659698.17942399997</v>
          </cell>
          <cell r="EM6">
            <v>646524.12652449997</v>
          </cell>
          <cell r="EN6">
            <v>7322926.8178033987</v>
          </cell>
          <cell r="EP6">
            <v>592071.65428649995</v>
          </cell>
          <cell r="EQ6">
            <v>551366.59938689985</v>
          </cell>
          <cell r="ER6">
            <v>593545.14987389999</v>
          </cell>
          <cell r="ES6">
            <v>588265.72275020008</v>
          </cell>
          <cell r="ET6">
            <v>592122.6587569</v>
          </cell>
          <cell r="EU6">
            <v>588005.15418209997</v>
          </cell>
          <cell r="EV6">
            <v>603654.58325849986</v>
          </cell>
          <cell r="EW6">
            <v>604551.37252390012</v>
          </cell>
          <cell r="EX6">
            <v>628494.40847679996</v>
          </cell>
          <cell r="EY6">
            <v>674627.20835919993</v>
          </cell>
          <cell r="EZ6">
            <v>659698.17942399997</v>
          </cell>
          <cell r="FA6">
            <v>646524.12652449997</v>
          </cell>
          <cell r="FB6">
            <v>7322926.8178033987</v>
          </cell>
          <cell r="FD6">
            <v>592071.65428649995</v>
          </cell>
          <cell r="FE6">
            <v>551366.59938689985</v>
          </cell>
          <cell r="FF6">
            <v>593545.14987389999</v>
          </cell>
          <cell r="FG6">
            <v>588265.72275020008</v>
          </cell>
          <cell r="FH6">
            <v>592122.6587569</v>
          </cell>
          <cell r="FI6">
            <v>588005.15418209997</v>
          </cell>
          <cell r="FJ6">
            <v>603654.58325849986</v>
          </cell>
          <cell r="FK6">
            <v>604551.37252390012</v>
          </cell>
          <cell r="FL6">
            <v>628494.40847679996</v>
          </cell>
          <cell r="FM6">
            <v>674627.20835919993</v>
          </cell>
          <cell r="FN6">
            <v>659698.17942399997</v>
          </cell>
          <cell r="FO6">
            <v>646524.12652449997</v>
          </cell>
          <cell r="FP6">
            <v>7322926.8178033987</v>
          </cell>
          <cell r="FR6">
            <v>592071.65428649995</v>
          </cell>
          <cell r="FS6">
            <v>551366.59938689985</v>
          </cell>
          <cell r="FT6">
            <v>593545.14987389999</v>
          </cell>
          <cell r="FU6">
            <v>588265.72275020008</v>
          </cell>
          <cell r="FV6">
            <v>592122.6587569</v>
          </cell>
          <cell r="FW6">
            <v>588005.15418209997</v>
          </cell>
          <cell r="FX6">
            <v>603654.58325849986</v>
          </cell>
          <cell r="FY6">
            <v>604551.37252390012</v>
          </cell>
          <cell r="FZ6">
            <v>628494.40847679996</v>
          </cell>
          <cell r="GA6">
            <v>674627.20835919993</v>
          </cell>
          <cell r="GB6">
            <v>659698.17942399997</v>
          </cell>
          <cell r="GC6">
            <v>646524.12652449997</v>
          </cell>
          <cell r="GD6">
            <v>7322926.8178033987</v>
          </cell>
          <cell r="GF6">
            <v>592071.65428649995</v>
          </cell>
          <cell r="GG6">
            <v>551366.59938689985</v>
          </cell>
          <cell r="GH6">
            <v>593545.14987389999</v>
          </cell>
          <cell r="GI6">
            <v>588265.72275020008</v>
          </cell>
          <cell r="GJ6">
            <v>592122.6587569</v>
          </cell>
          <cell r="GK6">
            <v>588005.15418209997</v>
          </cell>
          <cell r="GL6">
            <v>603654.58325849986</v>
          </cell>
          <cell r="GM6">
            <v>604551.37252390012</v>
          </cell>
          <cell r="GN6">
            <v>628494.40847679996</v>
          </cell>
          <cell r="GO6">
            <v>674627.20835919993</v>
          </cell>
          <cell r="GP6">
            <v>659698.17942399997</v>
          </cell>
          <cell r="GQ6">
            <v>646524.12652449997</v>
          </cell>
          <cell r="GR6">
            <v>7322926.8178033987</v>
          </cell>
          <cell r="GT6">
            <v>592071.65428649995</v>
          </cell>
          <cell r="GU6">
            <v>551366.59938689985</v>
          </cell>
          <cell r="GV6">
            <v>593545.14987389999</v>
          </cell>
          <cell r="GW6">
            <v>588265.72275020008</v>
          </cell>
          <cell r="GX6">
            <v>592122.6587569</v>
          </cell>
          <cell r="GY6">
            <v>588005.15418209997</v>
          </cell>
          <cell r="GZ6">
            <v>603654.58325849986</v>
          </cell>
          <cell r="HA6">
            <v>604551.37252390012</v>
          </cell>
          <cell r="HB6">
            <v>628494.40847679996</v>
          </cell>
          <cell r="HC6">
            <v>674627.20835919993</v>
          </cell>
          <cell r="HD6">
            <v>659698.17942399997</v>
          </cell>
          <cell r="HE6">
            <v>646524.12652449997</v>
          </cell>
          <cell r="HF6">
            <v>7322926.8178033987</v>
          </cell>
          <cell r="HH6">
            <v>592071.65428649995</v>
          </cell>
          <cell r="HI6">
            <v>551366.59938689985</v>
          </cell>
          <cell r="HJ6">
            <v>593545.14987389999</v>
          </cell>
          <cell r="HK6">
            <v>588265.72275020008</v>
          </cell>
          <cell r="HL6">
            <v>592122.6587569</v>
          </cell>
          <cell r="HM6">
            <v>588005.15418209997</v>
          </cell>
          <cell r="HN6">
            <v>603654.58325849986</v>
          </cell>
          <cell r="HO6">
            <v>604551.37252390012</v>
          </cell>
          <cell r="HP6">
            <v>628494.40847679996</v>
          </cell>
          <cell r="HQ6">
            <v>674627.20835919993</v>
          </cell>
          <cell r="HR6">
            <v>659698.17942399997</v>
          </cell>
          <cell r="HS6">
            <v>646524.12652449997</v>
          </cell>
          <cell r="HT6">
            <v>7322926.8178033987</v>
          </cell>
          <cell r="HV6">
            <v>1759117.9296377781</v>
          </cell>
          <cell r="HW6">
            <v>1732929.5304760661</v>
          </cell>
          <cell r="HX6">
            <v>1774416.828858474</v>
          </cell>
          <cell r="HY6">
            <v>1852158.8208802845</v>
          </cell>
          <cell r="HZ6">
            <v>7118623.1098526027</v>
          </cell>
          <cell r="IB6">
            <v>1763574.8564625257</v>
          </cell>
          <cell r="IC6">
            <v>1732929.5304760661</v>
          </cell>
          <cell r="ID6">
            <v>1774416.828858474</v>
          </cell>
          <cell r="IE6">
            <v>1852158.8208802845</v>
          </cell>
          <cell r="IF6">
            <v>7123080.0366773503</v>
          </cell>
          <cell r="IH6">
            <v>1726557.9361549185</v>
          </cell>
          <cell r="II6">
            <v>1759935.0637236664</v>
          </cell>
          <cell r="IJ6">
            <v>1826378.0911476035</v>
          </cell>
          <cell r="IK6">
            <v>1967196.8243800225</v>
          </cell>
          <cell r="IL6">
            <v>7280067.9154062113</v>
          </cell>
          <cell r="IN6">
            <v>1726336.6560501256</v>
          </cell>
          <cell r="IO6">
            <v>1760451.267749883</v>
          </cell>
          <cell r="IP6">
            <v>1826163.6045038297</v>
          </cell>
          <cell r="IQ6">
            <v>1967543.4399762847</v>
          </cell>
          <cell r="IR6">
            <v>7280494.9682801235</v>
          </cell>
          <cell r="IT6">
            <v>1857544.6110700001</v>
          </cell>
          <cell r="IU6">
            <v>1833821.7644</v>
          </cell>
          <cell r="IV6">
            <v>1875556.4917100002</v>
          </cell>
          <cell r="IW6">
            <v>1935607.4934899998</v>
          </cell>
          <cell r="IX6">
            <v>7502530.3606700003</v>
          </cell>
          <cell r="IZ6">
            <v>1770934.0894799998</v>
          </cell>
          <cell r="JA6">
            <v>1770653.9874200001</v>
          </cell>
          <cell r="JB6">
            <v>1850355.8764199996</v>
          </cell>
          <cell r="JC6">
            <v>1904121.2323799999</v>
          </cell>
          <cell r="JD6">
            <v>7296065.1856999993</v>
          </cell>
          <cell r="JF6">
            <v>1770934.0894799998</v>
          </cell>
          <cell r="JG6">
            <v>1770653.9874200001</v>
          </cell>
          <cell r="JH6">
            <v>1850355.8764199996</v>
          </cell>
          <cell r="JI6">
            <v>1904121.2323799999</v>
          </cell>
          <cell r="JJ6">
            <v>7296065.1856999993</v>
          </cell>
          <cell r="JL6">
            <v>1767045.7078999998</v>
          </cell>
          <cell r="JM6">
            <v>40521.722030000004</v>
          </cell>
          <cell r="JN6">
            <v>0</v>
          </cell>
          <cell r="JO6">
            <v>0</v>
          </cell>
          <cell r="JP6">
            <v>1807567.4299299999</v>
          </cell>
          <cell r="JR6">
            <v>1726332.1085208</v>
          </cell>
          <cell r="JS6">
            <v>1760447.5013617999</v>
          </cell>
          <cell r="JT6">
            <v>1826159.3053228997</v>
          </cell>
          <cell r="JU6">
            <v>1967551.0501559002</v>
          </cell>
          <cell r="JV6">
            <v>7280489.9653613996</v>
          </cell>
          <cell r="JX6">
            <v>1736983.4035472996</v>
          </cell>
          <cell r="JY6">
            <v>1768393.5356891998</v>
          </cell>
          <cell r="JZ6">
            <v>1836700.3642592002</v>
          </cell>
          <cell r="KA6">
            <v>1980849.5143077001</v>
          </cell>
          <cell r="KB6">
            <v>7322926.8178033996</v>
          </cell>
          <cell r="KD6">
            <v>1736983.4035472996</v>
          </cell>
          <cell r="KE6">
            <v>1768393.5356891998</v>
          </cell>
          <cell r="KF6">
            <v>1836700.3642592002</v>
          </cell>
          <cell r="KG6">
            <v>1980849.5143077001</v>
          </cell>
          <cell r="KH6">
            <v>7322926.8178033996</v>
          </cell>
          <cell r="KJ6">
            <v>1736983.4035472996</v>
          </cell>
          <cell r="KK6">
            <v>1768393.5356891998</v>
          </cell>
          <cell r="KL6">
            <v>1836700.3642592002</v>
          </cell>
          <cell r="KM6">
            <v>1980849.5143077001</v>
          </cell>
          <cell r="KN6">
            <v>7322926.8178033996</v>
          </cell>
          <cell r="KP6">
            <v>1736983.4035472996</v>
          </cell>
          <cell r="KQ6">
            <v>1768393.5356891998</v>
          </cell>
          <cell r="KR6">
            <v>1836700.3642592002</v>
          </cell>
          <cell r="KS6">
            <v>1980849.5143077001</v>
          </cell>
          <cell r="KT6">
            <v>7322926.8178033996</v>
          </cell>
          <cell r="KV6">
            <v>1736983.4035472996</v>
          </cell>
          <cell r="KW6">
            <v>1768393.5356891998</v>
          </cell>
          <cell r="KX6">
            <v>1836700.3642592002</v>
          </cell>
          <cell r="KY6">
            <v>1980849.5143077001</v>
          </cell>
          <cell r="KZ6">
            <v>7322926.8178033996</v>
          </cell>
          <cell r="LB6">
            <v>1736983.4035472996</v>
          </cell>
          <cell r="LC6">
            <v>1768393.5356891998</v>
          </cell>
          <cell r="LD6">
            <v>1836700.3642592002</v>
          </cell>
          <cell r="LE6">
            <v>1980849.5143077001</v>
          </cell>
          <cell r="LF6">
            <v>7322926.8178033996</v>
          </cell>
          <cell r="LH6">
            <v>1736983.4035472996</v>
          </cell>
          <cell r="LI6">
            <v>1768393.5356891998</v>
          </cell>
          <cell r="LJ6">
            <v>1836700.3642592002</v>
          </cell>
          <cell r="LK6">
            <v>1980849.5143077001</v>
          </cell>
          <cell r="LL6">
            <v>7322926.8178033996</v>
          </cell>
          <cell r="LN6">
            <v>7296065.5349199995</v>
          </cell>
          <cell r="LO6">
            <v>7280489.9653614014</v>
          </cell>
          <cell r="LP6">
            <v>7363243.8752045343</v>
          </cell>
          <cell r="LQ6">
            <v>7563185.4273266746</v>
          </cell>
          <cell r="LS6">
            <v>0</v>
          </cell>
        </row>
        <row r="7">
          <cell r="C7" t="str">
            <v>thereof Digital Revenue</v>
          </cell>
          <cell r="D7" t="str">
            <v>tEUR</v>
          </cell>
          <cell r="F7">
            <v>11175.402759905628</v>
          </cell>
          <cell r="G7">
            <v>10558.993118262959</v>
          </cell>
          <cell r="H7">
            <v>12457.270988651093</v>
          </cell>
          <cell r="I7">
            <v>12864.222275182294</v>
          </cell>
          <cell r="J7">
            <v>13121.145985778774</v>
          </cell>
          <cell r="K7">
            <v>13178.002622736516</v>
          </cell>
          <cell r="L7">
            <v>13898.012324804404</v>
          </cell>
          <cell r="M7">
            <v>14130.005773648154</v>
          </cell>
          <cell r="N7">
            <v>15108.073752224453</v>
          </cell>
          <cell r="O7">
            <v>16412.128032442248</v>
          </cell>
          <cell r="P7">
            <v>16896.590476881931</v>
          </cell>
          <cell r="Q7">
            <v>18204.507448065255</v>
          </cell>
          <cell r="R7">
            <v>168004.35555858369</v>
          </cell>
          <cell r="T7">
            <v>11175.402759905628</v>
          </cell>
          <cell r="U7">
            <v>10558.993118262959</v>
          </cell>
          <cell r="V7">
            <v>3178.1106550882487</v>
          </cell>
          <cell r="W7">
            <v>12864.222275182294</v>
          </cell>
          <cell r="X7">
            <v>13121.145985778774</v>
          </cell>
          <cell r="Y7">
            <v>13178.002622736516</v>
          </cell>
          <cell r="Z7">
            <v>13898.012324804404</v>
          </cell>
          <cell r="AA7">
            <v>14130.005773648154</v>
          </cell>
          <cell r="AB7">
            <v>15108.073752224453</v>
          </cell>
          <cell r="AC7">
            <v>16412.128032442248</v>
          </cell>
          <cell r="AD7">
            <v>16896.590476881931</v>
          </cell>
          <cell r="AE7">
            <v>18204.507448065255</v>
          </cell>
          <cell r="AF7">
            <v>158725.19522502087</v>
          </cell>
          <cell r="AH7">
            <v>11175.402759905628</v>
          </cell>
          <cell r="AI7">
            <v>10558.993118262959</v>
          </cell>
          <cell r="AJ7">
            <v>3178.1106550882487</v>
          </cell>
          <cell r="AK7">
            <v>0</v>
          </cell>
          <cell r="AL7">
            <v>13121.145985778774</v>
          </cell>
          <cell r="AM7">
            <v>13178.002622736516</v>
          </cell>
          <cell r="AN7">
            <v>13898.012324804404</v>
          </cell>
          <cell r="AO7">
            <v>14130.005773648154</v>
          </cell>
          <cell r="AP7">
            <v>15108.073752224453</v>
          </cell>
          <cell r="AQ7">
            <v>16412.128032442248</v>
          </cell>
          <cell r="AR7">
            <v>16896.590476881931</v>
          </cell>
          <cell r="AS7">
            <v>18204.507448065255</v>
          </cell>
          <cell r="AT7">
            <v>145860.97294983856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X7">
            <v>10520.338476851963</v>
          </cell>
          <cell r="BY7">
            <v>11351.884302037211</v>
          </cell>
          <cell r="BZ7">
            <v>9861.1374512998682</v>
          </cell>
          <cell r="CA7">
            <v>10231.573935765025</v>
          </cell>
          <cell r="CB7">
            <v>10504.073306403494</v>
          </cell>
          <cell r="CC7">
            <v>10498.557030823589</v>
          </cell>
          <cell r="CD7">
            <v>11210.237623257142</v>
          </cell>
          <cell r="CE7">
            <v>10671.071003514933</v>
          </cell>
          <cell r="CF7">
            <v>11112.703463332749</v>
          </cell>
          <cell r="CG7">
            <v>11672.136140067018</v>
          </cell>
          <cell r="CH7">
            <v>11668.990193205182</v>
          </cell>
          <cell r="CI7">
            <v>13324.107459755749</v>
          </cell>
          <cell r="CJ7">
            <v>132626.81038631394</v>
          </cell>
          <cell r="CL7">
            <v>10520.338476851963</v>
          </cell>
          <cell r="CM7">
            <v>11351.884302037211</v>
          </cell>
          <cell r="CN7">
            <v>9861.1374512998682</v>
          </cell>
          <cell r="CO7">
            <v>10231.573935765025</v>
          </cell>
          <cell r="CP7">
            <v>10504.073306403494</v>
          </cell>
          <cell r="CQ7">
            <v>10498.557030823589</v>
          </cell>
          <cell r="CR7">
            <v>11210.237623257142</v>
          </cell>
          <cell r="CS7">
            <v>10671.071003514933</v>
          </cell>
          <cell r="CT7">
            <v>11112.703463332749</v>
          </cell>
          <cell r="CU7">
            <v>11672.136140067018</v>
          </cell>
          <cell r="CV7">
            <v>11668.990193205182</v>
          </cell>
          <cell r="CW7">
            <v>13324.107459755749</v>
          </cell>
          <cell r="CX7">
            <v>132626.81038631394</v>
          </cell>
          <cell r="CZ7">
            <v>11175.402759905628</v>
          </cell>
          <cell r="DA7">
            <v>10558.993118262959</v>
          </cell>
          <cell r="DB7">
            <v>3178.1106550882487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24912.506533256834</v>
          </cell>
          <cell r="DN7">
            <v>11864.432792206335</v>
          </cell>
          <cell r="DO7">
            <v>12267.421777352436</v>
          </cell>
          <cell r="DP7">
            <v>12457.270988651093</v>
          </cell>
          <cell r="DQ7">
            <v>12864.222275182294</v>
          </cell>
          <cell r="DR7">
            <v>13121.145985778774</v>
          </cell>
          <cell r="DS7">
            <v>13178.002622736516</v>
          </cell>
          <cell r="DT7">
            <v>13898.012324804404</v>
          </cell>
          <cell r="DU7">
            <v>14130.005773648154</v>
          </cell>
          <cell r="DV7">
            <v>15108.073752224453</v>
          </cell>
          <cell r="DW7">
            <v>16412.128032442248</v>
          </cell>
          <cell r="DX7">
            <v>16896.590476881931</v>
          </cell>
          <cell r="DY7">
            <v>18204.507448065255</v>
          </cell>
          <cell r="DZ7">
            <v>170401.81424997392</v>
          </cell>
          <cell r="EB7">
            <v>11864.432792206335</v>
          </cell>
          <cell r="EC7">
            <v>12267.421777352436</v>
          </cell>
          <cell r="ED7">
            <v>12457.270988651093</v>
          </cell>
          <cell r="EE7">
            <v>12864.222275182294</v>
          </cell>
          <cell r="EF7">
            <v>13121.145985778774</v>
          </cell>
          <cell r="EG7">
            <v>13178.002622736516</v>
          </cell>
          <cell r="EH7">
            <v>13898.012324804404</v>
          </cell>
          <cell r="EI7">
            <v>14130.005773648154</v>
          </cell>
          <cell r="EJ7">
            <v>15108.073752224453</v>
          </cell>
          <cell r="EK7">
            <v>16412.128032442248</v>
          </cell>
          <cell r="EL7">
            <v>16896.590476881931</v>
          </cell>
          <cell r="EM7">
            <v>18204.507448065255</v>
          </cell>
          <cell r="EN7">
            <v>170401.81424997392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0</v>
          </cell>
          <cell r="HT7">
            <v>0</v>
          </cell>
          <cell r="HV7">
            <v>34191.66686681968</v>
          </cell>
          <cell r="HW7">
            <v>39163.370883697586</v>
          </cell>
          <cell r="HX7">
            <v>43136.09185067701</v>
          </cell>
          <cell r="HY7">
            <v>51513.225957389433</v>
          </cell>
          <cell r="HZ7">
            <v>168004.35555858372</v>
          </cell>
          <cell r="IB7">
            <v>24912.506533256834</v>
          </cell>
          <cell r="IC7">
            <v>39163.370883697586</v>
          </cell>
          <cell r="ID7">
            <v>43136.09185067701</v>
          </cell>
          <cell r="IE7">
            <v>51513.225957389433</v>
          </cell>
          <cell r="IF7">
            <v>158725.19522502087</v>
          </cell>
          <cell r="IH7">
            <v>24912.506533256834</v>
          </cell>
          <cell r="II7">
            <v>26299.14860851529</v>
          </cell>
          <cell r="IJ7">
            <v>43136.09185067701</v>
          </cell>
          <cell r="IK7">
            <v>51513.225957389433</v>
          </cell>
          <cell r="IL7">
            <v>145860.97294983856</v>
          </cell>
          <cell r="IN7">
            <v>0</v>
          </cell>
          <cell r="IO7">
            <v>0</v>
          </cell>
          <cell r="IP7">
            <v>0</v>
          </cell>
          <cell r="IQ7">
            <v>0</v>
          </cell>
          <cell r="IR7">
            <v>0</v>
          </cell>
          <cell r="IT7">
            <v>0</v>
          </cell>
          <cell r="IU7">
            <v>0</v>
          </cell>
          <cell r="IV7">
            <v>0</v>
          </cell>
          <cell r="IW7">
            <v>0</v>
          </cell>
          <cell r="IX7">
            <v>0</v>
          </cell>
          <cell r="IZ7">
            <v>31733.360230189042</v>
          </cell>
          <cell r="JA7">
            <v>31234.204272992109</v>
          </cell>
          <cell r="JB7">
            <v>32994.012090104821</v>
          </cell>
          <cell r="JC7">
            <v>36665.233793027946</v>
          </cell>
          <cell r="JD7">
            <v>132626.81038631394</v>
          </cell>
          <cell r="JF7">
            <v>31733.360230189042</v>
          </cell>
          <cell r="JG7">
            <v>31234.204272992109</v>
          </cell>
          <cell r="JH7">
            <v>32994.012090104821</v>
          </cell>
          <cell r="JI7">
            <v>36665.233793027946</v>
          </cell>
          <cell r="JJ7">
            <v>132626.81038631394</v>
          </cell>
          <cell r="JL7">
            <v>24912.506533256834</v>
          </cell>
          <cell r="JM7">
            <v>0</v>
          </cell>
          <cell r="JN7">
            <v>0</v>
          </cell>
          <cell r="JO7">
            <v>0</v>
          </cell>
          <cell r="JP7">
            <v>24912.506533256834</v>
          </cell>
          <cell r="JR7">
            <v>36589.125558209867</v>
          </cell>
          <cell r="JS7">
            <v>39163.370883697586</v>
          </cell>
          <cell r="JT7">
            <v>43136.09185067701</v>
          </cell>
          <cell r="JU7">
            <v>51513.225957389433</v>
          </cell>
          <cell r="JV7">
            <v>170401.81424997389</v>
          </cell>
          <cell r="JX7">
            <v>36589.125558209867</v>
          </cell>
          <cell r="JY7">
            <v>39163.370883697586</v>
          </cell>
          <cell r="JZ7">
            <v>43136.09185067701</v>
          </cell>
          <cell r="KA7">
            <v>51513.225957389433</v>
          </cell>
          <cell r="KB7">
            <v>170401.81424997389</v>
          </cell>
          <cell r="KD7">
            <v>0</v>
          </cell>
          <cell r="KE7">
            <v>0</v>
          </cell>
          <cell r="KF7">
            <v>0</v>
          </cell>
          <cell r="KG7">
            <v>0</v>
          </cell>
          <cell r="KH7">
            <v>0</v>
          </cell>
          <cell r="KJ7">
            <v>0</v>
          </cell>
          <cell r="KK7">
            <v>0</v>
          </cell>
          <cell r="KL7">
            <v>0</v>
          </cell>
          <cell r="KM7">
            <v>0</v>
          </cell>
          <cell r="KN7">
            <v>0</v>
          </cell>
          <cell r="KP7">
            <v>0</v>
          </cell>
          <cell r="KQ7">
            <v>0</v>
          </cell>
          <cell r="KR7">
            <v>0</v>
          </cell>
          <cell r="KS7">
            <v>0</v>
          </cell>
          <cell r="KT7">
            <v>0</v>
          </cell>
          <cell r="KV7">
            <v>0</v>
          </cell>
          <cell r="KW7">
            <v>0</v>
          </cell>
          <cell r="KX7">
            <v>0</v>
          </cell>
          <cell r="KY7">
            <v>0</v>
          </cell>
          <cell r="KZ7">
            <v>0</v>
          </cell>
          <cell r="LB7">
            <v>0</v>
          </cell>
          <cell r="LC7">
            <v>0</v>
          </cell>
          <cell r="LD7">
            <v>0</v>
          </cell>
          <cell r="LE7">
            <v>0</v>
          </cell>
          <cell r="LF7">
            <v>0</v>
          </cell>
          <cell r="LH7">
            <v>0</v>
          </cell>
          <cell r="LI7">
            <v>0</v>
          </cell>
          <cell r="LJ7">
            <v>0</v>
          </cell>
          <cell r="LK7">
            <v>0</v>
          </cell>
          <cell r="LL7">
            <v>0</v>
          </cell>
          <cell r="LS7">
            <v>0</v>
          </cell>
        </row>
        <row r="8">
          <cell r="C8" t="str">
            <v>Operating Revenue YoY</v>
          </cell>
          <cell r="D8" t="str">
            <v>%</v>
          </cell>
          <cell r="F8">
            <v>-4.6775936380591965E-2</v>
          </cell>
          <cell r="G8">
            <v>-9.6460890812277711E-4</v>
          </cell>
          <cell r="H8">
            <v>3.0742121986721216E-2</v>
          </cell>
          <cell r="I8">
            <v>-1.3657689465986778E-3</v>
          </cell>
          <cell r="J8">
            <v>-1.1074071719655243E-2</v>
          </cell>
          <cell r="K8">
            <v>-4.9583504253625788E-2</v>
          </cell>
          <cell r="L8">
            <v>-5.3186024091439577E-2</v>
          </cell>
          <cell r="M8">
            <v>-8.1652837606618123E-2</v>
          </cell>
          <cell r="N8">
            <v>1.6374518061010646E-2</v>
          </cell>
          <cell r="O8">
            <v>2.2139624707731009E-2</v>
          </cell>
          <cell r="P8">
            <v>-3.7258085493258819E-2</v>
          </cell>
          <cell r="Q8">
            <v>-6.437216057829287E-2</v>
          </cell>
          <cell r="R8">
            <v>-2.4320242669319758E-2</v>
          </cell>
          <cell r="T8">
            <v>-4.6775936380591965E-2</v>
          </cell>
          <cell r="U8">
            <v>-9.6460890812277711E-4</v>
          </cell>
          <cell r="V8">
            <v>3.836185400794867E-2</v>
          </cell>
          <cell r="W8">
            <v>-1.3657689465986778E-3</v>
          </cell>
          <cell r="X8">
            <v>-1.1074071719655243E-2</v>
          </cell>
          <cell r="Y8">
            <v>-4.9583504253625788E-2</v>
          </cell>
          <cell r="Z8">
            <v>-5.3186024091439577E-2</v>
          </cell>
          <cell r="AA8">
            <v>-8.1652837606618123E-2</v>
          </cell>
          <cell r="AB8">
            <v>1.6374518061010646E-2</v>
          </cell>
          <cell r="AC8">
            <v>2.2139624707731009E-2</v>
          </cell>
          <cell r="AD8">
            <v>-3.7258085493258819E-2</v>
          </cell>
          <cell r="AE8">
            <v>-6.437216057829287E-2</v>
          </cell>
          <cell r="AF8">
            <v>-2.3709375481142381E-2</v>
          </cell>
          <cell r="AH8">
            <v>-5.9304034104119552E-2</v>
          </cell>
          <cell r="AI8">
            <v>-2.276997123254465E-2</v>
          </cell>
          <cell r="AJ8">
            <v>9.3696098760749358E-3</v>
          </cell>
          <cell r="AK8">
            <v>2.2481795606573707E-2</v>
          </cell>
          <cell r="AL8">
            <v>1.0483451573453317E-2</v>
          </cell>
          <cell r="AM8">
            <v>-4.8320184268726862E-2</v>
          </cell>
          <cell r="AN8">
            <v>-3.3990957079861772E-2</v>
          </cell>
          <cell r="AO8">
            <v>-6.3563286262342533E-2</v>
          </cell>
          <cell r="AP8">
            <v>6.4840255549226677E-2</v>
          </cell>
          <cell r="AQ8">
            <v>8.8389894865023244E-2</v>
          </cell>
          <cell r="AR8">
            <v>1.9138599585373228E-2</v>
          </cell>
          <cell r="AS8">
            <v>-5.5103681351454936E-3</v>
          </cell>
          <cell r="AT8">
            <v>-2.1925887292157942E-3</v>
          </cell>
          <cell r="AV8">
            <v>-9.0411040698612499E-4</v>
          </cell>
          <cell r="AW8">
            <v>9.0451402785518553E-5</v>
          </cell>
          <cell r="AX8">
            <v>4.4229960955943781E-4</v>
          </cell>
          <cell r="AY8">
            <v>-1.301167049280183E-4</v>
          </cell>
          <cell r="AZ8">
            <v>4.7883392136571779E-4</v>
          </cell>
          <cell r="BA8">
            <v>5.3014924611405334E-4</v>
          </cell>
          <cell r="BB8">
            <v>1.1223058940212916E-4</v>
          </cell>
          <cell r="BC8">
            <v>-5.0210095135061472E-4</v>
          </cell>
          <cell r="BD8">
            <v>3.2411857034064795E-5</v>
          </cell>
          <cell r="BE8">
            <v>7.4876576852456189E-4</v>
          </cell>
          <cell r="BF8">
            <v>-8.2205717563788028E-5</v>
          </cell>
          <cell r="BG8">
            <v>-1.563461434319624E-4</v>
          </cell>
          <cell r="BH8">
            <v>5.8660561807144518E-5</v>
          </cell>
          <cell r="BX8">
            <v>-5.4253098938136235E-3</v>
          </cell>
          <cell r="BY8">
            <v>-6.7341640767099809E-2</v>
          </cell>
          <cell r="BZ8">
            <v>-6.8072467387390145E-2</v>
          </cell>
          <cell r="CA8">
            <v>-3.3588613870867978E-2</v>
          </cell>
          <cell r="CB8">
            <v>-3.719429423720455E-2</v>
          </cell>
          <cell r="CC8">
            <v>-3.2625659562581899E-2</v>
          </cell>
          <cell r="CD8">
            <v>2.3803317880011221E-4</v>
          </cell>
          <cell r="CE8">
            <v>3.0060691435296771E-2</v>
          </cell>
          <cell r="CF8">
            <v>-6.9984812992283651E-2</v>
          </cell>
          <cell r="CG8">
            <v>-1.3607646521552552E-2</v>
          </cell>
          <cell r="CH8">
            <v>-3.5113163988729323E-2</v>
          </cell>
          <cell r="CI8">
            <v>5.9036957274694046E-4</v>
          </cell>
          <cell r="CJ8">
            <v>-2.7519405459834889E-2</v>
          </cell>
          <cell r="CL8">
            <v>-5.4253098938136235E-3</v>
          </cell>
          <cell r="CM8">
            <v>-6.7341640767099809E-2</v>
          </cell>
          <cell r="CN8">
            <v>-6.8072467387390145E-2</v>
          </cell>
          <cell r="CO8">
            <v>-3.3588613870867978E-2</v>
          </cell>
          <cell r="CP8">
            <v>-3.719429423720455E-2</v>
          </cell>
          <cell r="CQ8">
            <v>-3.2625659562581899E-2</v>
          </cell>
          <cell r="CR8">
            <v>2.3803317880011221E-4</v>
          </cell>
          <cell r="CS8">
            <v>3.0060691435296771E-2</v>
          </cell>
          <cell r="CT8">
            <v>-6.9984812992283651E-2</v>
          </cell>
          <cell r="CU8">
            <v>-1.3607646521552552E-2</v>
          </cell>
          <cell r="CV8">
            <v>-3.5113163988729323E-2</v>
          </cell>
          <cell r="CW8">
            <v>5.9036957274694046E-4</v>
          </cell>
          <cell r="CX8">
            <v>-2.7519405459834889E-2</v>
          </cell>
          <cell r="CZ8">
            <v>-4.185180549310441E-2</v>
          </cell>
          <cell r="DA8">
            <v>5.8958674492348706E-5</v>
          </cell>
          <cell r="DB8">
            <v>3.8049307822114908E-2</v>
          </cell>
          <cell r="DC8">
            <v>-0.92923448126957386</v>
          </cell>
          <cell r="DD8">
            <v>-1</v>
          </cell>
          <cell r="DE8">
            <v>-1</v>
          </cell>
          <cell r="DF8">
            <v>-1</v>
          </cell>
          <cell r="DG8">
            <v>-1</v>
          </cell>
          <cell r="DH8">
            <v>-1</v>
          </cell>
          <cell r="DI8">
            <v>-1</v>
          </cell>
          <cell r="DJ8">
            <v>-1</v>
          </cell>
          <cell r="DK8">
            <v>-1</v>
          </cell>
          <cell r="DL8">
            <v>-0.75225448458536803</v>
          </cell>
          <cell r="DN8">
            <v>-6.0156502107837628E-2</v>
          </cell>
          <cell r="DO8">
            <v>-2.2684540883348814E-2</v>
          </cell>
          <cell r="DP8">
            <v>9.8132290072290296E-3</v>
          </cell>
          <cell r="DQ8">
            <v>2.2345852460033733E-2</v>
          </cell>
          <cell r="DR8">
            <v>1.0964434711477677E-2</v>
          </cell>
          <cell r="DS8">
            <v>-4.7816352733538681E-2</v>
          </cell>
          <cell r="DT8">
            <v>-3.3885254801243381E-2</v>
          </cell>
          <cell r="DU8">
            <v>-6.4036745532504602E-2</v>
          </cell>
          <cell r="DV8">
            <v>6.4873901069332662E-2</v>
          </cell>
          <cell r="DW8">
            <v>8.9216137662421202E-2</v>
          </cell>
          <cell r="DX8">
            <v>1.9053255474475117E-2</v>
          </cell>
          <cell r="DY8">
            <v>-5.6632658396759128E-3</v>
          </cell>
          <cell r="DZ8">
            <v>-2.1347424868306542E-3</v>
          </cell>
          <cell r="EB8">
            <v>-5.3402572322538533E-2</v>
          </cell>
          <cell r="EC8">
            <v>-1.6367809660203014E-2</v>
          </cell>
          <cell r="ED8">
            <v>1.4747417306854249E-2</v>
          </cell>
          <cell r="EE8">
            <v>2.7323789224141137E-2</v>
          </cell>
          <cell r="EF8">
            <v>1.5224811051756104E-2</v>
          </cell>
          <cell r="EG8">
            <v>-4.3569813897653353E-2</v>
          </cell>
          <cell r="EH8">
            <v>-2.9111231616263056E-2</v>
          </cell>
          <cell r="EI8">
            <v>-5.9147193772443263E-2</v>
          </cell>
          <cell r="EJ8">
            <v>7.2434715292511553E-2</v>
          </cell>
          <cell r="EK8">
            <v>9.7362094800655052E-2</v>
          </cell>
          <cell r="EL8">
            <v>2.6520586116802969E-2</v>
          </cell>
          <cell r="EM8">
            <v>-2.6404969200721773E-4</v>
          </cell>
          <cell r="EN8">
            <v>3.6816601030436047E-3</v>
          </cell>
          <cell r="EP8">
            <v>-5.3402572322538533E-2</v>
          </cell>
          <cell r="EQ8">
            <v>-1.6367809660203014E-2</v>
          </cell>
          <cell r="ER8">
            <v>1.4747417306854249E-2</v>
          </cell>
          <cell r="ES8">
            <v>2.7323789224141137E-2</v>
          </cell>
          <cell r="ET8">
            <v>1.5224811051756104E-2</v>
          </cell>
          <cell r="EU8">
            <v>-4.3569813897653353E-2</v>
          </cell>
          <cell r="EV8">
            <v>-2.9111231616263056E-2</v>
          </cell>
          <cell r="EW8">
            <v>-5.9147193772443263E-2</v>
          </cell>
          <cell r="EX8">
            <v>7.2434715292511553E-2</v>
          </cell>
          <cell r="EY8">
            <v>9.7362094800655052E-2</v>
          </cell>
          <cell r="EZ8">
            <v>2.6520586116802969E-2</v>
          </cell>
          <cell r="FA8">
            <v>-2.6404969200721773E-4</v>
          </cell>
          <cell r="FB8">
            <v>3.6816601030436047E-3</v>
          </cell>
          <cell r="FD8">
            <v>-5.3402572322538533E-2</v>
          </cell>
          <cell r="FE8">
            <v>-1.6367809660203014E-2</v>
          </cell>
          <cell r="FF8">
            <v>1.4747417306854249E-2</v>
          </cell>
          <cell r="FG8">
            <v>2.7323789224141137E-2</v>
          </cell>
          <cell r="FH8">
            <v>1.5224811051756104E-2</v>
          </cell>
          <cell r="FI8">
            <v>-4.3569813897653353E-2</v>
          </cell>
          <cell r="FJ8">
            <v>-2.9111231616263056E-2</v>
          </cell>
          <cell r="FK8">
            <v>-5.9147193772443263E-2</v>
          </cell>
          <cell r="FL8">
            <v>7.2434715292511553E-2</v>
          </cell>
          <cell r="FM8">
            <v>9.7362094800655052E-2</v>
          </cell>
          <cell r="FN8">
            <v>2.6520586116802969E-2</v>
          </cell>
          <cell r="FO8">
            <v>-2.6404969200721773E-4</v>
          </cell>
          <cell r="FP8">
            <v>3.6816601030436047E-3</v>
          </cell>
          <cell r="FR8">
            <v>-5.3402572322538533E-2</v>
          </cell>
          <cell r="FS8">
            <v>-1.6367809660203014E-2</v>
          </cell>
          <cell r="FT8">
            <v>1.4747417306854249E-2</v>
          </cell>
          <cell r="FU8">
            <v>2.7323789224141137E-2</v>
          </cell>
          <cell r="FV8">
            <v>1.5224811051756104E-2</v>
          </cell>
          <cell r="FW8">
            <v>-4.3569813897653353E-2</v>
          </cell>
          <cell r="FX8">
            <v>-2.9111231616263056E-2</v>
          </cell>
          <cell r="FY8">
            <v>-5.9147193772443263E-2</v>
          </cell>
          <cell r="FZ8">
            <v>7.2434715292511553E-2</v>
          </cell>
          <cell r="GA8">
            <v>9.7362094800655052E-2</v>
          </cell>
          <cell r="GB8">
            <v>2.6520586116802969E-2</v>
          </cell>
          <cell r="GC8">
            <v>-2.6404969200721773E-4</v>
          </cell>
          <cell r="GD8">
            <v>3.6816601030436047E-3</v>
          </cell>
          <cell r="GF8">
            <v>0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T8">
            <v>-5.3402572322538533E-2</v>
          </cell>
          <cell r="GU8">
            <v>-1.6367809660203014E-2</v>
          </cell>
          <cell r="GV8">
            <v>1.4747417306854249E-2</v>
          </cell>
          <cell r="GW8">
            <v>2.7323789224141137E-2</v>
          </cell>
          <cell r="GX8">
            <v>1.5224811051756104E-2</v>
          </cell>
          <cell r="GY8">
            <v>-4.3569813897653353E-2</v>
          </cell>
          <cell r="GZ8">
            <v>-2.9111231616263056E-2</v>
          </cell>
          <cell r="HA8">
            <v>-5.9147193772443263E-2</v>
          </cell>
          <cell r="HB8">
            <v>7.2434715292511553E-2</v>
          </cell>
          <cell r="HC8">
            <v>9.7362094800655052E-2</v>
          </cell>
          <cell r="HD8">
            <v>2.6520586116802969E-2</v>
          </cell>
          <cell r="HE8">
            <v>-2.6404969200721773E-4</v>
          </cell>
          <cell r="HF8">
            <v>3.6816601030436047E-3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0</v>
          </cell>
          <cell r="HQ8">
            <v>0</v>
          </cell>
          <cell r="HR8">
            <v>0</v>
          </cell>
          <cell r="HS8">
            <v>0</v>
          </cell>
          <cell r="HT8">
            <v>0</v>
          </cell>
          <cell r="HV8">
            <v>-6.6722753333475771E-3</v>
          </cell>
          <cell r="HW8">
            <v>-2.130538050457953E-2</v>
          </cell>
          <cell r="HX8">
            <v>-4.1040239085494035E-2</v>
          </cell>
          <cell r="HY8">
            <v>-2.7289444924032735E-2</v>
          </cell>
          <cell r="HZ8">
            <v>-2.4320242669319314E-2</v>
          </cell>
          <cell r="IB8">
            <v>-4.1555657329037654E-3</v>
          </cell>
          <cell r="IC8">
            <v>-2.130538050457953E-2</v>
          </cell>
          <cell r="ID8">
            <v>-4.1040239085494035E-2</v>
          </cell>
          <cell r="IE8">
            <v>-2.7289444924032735E-2</v>
          </cell>
          <cell r="IF8">
            <v>-2.3709375481141937E-2</v>
          </cell>
          <cell r="IH8">
            <v>-2.5058049076299382E-2</v>
          </cell>
          <cell r="II8">
            <v>-6.0536523637529926E-3</v>
          </cell>
          <cell r="IJ8">
            <v>-1.2958472247396768E-2</v>
          </cell>
          <cell r="IK8">
            <v>3.312582777157691E-2</v>
          </cell>
          <cell r="IL8">
            <v>-2.1925887292155721E-3</v>
          </cell>
          <cell r="IN8">
            <v>-1.2816257141401444E-4</v>
          </cell>
          <cell r="IO8">
            <v>2.9330856396736493E-4</v>
          </cell>
          <cell r="IP8">
            <v>-1.1743824830867666E-4</v>
          </cell>
          <cell r="IQ8">
            <v>1.761977205161358E-4</v>
          </cell>
          <cell r="IR8">
            <v>5.8660561807144518E-5</v>
          </cell>
          <cell r="IZ8">
            <v>-4.6626348069298884E-2</v>
          </cell>
          <cell r="JA8">
            <v>-3.4445974088800013E-2</v>
          </cell>
          <cell r="JB8">
            <v>-1.3436340308270012E-2</v>
          </cell>
          <cell r="JC8">
            <v>-1.6266862582366093E-2</v>
          </cell>
          <cell r="JD8">
            <v>-2.7519405459835111E-2</v>
          </cell>
          <cell r="JF8">
            <v>-4.6626348069298884E-2</v>
          </cell>
          <cell r="JG8">
            <v>-3.4445974088800013E-2</v>
          </cell>
          <cell r="JH8">
            <v>-1.3436340308270012E-2</v>
          </cell>
          <cell r="JI8">
            <v>-1.6266862582366093E-2</v>
          </cell>
          <cell r="JJ8">
            <v>-2.7519405459835111E-2</v>
          </cell>
          <cell r="JL8">
            <v>-2.1956670228996389E-3</v>
          </cell>
          <cell r="JM8">
            <v>-0.97711482744912592</v>
          </cell>
          <cell r="JN8">
            <v>-1</v>
          </cell>
          <cell r="JO8">
            <v>-1</v>
          </cell>
          <cell r="JP8">
            <v>-0.75225448458536792</v>
          </cell>
          <cell r="JR8">
            <v>-2.5185568014163828E-2</v>
          </cell>
          <cell r="JS8">
            <v>-5.7642465048024505E-3</v>
          </cell>
          <cell r="JT8">
            <v>-1.3076712110058786E-2</v>
          </cell>
          <cell r="JU8">
            <v>3.3311858876032829E-2</v>
          </cell>
          <cell r="JV8">
            <v>-2.1347424868306542E-3</v>
          </cell>
          <cell r="JX8">
            <v>-1.9171061268953959E-2</v>
          </cell>
          <cell r="JY8">
            <v>-1.2766196822531217E-3</v>
          </cell>
          <cell r="JZ8">
            <v>-7.3799382782622214E-3</v>
          </cell>
          <cell r="KA8">
            <v>4.0295901659473499E-2</v>
          </cell>
          <cell r="KB8">
            <v>3.6816601030440488E-3</v>
          </cell>
          <cell r="KD8">
            <v>-1.9171061268953959E-2</v>
          </cell>
          <cell r="KE8">
            <v>-1.2766196822531217E-3</v>
          </cell>
          <cell r="KF8">
            <v>-7.3799382782622214E-3</v>
          </cell>
          <cell r="KG8">
            <v>4.0295901659473499E-2</v>
          </cell>
          <cell r="KH8">
            <v>3.6816601030440488E-3</v>
          </cell>
          <cell r="KJ8">
            <v>-1.9171061268953959E-2</v>
          </cell>
          <cell r="KK8">
            <v>-1.2766196822531217E-3</v>
          </cell>
          <cell r="KL8">
            <v>-7.3799382782622214E-3</v>
          </cell>
          <cell r="KM8">
            <v>4.0295901659473499E-2</v>
          </cell>
          <cell r="KN8">
            <v>3.6816601030440488E-3</v>
          </cell>
          <cell r="KP8">
            <v>-1.9171061268953959E-2</v>
          </cell>
          <cell r="KQ8">
            <v>-1.2766196822531217E-3</v>
          </cell>
          <cell r="KR8">
            <v>-7.3799382782622214E-3</v>
          </cell>
          <cell r="KS8">
            <v>4.0295901659473499E-2</v>
          </cell>
          <cell r="KT8">
            <v>3.6816601030440488E-3</v>
          </cell>
          <cell r="KV8">
            <v>0</v>
          </cell>
          <cell r="KW8">
            <v>0</v>
          </cell>
          <cell r="KX8">
            <v>0</v>
          </cell>
          <cell r="KY8">
            <v>0</v>
          </cell>
          <cell r="KZ8">
            <v>0</v>
          </cell>
          <cell r="LB8">
            <v>-1.9171061268953959E-2</v>
          </cell>
          <cell r="LC8">
            <v>-1.2766196822531217E-3</v>
          </cell>
          <cell r="LD8">
            <v>-7.3799382782622214E-3</v>
          </cell>
          <cell r="LE8">
            <v>4.0295901659473499E-2</v>
          </cell>
          <cell r="LF8">
            <v>3.6816601030440488E-3</v>
          </cell>
          <cell r="LH8">
            <v>0</v>
          </cell>
          <cell r="LI8">
            <v>0</v>
          </cell>
          <cell r="LJ8">
            <v>0</v>
          </cell>
          <cell r="LK8">
            <v>0</v>
          </cell>
          <cell r="LL8">
            <v>0</v>
          </cell>
          <cell r="LN8">
            <v>-2.7519358912872494E-2</v>
          </cell>
          <cell r="LO8">
            <v>-2.1347902488061399E-3</v>
          </cell>
          <cell r="LP8">
            <v>1.136653030728052E-2</v>
          </cell>
          <cell r="LQ8">
            <v>2.7154003793822046E-2</v>
          </cell>
        </row>
        <row r="9">
          <cell r="C9" t="str">
            <v>Operating Revenue ex Reg effects/ ex IFRS</v>
          </cell>
          <cell r="D9" t="str">
            <v>tEUR</v>
          </cell>
          <cell r="F9">
            <v>597960.88725453021</v>
          </cell>
          <cell r="G9">
            <v>559999.08365291043</v>
          </cell>
          <cell r="H9">
            <v>611947.94805925002</v>
          </cell>
          <cell r="I9">
            <v>576526.42484574264</v>
          </cell>
          <cell r="J9">
            <v>580448.82379077189</v>
          </cell>
          <cell r="K9">
            <v>588398.34018601303</v>
          </cell>
          <cell r="L9">
            <v>591508.5921755489</v>
          </cell>
          <cell r="M9">
            <v>594310.34450614406</v>
          </cell>
          <cell r="N9">
            <v>598808.53335526772</v>
          </cell>
          <cell r="O9">
            <v>629030.83992481884</v>
          </cell>
          <cell r="P9">
            <v>618772.11588601302</v>
          </cell>
          <cell r="Q9">
            <v>607866.11172430171</v>
          </cell>
          <cell r="R9">
            <v>7155578.0453613121</v>
          </cell>
          <cell r="T9">
            <v>597960.88725453021</v>
          </cell>
          <cell r="U9">
            <v>559999.08365291043</v>
          </cell>
          <cell r="V9">
            <v>616502.88501139113</v>
          </cell>
          <cell r="W9">
            <v>576526.42484574264</v>
          </cell>
          <cell r="X9">
            <v>580448.82379077189</v>
          </cell>
          <cell r="Y9">
            <v>588398.34018601303</v>
          </cell>
          <cell r="Z9">
            <v>591508.5921755489</v>
          </cell>
          <cell r="AA9">
            <v>594310.34450614406</v>
          </cell>
          <cell r="AB9">
            <v>598808.53335526772</v>
          </cell>
          <cell r="AC9">
            <v>629030.83992481884</v>
          </cell>
          <cell r="AD9">
            <v>618772.11588601302</v>
          </cell>
          <cell r="AE9">
            <v>607866.11172430171</v>
          </cell>
          <cell r="AF9">
            <v>7160132.9823134542</v>
          </cell>
          <cell r="AH9">
            <v>587049.36459547619</v>
          </cell>
          <cell r="AI9">
            <v>547202.52252558828</v>
          </cell>
          <cell r="AJ9">
            <v>599632.56100789492</v>
          </cell>
          <cell r="AK9">
            <v>585493.10237007507</v>
          </cell>
          <cell r="AL9">
            <v>592671.51345198834</v>
          </cell>
          <cell r="AM9">
            <v>588504.44761038059</v>
          </cell>
          <cell r="AN9">
            <v>601059.42234349332</v>
          </cell>
          <cell r="AO9">
            <v>603288.20685042348</v>
          </cell>
          <cell r="AP9">
            <v>626283.61804985546</v>
          </cell>
          <cell r="AQ9">
            <v>670178.65516779129</v>
          </cell>
          <cell r="AR9">
            <v>656007.22821104818</v>
          </cell>
          <cell r="AS9">
            <v>645638.40648320911</v>
          </cell>
          <cell r="AT9">
            <v>7303009.0486672232</v>
          </cell>
          <cell r="AV9">
            <v>587848.48514642229</v>
          </cell>
          <cell r="AW9">
            <v>547827.46983418765</v>
          </cell>
          <cell r="AX9">
            <v>590660.70106951555</v>
          </cell>
          <cell r="AY9">
            <v>585416.91993683658</v>
          </cell>
          <cell r="AZ9">
            <v>589639.49878883664</v>
          </cell>
          <cell r="BA9">
            <v>585394.84902420989</v>
          </cell>
          <cell r="BB9">
            <v>600687.99937994743</v>
          </cell>
          <cell r="BC9">
            <v>601411.66118341417</v>
          </cell>
          <cell r="BD9">
            <v>624063.94394046813</v>
          </cell>
          <cell r="BE9">
            <v>669612.36103775108</v>
          </cell>
          <cell r="BF9">
            <v>654900.27082984906</v>
          </cell>
          <cell r="BG9">
            <v>643030.80810868426</v>
          </cell>
          <cell r="BH9">
            <v>7280494.9682801235</v>
          </cell>
          <cell r="BJ9">
            <v>629980.51639503054</v>
          </cell>
          <cell r="BK9">
            <v>602090.93310198933</v>
          </cell>
          <cell r="BL9">
            <v>628771.68709729239</v>
          </cell>
          <cell r="BM9">
            <v>593638.73403962946</v>
          </cell>
          <cell r="BN9">
            <v>606782.60828918673</v>
          </cell>
          <cell r="BO9">
            <v>635677.80116101471</v>
          </cell>
          <cell r="BP9">
            <v>624861.12670876936</v>
          </cell>
          <cell r="BQ9">
            <v>627344.65575481148</v>
          </cell>
          <cell r="BR9">
            <v>635367.85084276577</v>
          </cell>
          <cell r="BS9">
            <v>626789.91781799658</v>
          </cell>
          <cell r="BT9">
            <v>669305.83190088219</v>
          </cell>
          <cell r="BU9">
            <v>657036.0315292523</v>
          </cell>
          <cell r="BV9">
            <v>7537647.6946386211</v>
          </cell>
          <cell r="BX9">
            <v>639911.97332008195</v>
          </cell>
          <cell r="BY9">
            <v>573881.47571167117</v>
          </cell>
          <cell r="BZ9">
            <v>600214.45829467115</v>
          </cell>
          <cell r="CA9">
            <v>583865.9272154856</v>
          </cell>
          <cell r="CB9">
            <v>599419.88938374713</v>
          </cell>
          <cell r="CC9">
            <v>627682.67956486403</v>
          </cell>
          <cell r="CD9">
            <v>639842.17760211299</v>
          </cell>
          <cell r="CE9">
            <v>661497.44674938545</v>
          </cell>
          <cell r="CF9">
            <v>603663.48924271297</v>
          </cell>
          <cell r="CG9">
            <v>630942.4364291823</v>
          </cell>
          <cell r="CH9">
            <v>656395.86659499269</v>
          </cell>
          <cell r="CI9">
            <v>650336.01212739153</v>
          </cell>
          <cell r="CJ9">
            <v>7467653.8322362974</v>
          </cell>
          <cell r="CL9">
            <v>639911.97332008195</v>
          </cell>
          <cell r="CM9">
            <v>573881.47571167117</v>
          </cell>
          <cell r="CN9">
            <v>600214.45829467115</v>
          </cell>
          <cell r="CO9">
            <v>583865.9272154856</v>
          </cell>
          <cell r="CP9">
            <v>599419.88938374713</v>
          </cell>
          <cell r="CQ9">
            <v>627682.67956486403</v>
          </cell>
          <cell r="CR9">
            <v>639842.17760211299</v>
          </cell>
          <cell r="CS9">
            <v>661497.44674938545</v>
          </cell>
          <cell r="CT9">
            <v>603663.48924271297</v>
          </cell>
          <cell r="CU9">
            <v>630942.4364291823</v>
          </cell>
          <cell r="CV9">
            <v>656395.86659499269</v>
          </cell>
          <cell r="CW9">
            <v>650336.01212739153</v>
          </cell>
          <cell r="CX9">
            <v>7467653.8322362974</v>
          </cell>
          <cell r="CZ9">
            <v>597965.27199453022</v>
          </cell>
          <cell r="DA9">
            <v>559999.08365291031</v>
          </cell>
          <cell r="DB9">
            <v>616407.86422660004</v>
          </cell>
          <cell r="DC9">
            <v>40521.722030000004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1814893.9419040408</v>
          </cell>
          <cell r="DN9">
            <v>589766.8353605062</v>
          </cell>
          <cell r="DO9">
            <v>548155.85136295855</v>
          </cell>
          <cell r="DP9">
            <v>594979.66786131193</v>
          </cell>
          <cell r="DQ9">
            <v>590118.30103320652</v>
          </cell>
          <cell r="DR9">
            <v>592952.04345027427</v>
          </cell>
          <cell r="DS9">
            <v>588814.19895850297</v>
          </cell>
          <cell r="DT9">
            <v>601125.14322422317</v>
          </cell>
          <cell r="DU9">
            <v>602983.98237480293</v>
          </cell>
          <cell r="DV9">
            <v>626303.33582004264</v>
          </cell>
          <cell r="DW9">
            <v>670686.60589296801</v>
          </cell>
          <cell r="DX9">
            <v>655952.38142536709</v>
          </cell>
          <cell r="DY9">
            <v>645539.52831959131</v>
          </cell>
          <cell r="DZ9">
            <v>7307377.8750837557</v>
          </cell>
          <cell r="EB9">
            <v>593991.23980530619</v>
          </cell>
          <cell r="EC9">
            <v>551696.64094665833</v>
          </cell>
          <cell r="ED9">
            <v>597865.76885931182</v>
          </cell>
          <cell r="EE9">
            <v>592968.76512160653</v>
          </cell>
          <cell r="EF9">
            <v>595436.87768447434</v>
          </cell>
          <cell r="EG9">
            <v>591424.93496330304</v>
          </cell>
          <cell r="EH9">
            <v>604093.41422502301</v>
          </cell>
          <cell r="EI9">
            <v>606125.79712840298</v>
          </cell>
          <cell r="EJ9">
            <v>630734.30900194275</v>
          </cell>
          <cell r="EK9">
            <v>675694.51016596798</v>
          </cell>
          <cell r="EL9">
            <v>660751.29583246703</v>
          </cell>
          <cell r="EM9">
            <v>649031.17379129119</v>
          </cell>
          <cell r="EN9">
            <v>7349814.7275257558</v>
          </cell>
          <cell r="EP9">
            <v>592071.65428649995</v>
          </cell>
          <cell r="EQ9">
            <v>551366.59938689985</v>
          </cell>
          <cell r="ER9">
            <v>593545.14987389999</v>
          </cell>
          <cell r="ES9">
            <v>588265.72275020008</v>
          </cell>
          <cell r="ET9">
            <v>592122.6587569</v>
          </cell>
          <cell r="EU9">
            <v>588005.15418209997</v>
          </cell>
          <cell r="EV9">
            <v>603654.58325849986</v>
          </cell>
          <cell r="EW9">
            <v>604551.37252390012</v>
          </cell>
          <cell r="EX9">
            <v>628494.40847679996</v>
          </cell>
          <cell r="EY9">
            <v>674627.20835919993</v>
          </cell>
          <cell r="EZ9">
            <v>659698.17942399997</v>
          </cell>
          <cell r="FA9">
            <v>646524.12652449997</v>
          </cell>
          <cell r="FB9">
            <v>7322926.8178033987</v>
          </cell>
          <cell r="FD9">
            <v>592071.65428649995</v>
          </cell>
          <cell r="FE9">
            <v>551366.59938689985</v>
          </cell>
          <cell r="FF9">
            <v>593545.14987389999</v>
          </cell>
          <cell r="FG9">
            <v>588265.72275020008</v>
          </cell>
          <cell r="FH9">
            <v>592122.6587569</v>
          </cell>
          <cell r="FI9">
            <v>588005.15418209997</v>
          </cell>
          <cell r="FJ9">
            <v>603654.58325849986</v>
          </cell>
          <cell r="FK9">
            <v>604551.37252390012</v>
          </cell>
          <cell r="FL9">
            <v>628494.40847679996</v>
          </cell>
          <cell r="FM9">
            <v>674627.20835919993</v>
          </cell>
          <cell r="FN9">
            <v>659698.17942399997</v>
          </cell>
          <cell r="FO9">
            <v>646524.12652449997</v>
          </cell>
          <cell r="FP9">
            <v>7322926.8178033987</v>
          </cell>
          <cell r="FR9">
            <v>592071.65428649995</v>
          </cell>
          <cell r="FS9">
            <v>551366.59938689985</v>
          </cell>
          <cell r="FT9">
            <v>593545.14987389999</v>
          </cell>
          <cell r="FU9">
            <v>588265.72275020008</v>
          </cell>
          <cell r="FV9">
            <v>592122.6587569</v>
          </cell>
          <cell r="FW9">
            <v>588005.15418209997</v>
          </cell>
          <cell r="FX9">
            <v>603654.58325849986</v>
          </cell>
          <cell r="FY9">
            <v>604551.37252390012</v>
          </cell>
          <cell r="FZ9">
            <v>628494.40847679996</v>
          </cell>
          <cell r="GA9">
            <v>674627.20835919993</v>
          </cell>
          <cell r="GB9">
            <v>659698.17942399997</v>
          </cell>
          <cell r="GC9">
            <v>646524.12652449997</v>
          </cell>
          <cell r="GD9">
            <v>7322926.8178033987</v>
          </cell>
          <cell r="GF9">
            <v>592071.65428649995</v>
          </cell>
          <cell r="GG9">
            <v>551366.59938689985</v>
          </cell>
          <cell r="GH9">
            <v>593545.14987389999</v>
          </cell>
          <cell r="GI9">
            <v>588265.72275020008</v>
          </cell>
          <cell r="GJ9">
            <v>592122.6587569</v>
          </cell>
          <cell r="GK9">
            <v>588005.15418209997</v>
          </cell>
          <cell r="GL9">
            <v>603654.58325849986</v>
          </cell>
          <cell r="GM9">
            <v>604551.37252390012</v>
          </cell>
          <cell r="GN9">
            <v>628494.40847679996</v>
          </cell>
          <cell r="GO9">
            <v>674627.20835919993</v>
          </cell>
          <cell r="GP9">
            <v>659698.17942399997</v>
          </cell>
          <cell r="GQ9">
            <v>646524.12652449997</v>
          </cell>
          <cell r="GR9">
            <v>7322926.8178033987</v>
          </cell>
          <cell r="GT9">
            <v>592071.65428649995</v>
          </cell>
          <cell r="GU9">
            <v>551366.59938689985</v>
          </cell>
          <cell r="GV9">
            <v>593545.14987389999</v>
          </cell>
          <cell r="GW9">
            <v>588265.72275020008</v>
          </cell>
          <cell r="GX9">
            <v>592122.6587569</v>
          </cell>
          <cell r="GY9">
            <v>588005.15418209997</v>
          </cell>
          <cell r="GZ9">
            <v>603654.58325849986</v>
          </cell>
          <cell r="HA9">
            <v>604551.37252390012</v>
          </cell>
          <cell r="HB9">
            <v>628494.40847679996</v>
          </cell>
          <cell r="HC9">
            <v>674627.20835919993</v>
          </cell>
          <cell r="HD9">
            <v>659698.17942399997</v>
          </cell>
          <cell r="HE9">
            <v>646524.12652449997</v>
          </cell>
          <cell r="HF9">
            <v>7322926.8178033987</v>
          </cell>
          <cell r="HH9">
            <v>597965.27211542963</v>
          </cell>
          <cell r="HI9">
            <v>559999.08364438685</v>
          </cell>
          <cell r="HJ9">
            <v>616502.76003648958</v>
          </cell>
          <cell r="HK9">
            <v>587678.5025548276</v>
          </cell>
          <cell r="HL9">
            <v>569671.33986339392</v>
          </cell>
          <cell r="HM9">
            <v>608013.57329075865</v>
          </cell>
          <cell r="HN9">
            <v>631766.75676276139</v>
          </cell>
          <cell r="HO9">
            <v>617424.74685503147</v>
          </cell>
          <cell r="HP9">
            <v>586784.78810886154</v>
          </cell>
          <cell r="HQ9">
            <v>639634.8941330493</v>
          </cell>
          <cell r="HR9">
            <v>702858.30911569484</v>
          </cell>
          <cell r="HS9">
            <v>615504.14283389458</v>
          </cell>
          <cell r="HT9">
            <v>7322926.8178033987</v>
          </cell>
          <cell r="HV9">
            <v>1769907.9189666905</v>
          </cell>
          <cell r="HW9">
            <v>1745373.5888225276</v>
          </cell>
          <cell r="HX9">
            <v>1784627.4700369607</v>
          </cell>
          <cell r="HY9">
            <v>1855669.0675351333</v>
          </cell>
          <cell r="HZ9">
            <v>7155578.045361313</v>
          </cell>
          <cell r="IB9">
            <v>1774462.8559188317</v>
          </cell>
          <cell r="IC9">
            <v>1745373.5888225276</v>
          </cell>
          <cell r="ID9">
            <v>1784627.4700369607</v>
          </cell>
          <cell r="IE9">
            <v>1855669.0675351333</v>
          </cell>
          <cell r="IF9">
            <v>7160132.9823134542</v>
          </cell>
          <cell r="IH9">
            <v>1733884.4481289594</v>
          </cell>
          <cell r="II9">
            <v>1766669.0634324437</v>
          </cell>
          <cell r="IJ9">
            <v>1830631.2472437725</v>
          </cell>
          <cell r="IK9">
            <v>1971824.2898620486</v>
          </cell>
          <cell r="IL9">
            <v>7303009.0486672241</v>
          </cell>
          <cell r="IN9">
            <v>1726336.6560501256</v>
          </cell>
          <cell r="IO9">
            <v>1760451.267749883</v>
          </cell>
          <cell r="IP9">
            <v>1826163.6045038297</v>
          </cell>
          <cell r="IQ9">
            <v>1967543.4399762847</v>
          </cell>
          <cell r="IR9">
            <v>7280494.9682801235</v>
          </cell>
          <cell r="IT9">
            <v>1860843.1365943125</v>
          </cell>
          <cell r="IU9">
            <v>1836099.1434898309</v>
          </cell>
          <cell r="IV9">
            <v>1887573.6333063466</v>
          </cell>
          <cell r="IW9">
            <v>1953131.7812481311</v>
          </cell>
          <cell r="IX9">
            <v>7537647.694638622</v>
          </cell>
          <cell r="IZ9">
            <v>1814007.9073264238</v>
          </cell>
          <cell r="JA9">
            <v>1810968.4961640968</v>
          </cell>
          <cell r="JB9">
            <v>1905003.1135942112</v>
          </cell>
          <cell r="JC9">
            <v>1937674.3151515664</v>
          </cell>
          <cell r="JD9">
            <v>7467653.8322362984</v>
          </cell>
          <cell r="JF9">
            <v>1814007.9073264238</v>
          </cell>
          <cell r="JG9">
            <v>1810968.4961640968</v>
          </cell>
          <cell r="JH9">
            <v>1905003.1135942112</v>
          </cell>
          <cell r="JI9">
            <v>1937674.3151515664</v>
          </cell>
          <cell r="JJ9">
            <v>7467653.8322362984</v>
          </cell>
          <cell r="JL9">
            <v>1774372.2198740407</v>
          </cell>
          <cell r="JM9">
            <v>40521.722030000004</v>
          </cell>
          <cell r="JN9">
            <v>0</v>
          </cell>
          <cell r="JO9">
            <v>0</v>
          </cell>
          <cell r="JP9">
            <v>1814893.9419040408</v>
          </cell>
          <cell r="JR9">
            <v>1732902.3545847766</v>
          </cell>
          <cell r="JS9">
            <v>1771884.5434419836</v>
          </cell>
          <cell r="JT9">
            <v>1830412.4614190687</v>
          </cell>
          <cell r="JU9">
            <v>1972178.5156379263</v>
          </cell>
          <cell r="JV9">
            <v>7307377.8750837557</v>
          </cell>
          <cell r="JX9">
            <v>1743553.6496112761</v>
          </cell>
          <cell r="JY9">
            <v>1779830.5777693836</v>
          </cell>
          <cell r="JZ9">
            <v>1840953.5203553692</v>
          </cell>
          <cell r="KA9">
            <v>1985476.9797897262</v>
          </cell>
          <cell r="KB9">
            <v>7349814.7275257558</v>
          </cell>
          <cell r="KD9">
            <v>1736983.4035472996</v>
          </cell>
          <cell r="KE9">
            <v>1768393.5356891998</v>
          </cell>
          <cell r="KF9">
            <v>1836700.3642592002</v>
          </cell>
          <cell r="KG9">
            <v>1980849.5143077001</v>
          </cell>
          <cell r="KH9">
            <v>7322926.8178033996</v>
          </cell>
          <cell r="KJ9">
            <v>1736983.4035472996</v>
          </cell>
          <cell r="KK9">
            <v>1768393.5356891998</v>
          </cell>
          <cell r="KL9">
            <v>1836700.3642592002</v>
          </cell>
          <cell r="KM9">
            <v>1980849.5143077001</v>
          </cell>
          <cell r="KN9">
            <v>7322926.8178033996</v>
          </cell>
          <cell r="KP9">
            <v>1736983.4035472996</v>
          </cell>
          <cell r="KQ9">
            <v>1768393.5356891998</v>
          </cell>
          <cell r="KR9">
            <v>1836700.3642592002</v>
          </cell>
          <cell r="KS9">
            <v>1980849.5143077001</v>
          </cell>
          <cell r="KT9">
            <v>7322926.8178033996</v>
          </cell>
          <cell r="KV9">
            <v>1736983.4035472996</v>
          </cell>
          <cell r="KW9">
            <v>1768393.5356891998</v>
          </cell>
          <cell r="KX9">
            <v>1836700.3642592002</v>
          </cell>
          <cell r="KY9">
            <v>1980849.5143077001</v>
          </cell>
          <cell r="KZ9">
            <v>7322926.8178033996</v>
          </cell>
          <cell r="LB9">
            <v>1736983.4035472996</v>
          </cell>
          <cell r="LC9">
            <v>1768393.5356891998</v>
          </cell>
          <cell r="LD9">
            <v>1836700.3642592002</v>
          </cell>
          <cell r="LE9">
            <v>1980849.5143077001</v>
          </cell>
          <cell r="LF9">
            <v>7322926.8178033996</v>
          </cell>
          <cell r="LH9">
            <v>1736983.4035472996</v>
          </cell>
          <cell r="LI9">
            <v>1768393.5356891998</v>
          </cell>
          <cell r="LJ9">
            <v>1836700.3642592002</v>
          </cell>
          <cell r="LK9">
            <v>1980849.5143077001</v>
          </cell>
          <cell r="LL9">
            <v>7322926.8178033996</v>
          </cell>
          <cell r="LN9">
            <v>7296065.5349199995</v>
          </cell>
          <cell r="LO9">
            <v>7280489.9653614014</v>
          </cell>
          <cell r="LP9">
            <v>7363243.8752045343</v>
          </cell>
          <cell r="LQ9">
            <v>7563185.4273266746</v>
          </cell>
          <cell r="LS9">
            <v>0</v>
          </cell>
        </row>
        <row r="10">
          <cell r="C10" t="str">
            <v>Op Rev Regulatory effects</v>
          </cell>
          <cell r="D10" t="str">
            <v>tEUR</v>
          </cell>
          <cell r="F10">
            <v>-1744.4474554294393</v>
          </cell>
          <cell r="G10">
            <v>1.6479856131760471</v>
          </cell>
          <cell r="H10">
            <v>-9047.1898590962737</v>
          </cell>
          <cell r="I10">
            <v>-4688.9050143516761</v>
          </cell>
          <cell r="J10">
            <v>-3664.8015796155132</v>
          </cell>
          <cell r="K10">
            <v>-4090.3517524944104</v>
          </cell>
          <cell r="L10">
            <v>-2822.6225130541775</v>
          </cell>
          <cell r="M10">
            <v>-4220.1265639455305</v>
          </cell>
          <cell r="N10">
            <v>-3167.892101486821</v>
          </cell>
          <cell r="O10">
            <v>-648.28066104022685</v>
          </cell>
          <cell r="P10">
            <v>-61.593325673229515</v>
          </cell>
          <cell r="Q10">
            <v>-2800.3726681354888</v>
          </cell>
          <cell r="R10">
            <v>-36954.935508709619</v>
          </cell>
          <cell r="T10">
            <v>-1744.4474554294393</v>
          </cell>
          <cell r="U10">
            <v>1.6479856131760471</v>
          </cell>
          <cell r="V10">
            <v>-9145.1999864896625</v>
          </cell>
          <cell r="W10">
            <v>-4688.9050143516761</v>
          </cell>
          <cell r="X10">
            <v>-3664.8015796155132</v>
          </cell>
          <cell r="Y10">
            <v>-4090.3517524944104</v>
          </cell>
          <cell r="Z10">
            <v>-2822.6225130541775</v>
          </cell>
          <cell r="AA10">
            <v>-4220.1265639455305</v>
          </cell>
          <cell r="AB10">
            <v>-3167.892101486821</v>
          </cell>
          <cell r="AC10">
            <v>-648.28066104022685</v>
          </cell>
          <cell r="AD10">
            <v>-61.593325673229515</v>
          </cell>
          <cell r="AE10">
            <v>-2800.3726681354888</v>
          </cell>
          <cell r="AF10">
            <v>-37052.945636103002</v>
          </cell>
          <cell r="AH10">
            <v>-1744.4474554294393</v>
          </cell>
          <cell r="AI10">
            <v>1.6479856131760471</v>
          </cell>
          <cell r="AJ10">
            <v>-9145.1999864896625</v>
          </cell>
          <cell r="AK10">
            <v>0</v>
          </cell>
          <cell r="AL10">
            <v>-3314.2189275743576</v>
          </cell>
          <cell r="AM10">
            <v>-3419.7807812030155</v>
          </cell>
          <cell r="AN10">
            <v>-438.83096652322024</v>
          </cell>
          <cell r="AO10">
            <v>-1574.4246045028272</v>
          </cell>
          <cell r="AP10">
            <v>-2239.9005251427825</v>
          </cell>
          <cell r="AQ10">
            <v>-1067.3018067680464</v>
          </cell>
          <cell r="AR10">
            <v>-1053.1164084669842</v>
          </cell>
          <cell r="AS10">
            <v>-2507.0472667911467</v>
          </cell>
          <cell r="AT10">
            <v>-26502.620743278301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J10">
            <v>-1095.0671250305918</v>
          </cell>
          <cell r="BK10">
            <v>-1076.178501989333</v>
          </cell>
          <cell r="BL10">
            <v>-1127.2798972925048</v>
          </cell>
          <cell r="BM10">
            <v>-1117.1701396295521</v>
          </cell>
          <cell r="BN10">
            <v>-1008.3670491867558</v>
          </cell>
          <cell r="BO10">
            <v>-151.84190101464472</v>
          </cell>
          <cell r="BP10">
            <v>-3254.4635287694105</v>
          </cell>
          <cell r="BQ10">
            <v>-3539.8550448116453</v>
          </cell>
          <cell r="BR10">
            <v>-5222.8230227655058</v>
          </cell>
          <cell r="BS10">
            <v>-3537.1711679966202</v>
          </cell>
          <cell r="BT10">
            <v>-3264.4074508822723</v>
          </cell>
          <cell r="BU10">
            <v>-10722.709139252263</v>
          </cell>
          <cell r="BV10">
            <v>-35117.333968621097</v>
          </cell>
          <cell r="BX10">
            <v>-14438.422500081975</v>
          </cell>
          <cell r="BY10">
            <v>-13340.040811670957</v>
          </cell>
          <cell r="BZ10">
            <v>-15295.354534671094</v>
          </cell>
          <cell r="CA10">
            <v>-11246.341335485551</v>
          </cell>
          <cell r="CB10">
            <v>-16176.99351374708</v>
          </cell>
          <cell r="CC10">
            <v>-12891.173894864029</v>
          </cell>
          <cell r="CD10">
            <v>-18087.551412113047</v>
          </cell>
          <cell r="CE10">
            <v>-18940.642409385473</v>
          </cell>
          <cell r="CF10">
            <v>-17619.04335271287</v>
          </cell>
          <cell r="CG10">
            <v>-16170.692849182353</v>
          </cell>
          <cell r="CH10">
            <v>-13741.263904992644</v>
          </cell>
          <cell r="CI10">
            <v>-3641.1260173915871</v>
          </cell>
          <cell r="CJ10">
            <v>-171588.64653629865</v>
          </cell>
          <cell r="CL10">
            <v>-14438.422500081975</v>
          </cell>
          <cell r="CM10">
            <v>-13340.040811670957</v>
          </cell>
          <cell r="CN10">
            <v>-15295.354534671094</v>
          </cell>
          <cell r="CO10">
            <v>-11246.341335485551</v>
          </cell>
          <cell r="CP10">
            <v>-16176.99351374708</v>
          </cell>
          <cell r="CQ10">
            <v>-12891.173894864029</v>
          </cell>
          <cell r="CR10">
            <v>-18087.551412113047</v>
          </cell>
          <cell r="CS10">
            <v>-18940.642409385473</v>
          </cell>
          <cell r="CT10">
            <v>-17619.04335271287</v>
          </cell>
          <cell r="CU10">
            <v>-16170.692849182353</v>
          </cell>
          <cell r="CV10">
            <v>-13741.263904992644</v>
          </cell>
          <cell r="CW10">
            <v>-3641.1260173915871</v>
          </cell>
          <cell r="CX10">
            <v>-171588.64653629865</v>
          </cell>
          <cell r="CZ10">
            <v>-1744.4474554294393</v>
          </cell>
          <cell r="DA10">
            <v>1.6479856131760471</v>
          </cell>
          <cell r="DB10">
            <v>-9145.1999864896625</v>
          </cell>
          <cell r="DC10">
            <v>-5104.8576848274979</v>
          </cell>
          <cell r="DD10">
            <v>-4028.1607433939462</v>
          </cell>
          <cell r="DE10">
            <v>-6008.5519007585608</v>
          </cell>
          <cell r="DF10">
            <v>-2696.1783327615658</v>
          </cell>
          <cell r="DG10">
            <v>-4229.3553350314296</v>
          </cell>
          <cell r="DH10">
            <v>-5701.8780688614142</v>
          </cell>
          <cell r="DI10">
            <v>-1325.0304530491976</v>
          </cell>
          <cell r="DJ10">
            <v>-275.80835569487328</v>
          </cell>
          <cell r="DK10">
            <v>-3474.4474638945703</v>
          </cell>
          <cell r="DL10">
            <v>-10887.999456305926</v>
          </cell>
          <cell r="DN10">
            <v>-1919.5855188061787</v>
          </cell>
          <cell r="DO10">
            <v>-330.04155975856514</v>
          </cell>
          <cell r="DP10">
            <v>-4320.6189854118284</v>
          </cell>
          <cell r="DQ10">
            <v>-4703.0423714064418</v>
          </cell>
          <cell r="DR10">
            <v>-3314.2189275743576</v>
          </cell>
          <cell r="DS10">
            <v>-3419.7807812030155</v>
          </cell>
          <cell r="DT10">
            <v>-438.83096652322024</v>
          </cell>
          <cell r="DU10">
            <v>-1574.4246045028272</v>
          </cell>
          <cell r="DV10">
            <v>-2239.9005251427825</v>
          </cell>
          <cell r="DW10">
            <v>-1067.3018067680464</v>
          </cell>
          <cell r="DX10">
            <v>-1053.1164084669842</v>
          </cell>
          <cell r="DY10">
            <v>-2507.0472667911467</v>
          </cell>
          <cell r="DZ10">
            <v>-26887.909722355387</v>
          </cell>
          <cell r="EB10">
            <v>-1919.5855188061787</v>
          </cell>
          <cell r="EC10">
            <v>-330.04155975856514</v>
          </cell>
          <cell r="ED10">
            <v>-4320.6189854118284</v>
          </cell>
          <cell r="EE10">
            <v>-4703.0423714064418</v>
          </cell>
          <cell r="EF10">
            <v>-3314.2189275743576</v>
          </cell>
          <cell r="EG10">
            <v>-3419.7807812030155</v>
          </cell>
          <cell r="EH10">
            <v>-438.83096652322024</v>
          </cell>
          <cell r="EI10">
            <v>-1574.4246045028272</v>
          </cell>
          <cell r="EJ10">
            <v>-2239.9005251427825</v>
          </cell>
          <cell r="EK10">
            <v>-1067.3018067680464</v>
          </cell>
          <cell r="EL10">
            <v>-1053.1164084669842</v>
          </cell>
          <cell r="EM10">
            <v>-2507.0472667911467</v>
          </cell>
          <cell r="EN10">
            <v>-26887.909722355387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0</v>
          </cell>
          <cell r="GC10">
            <v>0</v>
          </cell>
          <cell r="GD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0</v>
          </cell>
          <cell r="HV10">
            <v>-10789.989328912536</v>
          </cell>
          <cell r="HW10">
            <v>-12444.058346461599</v>
          </cell>
          <cell r="HX10">
            <v>-10210.641178486529</v>
          </cell>
          <cell r="HY10">
            <v>-3510.2466548489447</v>
          </cell>
          <cell r="HZ10">
            <v>-36954.935508709605</v>
          </cell>
          <cell r="IB10">
            <v>-10887.999456305926</v>
          </cell>
          <cell r="IC10">
            <v>-12444.058346461599</v>
          </cell>
          <cell r="ID10">
            <v>-10210.641178486529</v>
          </cell>
          <cell r="IE10">
            <v>-3510.2466548489447</v>
          </cell>
          <cell r="IF10">
            <v>-37052.945636102995</v>
          </cell>
          <cell r="IH10">
            <v>-10887.999456305926</v>
          </cell>
          <cell r="II10">
            <v>-6733.9997087773736</v>
          </cell>
          <cell r="IJ10">
            <v>-4253.1560961688301</v>
          </cell>
          <cell r="IK10">
            <v>-4627.4654820261776</v>
          </cell>
          <cell r="IL10">
            <v>-26502.620743278305</v>
          </cell>
          <cell r="IN10">
            <v>0</v>
          </cell>
          <cell r="IO10">
            <v>0</v>
          </cell>
          <cell r="IP10">
            <v>0</v>
          </cell>
          <cell r="IQ10">
            <v>0</v>
          </cell>
          <cell r="IR10">
            <v>0</v>
          </cell>
          <cell r="IT10">
            <v>-3298.5255243124293</v>
          </cell>
          <cell r="IU10">
            <v>-2277.379089830953</v>
          </cell>
          <cell r="IV10">
            <v>-12017.141596346562</v>
          </cell>
          <cell r="IW10">
            <v>-17524.287758131155</v>
          </cell>
          <cell r="IX10">
            <v>-35117.333968621104</v>
          </cell>
          <cell r="IZ10">
            <v>-43073.817846424034</v>
          </cell>
          <cell r="JA10">
            <v>-40314.50874409666</v>
          </cell>
          <cell r="JB10">
            <v>-54647.237174211397</v>
          </cell>
          <cell r="JC10">
            <v>-33553.08277156658</v>
          </cell>
          <cell r="JD10">
            <v>-171588.64653629868</v>
          </cell>
          <cell r="JF10">
            <v>-43073.817846424034</v>
          </cell>
          <cell r="JG10">
            <v>-40314.50874409666</v>
          </cell>
          <cell r="JH10">
            <v>-54647.237174211397</v>
          </cell>
          <cell r="JI10">
            <v>-33553.08277156658</v>
          </cell>
          <cell r="JJ10">
            <v>-171588.64653629868</v>
          </cell>
          <cell r="JL10">
            <v>-10887.999456305926</v>
          </cell>
          <cell r="JM10">
            <v>0</v>
          </cell>
          <cell r="JN10">
            <v>0</v>
          </cell>
          <cell r="JO10">
            <v>0</v>
          </cell>
          <cell r="JP10">
            <v>-10887.999456305926</v>
          </cell>
          <cell r="JR10">
            <v>-6570.2460639765723</v>
          </cell>
          <cell r="JS10">
            <v>-11437.042080183815</v>
          </cell>
          <cell r="JT10">
            <v>-4253.1560961688301</v>
          </cell>
          <cell r="JU10">
            <v>-4627.4654820261776</v>
          </cell>
          <cell r="JV10">
            <v>-26887.909722355391</v>
          </cell>
          <cell r="JX10">
            <v>-6570.2460639765723</v>
          </cell>
          <cell r="JY10">
            <v>-11437.042080183815</v>
          </cell>
          <cell r="JZ10">
            <v>-4253.1560961688301</v>
          </cell>
          <cell r="KA10">
            <v>-4627.4654820261776</v>
          </cell>
          <cell r="KB10">
            <v>-26887.909722355391</v>
          </cell>
          <cell r="KD10">
            <v>0</v>
          </cell>
          <cell r="KE10">
            <v>0</v>
          </cell>
          <cell r="KF10">
            <v>0</v>
          </cell>
          <cell r="KG10">
            <v>0</v>
          </cell>
          <cell r="KH10">
            <v>0</v>
          </cell>
          <cell r="KJ10">
            <v>0</v>
          </cell>
          <cell r="KK10">
            <v>0</v>
          </cell>
          <cell r="KL10">
            <v>0</v>
          </cell>
          <cell r="KM10">
            <v>0</v>
          </cell>
          <cell r="KN10">
            <v>0</v>
          </cell>
          <cell r="KP10">
            <v>0</v>
          </cell>
          <cell r="KQ10">
            <v>0</v>
          </cell>
          <cell r="KR10">
            <v>0</v>
          </cell>
          <cell r="KS10">
            <v>0</v>
          </cell>
          <cell r="KT10">
            <v>0</v>
          </cell>
          <cell r="KV10">
            <v>0</v>
          </cell>
          <cell r="KW10">
            <v>0</v>
          </cell>
          <cell r="KX10">
            <v>0</v>
          </cell>
          <cell r="KY10">
            <v>0</v>
          </cell>
          <cell r="KZ10">
            <v>0</v>
          </cell>
          <cell r="LB10">
            <v>0</v>
          </cell>
          <cell r="LC10">
            <v>0</v>
          </cell>
          <cell r="LD10">
            <v>0</v>
          </cell>
          <cell r="LE10">
            <v>0</v>
          </cell>
          <cell r="LF10">
            <v>0</v>
          </cell>
          <cell r="LH10">
            <v>0</v>
          </cell>
          <cell r="LI10">
            <v>0</v>
          </cell>
          <cell r="LJ10">
            <v>0</v>
          </cell>
          <cell r="LK10">
            <v>0</v>
          </cell>
          <cell r="LL10">
            <v>0</v>
          </cell>
          <cell r="LN10" t="e">
            <v>#REF!</v>
          </cell>
          <cell r="LO10" t="e">
            <v>#REF!</v>
          </cell>
          <cell r="LP10" t="e">
            <v>#REF!</v>
          </cell>
          <cell r="LQ10" t="e">
            <v>#REF!</v>
          </cell>
          <cell r="LS10">
            <v>0</v>
          </cell>
        </row>
        <row r="11">
          <cell r="C11" t="str">
            <v>thereof MTR/FTR effect (Op Rev)</v>
          </cell>
          <cell r="D11" t="str">
            <v>tEUR</v>
          </cell>
          <cell r="F11">
            <v>-643.99369437807593</v>
          </cell>
          <cell r="G11">
            <v>-576.09142036951152</v>
          </cell>
          <cell r="H11">
            <v>-611.37015702774738</v>
          </cell>
          <cell r="I11">
            <v>-586.41792204336207</v>
          </cell>
          <cell r="J11">
            <v>-625.22323462734573</v>
          </cell>
          <cell r="K11">
            <v>-607.69711233140322</v>
          </cell>
          <cell r="L11">
            <v>-657.86236637999957</v>
          </cell>
          <cell r="M11">
            <v>-634.67988083826788</v>
          </cell>
          <cell r="N11">
            <v>-631.19744064659881</v>
          </cell>
          <cell r="O11">
            <v>-646.59179366058265</v>
          </cell>
          <cell r="P11">
            <v>-609.04662789181566</v>
          </cell>
          <cell r="Q11">
            <v>-2602.6158282611727</v>
          </cell>
          <cell r="R11">
            <v>-9432.7874784558844</v>
          </cell>
          <cell r="T11">
            <v>-643.99369437807593</v>
          </cell>
          <cell r="U11">
            <v>-576.09142036951152</v>
          </cell>
          <cell r="V11">
            <v>-664.57555685294778</v>
          </cell>
          <cell r="W11">
            <v>-586.41792204336207</v>
          </cell>
          <cell r="X11">
            <v>-625.22323462734573</v>
          </cell>
          <cell r="Y11">
            <v>-607.69711233140322</v>
          </cell>
          <cell r="Z11">
            <v>-657.86236637999957</v>
          </cell>
          <cell r="AA11">
            <v>-634.67988083826788</v>
          </cell>
          <cell r="AB11">
            <v>-631.19744064659881</v>
          </cell>
          <cell r="AC11">
            <v>-646.59179366058265</v>
          </cell>
          <cell r="AD11">
            <v>-609.04662789181566</v>
          </cell>
          <cell r="AE11">
            <v>-2602.6158282611727</v>
          </cell>
          <cell r="AF11">
            <v>-9485.9928782810839</v>
          </cell>
          <cell r="AH11">
            <v>-643.99369437807593</v>
          </cell>
          <cell r="AI11">
            <v>-576.09142036951152</v>
          </cell>
          <cell r="AJ11">
            <v>-664.57555685294778</v>
          </cell>
          <cell r="AK11">
            <v>0</v>
          </cell>
          <cell r="AL11">
            <v>-581.12798135895423</v>
          </cell>
          <cell r="AM11">
            <v>-564.9878612444453</v>
          </cell>
          <cell r="AN11">
            <v>-613.76711311160807</v>
          </cell>
          <cell r="AO11">
            <v>-590.58462756987637</v>
          </cell>
          <cell r="AP11">
            <v>-588.48818955964089</v>
          </cell>
          <cell r="AQ11">
            <v>-602.49654039219115</v>
          </cell>
          <cell r="AR11">
            <v>-566.33737680485774</v>
          </cell>
          <cell r="AS11">
            <v>-2426.2348151876067</v>
          </cell>
          <cell r="AT11">
            <v>-8418.6851768297165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J11">
            <v>-1095.0671250305918</v>
          </cell>
          <cell r="BK11">
            <v>-1076.178501989333</v>
          </cell>
          <cell r="BL11">
            <v>-1127.2798972925048</v>
          </cell>
          <cell r="BM11">
            <v>-1117.1701396295521</v>
          </cell>
          <cell r="BN11">
            <v>-1008.3670491867558</v>
          </cell>
          <cell r="BO11">
            <v>-151.84190101464472</v>
          </cell>
          <cell r="BP11">
            <v>-824.42835614457817</v>
          </cell>
          <cell r="BQ11">
            <v>-787.33489228915653</v>
          </cell>
          <cell r="BR11">
            <v>-839.96103578313227</v>
          </cell>
          <cell r="BS11">
            <v>-951.96966957605014</v>
          </cell>
          <cell r="BT11">
            <v>-958.79670992953697</v>
          </cell>
          <cell r="BU11">
            <v>-10638.277340465404</v>
          </cell>
          <cell r="BV11">
            <v>-20576.672618331238</v>
          </cell>
          <cell r="BX11">
            <v>-12025.516254811477</v>
          </cell>
          <cell r="BY11">
            <v>-11171.584591770958</v>
          </cell>
          <cell r="BZ11">
            <v>-15123.099353436253</v>
          </cell>
          <cell r="CA11">
            <v>-11742.90893954694</v>
          </cell>
          <cell r="CB11">
            <v>-12563.412609884081</v>
          </cell>
          <cell r="CC11">
            <v>-10337.007208086567</v>
          </cell>
          <cell r="CD11">
            <v>-13124.092400682048</v>
          </cell>
          <cell r="CE11">
            <v>-11873.582942649846</v>
          </cell>
          <cell r="CF11">
            <v>-12402.572167100101</v>
          </cell>
          <cell r="CG11">
            <v>-12928.318799991917</v>
          </cell>
          <cell r="CH11">
            <v>-12511.706015130019</v>
          </cell>
          <cell r="CI11">
            <v>-1662.3285504446499</v>
          </cell>
          <cell r="CJ11">
            <v>-137466.12983353485</v>
          </cell>
          <cell r="CL11">
            <v>-12025.516254811477</v>
          </cell>
          <cell r="CM11">
            <v>-11171.584591770958</v>
          </cell>
          <cell r="CN11">
            <v>-15123.099353436253</v>
          </cell>
          <cell r="CO11">
            <v>-11742.90893954694</v>
          </cell>
          <cell r="CP11">
            <v>-12563.412609884081</v>
          </cell>
          <cell r="CQ11">
            <v>-10337.007208086567</v>
          </cell>
          <cell r="CR11">
            <v>-13124.092400682048</v>
          </cell>
          <cell r="CS11">
            <v>-11873.582942649846</v>
          </cell>
          <cell r="CT11">
            <v>-12402.572167100101</v>
          </cell>
          <cell r="CU11">
            <v>-12928.318799991917</v>
          </cell>
          <cell r="CV11">
            <v>-12511.706015130019</v>
          </cell>
          <cell r="CW11">
            <v>-1662.3285504446499</v>
          </cell>
          <cell r="CX11">
            <v>-137466.12983353485</v>
          </cell>
          <cell r="CZ11">
            <v>-643.99369437807593</v>
          </cell>
          <cell r="DA11">
            <v>-576.09142036951152</v>
          </cell>
          <cell r="DB11">
            <v>-664.57555685294778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-1884.6606716005351</v>
          </cell>
          <cell r="DN11">
            <v>-588.97164171036718</v>
          </cell>
          <cell r="DO11">
            <v>-514.09304372761062</v>
          </cell>
          <cell r="DP11">
            <v>-566.83869062985582</v>
          </cell>
          <cell r="DQ11">
            <v>-543.70867095640415</v>
          </cell>
          <cell r="DR11">
            <v>-581.12798135895423</v>
          </cell>
          <cell r="DS11">
            <v>-564.9878612444453</v>
          </cell>
          <cell r="DT11">
            <v>-613.76711311160807</v>
          </cell>
          <cell r="DU11">
            <v>-590.58462756987637</v>
          </cell>
          <cell r="DV11">
            <v>-588.48818955964089</v>
          </cell>
          <cell r="DW11">
            <v>-602.49654039219115</v>
          </cell>
          <cell r="DX11">
            <v>-566.33737680485774</v>
          </cell>
          <cell r="DY11">
            <v>-2426.2348151876067</v>
          </cell>
          <cell r="DZ11">
            <v>-8747.6365522534179</v>
          </cell>
          <cell r="EB11">
            <v>-588.97164171036718</v>
          </cell>
          <cell r="EC11">
            <v>-514.09304372761062</v>
          </cell>
          <cell r="ED11">
            <v>-566.83869062985582</v>
          </cell>
          <cell r="EE11">
            <v>-543.70867095640415</v>
          </cell>
          <cell r="EF11">
            <v>-581.12798135895423</v>
          </cell>
          <cell r="EG11">
            <v>-564.9878612444453</v>
          </cell>
          <cell r="EH11">
            <v>-613.76711311160807</v>
          </cell>
          <cell r="EI11">
            <v>-590.58462756987637</v>
          </cell>
          <cell r="EJ11">
            <v>-588.48818955964089</v>
          </cell>
          <cell r="EK11">
            <v>-602.49654039219115</v>
          </cell>
          <cell r="EL11">
            <v>-566.33737680485774</v>
          </cell>
          <cell r="EM11">
            <v>-2426.2348151876067</v>
          </cell>
          <cell r="EN11">
            <v>-8747.6365522534179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0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0</v>
          </cell>
          <cell r="HT11">
            <v>0</v>
          </cell>
          <cell r="HV11">
            <v>-1831.4552717753347</v>
          </cell>
          <cell r="HW11">
            <v>-1819.3382690021112</v>
          </cell>
          <cell r="HX11">
            <v>-1923.7396878648663</v>
          </cell>
          <cell r="HY11">
            <v>-3858.2542498135708</v>
          </cell>
          <cell r="HZ11">
            <v>-9432.7874784558826</v>
          </cell>
          <cell r="IB11">
            <v>-1884.6606716005351</v>
          </cell>
          <cell r="IC11">
            <v>-1819.3382690021112</v>
          </cell>
          <cell r="ID11">
            <v>-1923.7396878648663</v>
          </cell>
          <cell r="IE11">
            <v>-3858.2542498135708</v>
          </cell>
          <cell r="IF11">
            <v>-9485.9928782810821</v>
          </cell>
          <cell r="IH11">
            <v>-1884.6606716005351</v>
          </cell>
          <cell r="II11">
            <v>-1146.1158426033994</v>
          </cell>
          <cell r="IJ11">
            <v>-1792.8399302411253</v>
          </cell>
          <cell r="IK11">
            <v>-3595.0687323846555</v>
          </cell>
          <cell r="IL11">
            <v>-8418.6851768297147</v>
          </cell>
          <cell r="IN11">
            <v>0</v>
          </cell>
          <cell r="IO11">
            <v>0</v>
          </cell>
          <cell r="IP11">
            <v>0</v>
          </cell>
          <cell r="IQ11">
            <v>0</v>
          </cell>
          <cell r="IR11">
            <v>0</v>
          </cell>
          <cell r="IT11">
            <v>-3298.5255243124293</v>
          </cell>
          <cell r="IU11">
            <v>-2277.379089830953</v>
          </cell>
          <cell r="IV11">
            <v>-2451.7242842168671</v>
          </cell>
          <cell r="IW11">
            <v>-12549.04371997099</v>
          </cell>
          <cell r="IX11">
            <v>-20576.672618331242</v>
          </cell>
          <cell r="IZ11">
            <v>-38320.200200018691</v>
          </cell>
          <cell r="JA11">
            <v>-34643.328757517585</v>
          </cell>
          <cell r="JB11">
            <v>-37400.247510431996</v>
          </cell>
          <cell r="JC11">
            <v>-27102.353365566585</v>
          </cell>
          <cell r="JD11">
            <v>-137466.12983353485</v>
          </cell>
          <cell r="JF11">
            <v>-38320.200200018691</v>
          </cell>
          <cell r="JG11">
            <v>-34643.328757517585</v>
          </cell>
          <cell r="JH11">
            <v>-37400.247510431996</v>
          </cell>
          <cell r="JI11">
            <v>-27102.353365566585</v>
          </cell>
          <cell r="JJ11">
            <v>-137466.12983353485</v>
          </cell>
          <cell r="JL11">
            <v>-1884.6606716005351</v>
          </cell>
          <cell r="JM11">
            <v>0</v>
          </cell>
          <cell r="JN11">
            <v>0</v>
          </cell>
          <cell r="JO11">
            <v>0</v>
          </cell>
          <cell r="JP11">
            <v>-1884.6606716005351</v>
          </cell>
          <cell r="JR11">
            <v>-1669.9033760678337</v>
          </cell>
          <cell r="JS11">
            <v>-1689.8245135598036</v>
          </cell>
          <cell r="JT11">
            <v>-1792.8399302411253</v>
          </cell>
          <cell r="JU11">
            <v>-3595.0687323846555</v>
          </cell>
          <cell r="JV11">
            <v>-8747.6365522534179</v>
          </cell>
          <cell r="JX11">
            <v>-1669.9033760678337</v>
          </cell>
          <cell r="JY11">
            <v>-1689.8245135598036</v>
          </cell>
          <cell r="JZ11">
            <v>-1792.8399302411253</v>
          </cell>
          <cell r="KA11">
            <v>-3595.0687323846555</v>
          </cell>
          <cell r="KB11">
            <v>-8747.6365522534179</v>
          </cell>
          <cell r="KD11">
            <v>0</v>
          </cell>
          <cell r="KE11">
            <v>0</v>
          </cell>
          <cell r="KF11">
            <v>0</v>
          </cell>
          <cell r="KG11">
            <v>0</v>
          </cell>
          <cell r="KH11">
            <v>0</v>
          </cell>
          <cell r="KJ11">
            <v>0</v>
          </cell>
          <cell r="KK11">
            <v>0</v>
          </cell>
          <cell r="KL11">
            <v>0</v>
          </cell>
          <cell r="KM11">
            <v>0</v>
          </cell>
          <cell r="KN11">
            <v>0</v>
          </cell>
          <cell r="KP11">
            <v>0</v>
          </cell>
          <cell r="KQ11">
            <v>0</v>
          </cell>
          <cell r="KR11">
            <v>0</v>
          </cell>
          <cell r="KS11">
            <v>0</v>
          </cell>
          <cell r="KT11">
            <v>0</v>
          </cell>
          <cell r="KV11">
            <v>0</v>
          </cell>
          <cell r="KW11">
            <v>0</v>
          </cell>
          <cell r="KX11">
            <v>0</v>
          </cell>
          <cell r="KY11">
            <v>0</v>
          </cell>
          <cell r="KZ11">
            <v>0</v>
          </cell>
          <cell r="LB11">
            <v>0</v>
          </cell>
          <cell r="LC11">
            <v>0</v>
          </cell>
          <cell r="LD11">
            <v>0</v>
          </cell>
          <cell r="LE11">
            <v>0</v>
          </cell>
          <cell r="LF11">
            <v>0</v>
          </cell>
          <cell r="LH11">
            <v>0</v>
          </cell>
          <cell r="LI11">
            <v>0</v>
          </cell>
          <cell r="LJ11">
            <v>0</v>
          </cell>
          <cell r="LK11">
            <v>0</v>
          </cell>
          <cell r="LL11">
            <v>0</v>
          </cell>
          <cell r="LS11">
            <v>0</v>
          </cell>
        </row>
        <row r="12">
          <cell r="C12" t="str">
            <v>thereof EU Roaming effect (Op Rev)</v>
          </cell>
          <cell r="D12" t="str">
            <v>tEUR</v>
          </cell>
          <cell r="F12">
            <v>-1100.4537610513632</v>
          </cell>
          <cell r="G12">
            <v>577.73940598268757</v>
          </cell>
          <cell r="H12">
            <v>-8435.8197020685257</v>
          </cell>
          <cell r="I12">
            <v>-4102.4870923083135</v>
          </cell>
          <cell r="J12">
            <v>-3039.5783449881674</v>
          </cell>
          <cell r="K12">
            <v>-3482.6546401630071</v>
          </cell>
          <cell r="L12">
            <v>-2164.760146674178</v>
          </cell>
          <cell r="M12">
            <v>-3585.4466831072623</v>
          </cell>
          <cell r="N12">
            <v>-2536.6946608402222</v>
          </cell>
          <cell r="O12">
            <v>-1.6888673796442433</v>
          </cell>
          <cell r="P12">
            <v>547.45330221858615</v>
          </cell>
          <cell r="Q12">
            <v>-197.75683987431592</v>
          </cell>
          <cell r="R12">
            <v>-27522.148030253727</v>
          </cell>
          <cell r="T12">
            <v>-1100.4537610513632</v>
          </cell>
          <cell r="U12">
            <v>577.73940598268757</v>
          </cell>
          <cell r="V12">
            <v>-8480.6244296367149</v>
          </cell>
          <cell r="W12">
            <v>-4102.4870923083135</v>
          </cell>
          <cell r="X12">
            <v>-3039.5783449881674</v>
          </cell>
          <cell r="Y12">
            <v>-3482.6546401630071</v>
          </cell>
          <cell r="Z12">
            <v>-2164.760146674178</v>
          </cell>
          <cell r="AA12">
            <v>-3585.4466831072623</v>
          </cell>
          <cell r="AB12">
            <v>-2536.6946608402222</v>
          </cell>
          <cell r="AC12">
            <v>-1.6888673796442433</v>
          </cell>
          <cell r="AD12">
            <v>547.45330221858615</v>
          </cell>
          <cell r="AE12">
            <v>-197.75683987431592</v>
          </cell>
          <cell r="AF12">
            <v>-27566.952757821917</v>
          </cell>
          <cell r="AH12">
            <v>-1100.4537610513632</v>
          </cell>
          <cell r="AI12">
            <v>577.73940598268757</v>
          </cell>
          <cell r="AJ12">
            <v>-8480.6244296367149</v>
          </cell>
          <cell r="AK12">
            <v>0</v>
          </cell>
          <cell r="AL12">
            <v>-2733.0909462154032</v>
          </cell>
          <cell r="AM12">
            <v>-2854.7929199585701</v>
          </cell>
          <cell r="AN12">
            <v>174.93614658838783</v>
          </cell>
          <cell r="AO12">
            <v>-983.83997693295066</v>
          </cell>
          <cell r="AP12">
            <v>-1651.4123355831416</v>
          </cell>
          <cell r="AQ12">
            <v>-464.8052663758553</v>
          </cell>
          <cell r="AR12">
            <v>-486.77903166212656</v>
          </cell>
          <cell r="AS12">
            <v>-80.812451603540012</v>
          </cell>
          <cell r="AT12">
            <v>-18083.935566448585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-2430.0351726248323</v>
          </cell>
          <cell r="BQ12">
            <v>-2752.5201525224888</v>
          </cell>
          <cell r="BR12">
            <v>-4382.8619869823733</v>
          </cell>
          <cell r="BS12">
            <v>-2585.2014984205703</v>
          </cell>
          <cell r="BT12">
            <v>-2305.6107409527353</v>
          </cell>
          <cell r="BU12">
            <v>-84.431798786859019</v>
          </cell>
          <cell r="BV12">
            <v>-14540.661350289862</v>
          </cell>
          <cell r="BX12">
            <v>-2412.9062452704979</v>
          </cell>
          <cell r="BY12">
            <v>-2168.4562198999997</v>
          </cell>
          <cell r="BZ12">
            <v>-172.25518123484176</v>
          </cell>
          <cell r="CA12">
            <v>496.56760406138886</v>
          </cell>
          <cell r="CB12">
            <v>-3613.5809038629995</v>
          </cell>
          <cell r="CC12">
            <v>-2554.166686777462</v>
          </cell>
          <cell r="CD12">
            <v>-4963.4590114309995</v>
          </cell>
          <cell r="CE12">
            <v>-7067.059466735629</v>
          </cell>
          <cell r="CF12">
            <v>-5216.4711856127706</v>
          </cell>
          <cell r="CG12">
            <v>-3242.3740491904346</v>
          </cell>
          <cell r="CH12">
            <v>-1229.557889862625</v>
          </cell>
          <cell r="CI12">
            <v>-1978.797466946937</v>
          </cell>
          <cell r="CJ12">
            <v>-34122.516702763809</v>
          </cell>
          <cell r="CL12">
            <v>-2412.9062452704979</v>
          </cell>
          <cell r="CM12">
            <v>-2168.4562198999997</v>
          </cell>
          <cell r="CN12">
            <v>-172.25518123484176</v>
          </cell>
          <cell r="CO12">
            <v>496.56760406138886</v>
          </cell>
          <cell r="CP12">
            <v>-3613.5809038629995</v>
          </cell>
          <cell r="CQ12">
            <v>-2554.166686777462</v>
          </cell>
          <cell r="CR12">
            <v>-4963.4590114309995</v>
          </cell>
          <cell r="CS12">
            <v>-7067.059466735629</v>
          </cell>
          <cell r="CT12">
            <v>-5216.4711856127706</v>
          </cell>
          <cell r="CU12">
            <v>-3242.3740491904346</v>
          </cell>
          <cell r="CV12">
            <v>-1229.557889862625</v>
          </cell>
          <cell r="CW12">
            <v>-1978.797466946937</v>
          </cell>
          <cell r="CX12">
            <v>-34122.516702763809</v>
          </cell>
          <cell r="CZ12">
            <v>-1100.4537610513632</v>
          </cell>
          <cell r="DA12">
            <v>577.73940598268757</v>
          </cell>
          <cell r="DB12">
            <v>-8480.6244296367149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-9003.3387847053909</v>
          </cell>
          <cell r="DN12">
            <v>-1330.6138770958114</v>
          </cell>
          <cell r="DO12">
            <v>184.05148396904548</v>
          </cell>
          <cell r="DP12">
            <v>-3753.7802947819723</v>
          </cell>
          <cell r="DQ12">
            <v>-4159.3337004500381</v>
          </cell>
          <cell r="DR12">
            <v>-2733.0909462154032</v>
          </cell>
          <cell r="DS12">
            <v>-2854.7929199585701</v>
          </cell>
          <cell r="DT12">
            <v>174.93614658838783</v>
          </cell>
          <cell r="DU12">
            <v>-983.83997693295066</v>
          </cell>
          <cell r="DV12">
            <v>-1651.4123355831416</v>
          </cell>
          <cell r="DW12">
            <v>-464.8052663758553</v>
          </cell>
          <cell r="DX12">
            <v>-486.77903166212656</v>
          </cell>
          <cell r="DY12">
            <v>-80.812451603540012</v>
          </cell>
          <cell r="DZ12">
            <v>-18140.273170101969</v>
          </cell>
          <cell r="EB12">
            <v>-1330.6138770958114</v>
          </cell>
          <cell r="EC12">
            <v>184.05148396904548</v>
          </cell>
          <cell r="ED12">
            <v>-3753.7802947819723</v>
          </cell>
          <cell r="EE12">
            <v>-4159.3337004500381</v>
          </cell>
          <cell r="EF12">
            <v>-2733.0909462154032</v>
          </cell>
          <cell r="EG12">
            <v>-2854.7929199585701</v>
          </cell>
          <cell r="EH12">
            <v>174.93614658838783</v>
          </cell>
          <cell r="EI12">
            <v>-983.83997693295066</v>
          </cell>
          <cell r="EJ12">
            <v>-1651.4123355831416</v>
          </cell>
          <cell r="EK12">
            <v>-464.8052663758553</v>
          </cell>
          <cell r="EL12">
            <v>-486.77903166212656</v>
          </cell>
          <cell r="EM12">
            <v>-80.812451603540012</v>
          </cell>
          <cell r="EN12">
            <v>-18140.273170101969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0</v>
          </cell>
          <cell r="HV12">
            <v>-8958.5340571372017</v>
          </cell>
          <cell r="HW12">
            <v>-10624.720077459488</v>
          </cell>
          <cell r="HX12">
            <v>-8286.9014906216617</v>
          </cell>
          <cell r="HY12">
            <v>348.00759496462604</v>
          </cell>
          <cell r="HZ12">
            <v>-27522.148030253724</v>
          </cell>
          <cell r="IB12">
            <v>-9003.3387847053909</v>
          </cell>
          <cell r="IC12">
            <v>-10624.720077459488</v>
          </cell>
          <cell r="ID12">
            <v>-8286.9014906216617</v>
          </cell>
          <cell r="IE12">
            <v>348.00759496462604</v>
          </cell>
          <cell r="IF12">
            <v>-27566.952757821913</v>
          </cell>
          <cell r="IH12">
            <v>-9003.3387847053909</v>
          </cell>
          <cell r="II12">
            <v>-5587.8838661739737</v>
          </cell>
          <cell r="IJ12">
            <v>-2460.3161659277043</v>
          </cell>
          <cell r="IK12">
            <v>-1032.3967496415219</v>
          </cell>
          <cell r="IL12">
            <v>-18083.935566448588</v>
          </cell>
          <cell r="IN12">
            <v>0</v>
          </cell>
          <cell r="IO12">
            <v>0</v>
          </cell>
          <cell r="IP12">
            <v>0</v>
          </cell>
          <cell r="IQ12">
            <v>0</v>
          </cell>
          <cell r="IR12">
            <v>0</v>
          </cell>
          <cell r="IT12">
            <v>0</v>
          </cell>
          <cell r="IU12">
            <v>0</v>
          </cell>
          <cell r="IV12">
            <v>-9565.4173121296953</v>
          </cell>
          <cell r="IW12">
            <v>-4975.2440381601646</v>
          </cell>
          <cell r="IX12">
            <v>-14540.66135028986</v>
          </cell>
          <cell r="IZ12">
            <v>-4753.6176464053397</v>
          </cell>
          <cell r="JA12">
            <v>-5671.1799865790726</v>
          </cell>
          <cell r="JB12">
            <v>-17246.989663779401</v>
          </cell>
          <cell r="JC12">
            <v>-6450.7294059999967</v>
          </cell>
          <cell r="JD12">
            <v>-34122.516702763809</v>
          </cell>
          <cell r="JF12">
            <v>-4753.6176464053397</v>
          </cell>
          <cell r="JG12">
            <v>-5671.1799865790726</v>
          </cell>
          <cell r="JH12">
            <v>-17246.989663779401</v>
          </cell>
          <cell r="JI12">
            <v>-6450.7294059999967</v>
          </cell>
          <cell r="JJ12">
            <v>-34122.516702763809</v>
          </cell>
          <cell r="JL12">
            <v>-9003.3387847053909</v>
          </cell>
          <cell r="JM12">
            <v>0</v>
          </cell>
          <cell r="JN12">
            <v>0</v>
          </cell>
          <cell r="JO12">
            <v>0</v>
          </cell>
          <cell r="JP12">
            <v>-9003.3387847053909</v>
          </cell>
          <cell r="JR12">
            <v>-4900.3426879087383</v>
          </cell>
          <cell r="JS12">
            <v>-9747.2175666240109</v>
          </cell>
          <cell r="JT12">
            <v>-2460.3161659277043</v>
          </cell>
          <cell r="JU12">
            <v>-1032.3967496415219</v>
          </cell>
          <cell r="JV12">
            <v>-18140.273170101973</v>
          </cell>
          <cell r="JX12">
            <v>-4900.3426879087383</v>
          </cell>
          <cell r="JY12">
            <v>-9747.2175666240109</v>
          </cell>
          <cell r="JZ12">
            <v>-2460.3161659277043</v>
          </cell>
          <cell r="KA12">
            <v>-1032.3967496415219</v>
          </cell>
          <cell r="KB12">
            <v>-18140.273170101973</v>
          </cell>
          <cell r="KD12">
            <v>0</v>
          </cell>
          <cell r="KE12">
            <v>0</v>
          </cell>
          <cell r="KF12">
            <v>0</v>
          </cell>
          <cell r="KG12">
            <v>0</v>
          </cell>
          <cell r="KH12">
            <v>0</v>
          </cell>
          <cell r="KJ12">
            <v>0</v>
          </cell>
          <cell r="KK12">
            <v>0</v>
          </cell>
          <cell r="KL12">
            <v>0</v>
          </cell>
          <cell r="KM12">
            <v>0</v>
          </cell>
          <cell r="KN12">
            <v>0</v>
          </cell>
          <cell r="KP12">
            <v>0</v>
          </cell>
          <cell r="KQ12">
            <v>0</v>
          </cell>
          <cell r="KR12">
            <v>0</v>
          </cell>
          <cell r="KS12">
            <v>0</v>
          </cell>
          <cell r="KT12">
            <v>0</v>
          </cell>
          <cell r="KV12">
            <v>0</v>
          </cell>
          <cell r="KW12">
            <v>0</v>
          </cell>
          <cell r="KX12">
            <v>0</v>
          </cell>
          <cell r="KY12">
            <v>0</v>
          </cell>
          <cell r="KZ12">
            <v>0</v>
          </cell>
          <cell r="LB12">
            <v>0</v>
          </cell>
          <cell r="LC12">
            <v>0</v>
          </cell>
          <cell r="LD12">
            <v>0</v>
          </cell>
          <cell r="LE12">
            <v>0</v>
          </cell>
          <cell r="LF12">
            <v>0</v>
          </cell>
          <cell r="LH12">
            <v>0</v>
          </cell>
          <cell r="LI12">
            <v>0</v>
          </cell>
          <cell r="LJ12">
            <v>0</v>
          </cell>
          <cell r="LK12">
            <v>0</v>
          </cell>
          <cell r="LL12">
            <v>0</v>
          </cell>
          <cell r="LS12">
            <v>0</v>
          </cell>
        </row>
        <row r="13">
          <cell r="C13" t="str">
            <v>thereof IFRS (Op Rev)</v>
          </cell>
          <cell r="D13" t="str">
            <v>tEUR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H13">
            <v>-3075.5288908992929</v>
          </cell>
          <cell r="AI13">
            <v>-573.75204147634815</v>
          </cell>
          <cell r="AJ13">
            <v>87.793450110470161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-3561.4874822651709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Z13">
            <v>-3075.5288908992929</v>
          </cell>
          <cell r="DA13">
            <v>-573.75204147634815</v>
          </cell>
          <cell r="DB13">
            <v>87.793450110470161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-3561.4874822651709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0</v>
          </cell>
          <cell r="HV13">
            <v>0</v>
          </cell>
          <cell r="HW13">
            <v>0</v>
          </cell>
          <cell r="HX13">
            <v>0</v>
          </cell>
          <cell r="HY13">
            <v>0</v>
          </cell>
          <cell r="HZ13">
            <v>0</v>
          </cell>
          <cell r="IB13">
            <v>0</v>
          </cell>
          <cell r="IC13">
            <v>0</v>
          </cell>
          <cell r="ID13">
            <v>0</v>
          </cell>
          <cell r="IE13">
            <v>0</v>
          </cell>
          <cell r="IF13">
            <v>0</v>
          </cell>
          <cell r="IH13">
            <v>-3561.4874822651709</v>
          </cell>
          <cell r="II13">
            <v>0</v>
          </cell>
          <cell r="IJ13">
            <v>0</v>
          </cell>
          <cell r="IK13">
            <v>0</v>
          </cell>
          <cell r="IL13">
            <v>-3561.4874822651709</v>
          </cell>
          <cell r="IN13">
            <v>0</v>
          </cell>
          <cell r="IO13">
            <v>0</v>
          </cell>
          <cell r="IP13">
            <v>0</v>
          </cell>
          <cell r="IQ13">
            <v>0</v>
          </cell>
          <cell r="IR13">
            <v>0</v>
          </cell>
          <cell r="IT13">
            <v>0</v>
          </cell>
          <cell r="IU13">
            <v>0</v>
          </cell>
          <cell r="IV13">
            <v>0</v>
          </cell>
          <cell r="IW13">
            <v>0</v>
          </cell>
          <cell r="IX13">
            <v>0</v>
          </cell>
          <cell r="IZ13">
            <v>0</v>
          </cell>
          <cell r="JA13">
            <v>0</v>
          </cell>
          <cell r="JB13">
            <v>0</v>
          </cell>
          <cell r="JC13">
            <v>0</v>
          </cell>
          <cell r="JD13">
            <v>0</v>
          </cell>
          <cell r="JF13">
            <v>0</v>
          </cell>
          <cell r="JG13">
            <v>0</v>
          </cell>
          <cell r="JH13">
            <v>0</v>
          </cell>
          <cell r="JI13">
            <v>0</v>
          </cell>
          <cell r="JJ13">
            <v>0</v>
          </cell>
          <cell r="JL13">
            <v>-3561.4874822651709</v>
          </cell>
          <cell r="JM13">
            <v>0</v>
          </cell>
          <cell r="JN13">
            <v>0</v>
          </cell>
          <cell r="JO13">
            <v>0</v>
          </cell>
          <cell r="JP13">
            <v>-3561.4874822651709</v>
          </cell>
          <cell r="JR13">
            <v>0</v>
          </cell>
          <cell r="JS13">
            <v>0</v>
          </cell>
          <cell r="JT13">
            <v>0</v>
          </cell>
          <cell r="JU13">
            <v>0</v>
          </cell>
          <cell r="JV13">
            <v>0</v>
          </cell>
          <cell r="JX13">
            <v>0</v>
          </cell>
          <cell r="JY13">
            <v>0</v>
          </cell>
          <cell r="JZ13">
            <v>0</v>
          </cell>
          <cell r="KA13">
            <v>0</v>
          </cell>
          <cell r="KB13">
            <v>0</v>
          </cell>
          <cell r="KD13">
            <v>0</v>
          </cell>
          <cell r="KE13">
            <v>0</v>
          </cell>
          <cell r="KF13">
            <v>0</v>
          </cell>
          <cell r="KG13">
            <v>0</v>
          </cell>
          <cell r="KH13">
            <v>0</v>
          </cell>
          <cell r="KJ13">
            <v>0</v>
          </cell>
          <cell r="KK13">
            <v>0</v>
          </cell>
          <cell r="KL13">
            <v>0</v>
          </cell>
          <cell r="KM13">
            <v>0</v>
          </cell>
          <cell r="KN13">
            <v>0</v>
          </cell>
          <cell r="KP13">
            <v>0</v>
          </cell>
          <cell r="KQ13">
            <v>0</v>
          </cell>
          <cell r="KR13">
            <v>0</v>
          </cell>
          <cell r="KS13">
            <v>0</v>
          </cell>
          <cell r="KT13">
            <v>0</v>
          </cell>
          <cell r="KV13">
            <v>0</v>
          </cell>
          <cell r="KW13">
            <v>0</v>
          </cell>
          <cell r="KX13">
            <v>0</v>
          </cell>
          <cell r="KY13">
            <v>0</v>
          </cell>
          <cell r="KZ13">
            <v>0</v>
          </cell>
          <cell r="LB13">
            <v>0</v>
          </cell>
          <cell r="LC13">
            <v>0</v>
          </cell>
          <cell r="LD13">
            <v>0</v>
          </cell>
          <cell r="LE13">
            <v>0</v>
          </cell>
          <cell r="LF13">
            <v>0</v>
          </cell>
          <cell r="LH13">
            <v>0</v>
          </cell>
          <cell r="LI13">
            <v>0</v>
          </cell>
          <cell r="LJ13">
            <v>0</v>
          </cell>
          <cell r="LK13">
            <v>0</v>
          </cell>
          <cell r="LL13">
            <v>0</v>
          </cell>
          <cell r="LN13">
            <v>-2.7519358912872605E-2</v>
          </cell>
          <cell r="LO13">
            <v>-2.1347902488061399E-3</v>
          </cell>
          <cell r="LP13">
            <v>1.136653030728052E-2</v>
          </cell>
          <cell r="LQ13">
            <v>2.7154003793822046E-2</v>
          </cell>
          <cell r="LS13">
            <v>0</v>
          </cell>
        </row>
        <row r="14">
          <cell r="C14" t="str">
            <v>Operating Revenue ex Reg effects/ ex IFRS YoY</v>
          </cell>
          <cell r="D14" t="str">
            <v>%</v>
          </cell>
          <cell r="F14">
            <v>-4.398693362717021E-2</v>
          </cell>
          <cell r="G14">
            <v>-9.6754889705241709E-4</v>
          </cell>
          <cell r="H14">
            <v>4.6209542696591832E-2</v>
          </cell>
          <cell r="I14">
            <v>6.8227477055968766E-3</v>
          </cell>
          <cell r="J14">
            <v>-4.7905805608835506E-3</v>
          </cell>
          <cell r="K14">
            <v>-4.2930270247022451E-2</v>
          </cell>
          <cell r="L14">
            <v>-4.8646254873555672E-2</v>
          </cell>
          <cell r="M14">
            <v>-7.5085127895287207E-2</v>
          </cell>
          <cell r="N14">
            <v>2.178006728804216E-2</v>
          </cell>
          <cell r="O14">
            <v>2.3194130982312045E-2</v>
          </cell>
          <cell r="P14">
            <v>-3.7162243457092847E-2</v>
          </cell>
          <cell r="Q14">
            <v>-6.0041876346450085E-2</v>
          </cell>
          <cell r="R14">
            <v>-1.92551925953236E-2</v>
          </cell>
          <cell r="T14">
            <v>-4.398693362717021E-2</v>
          </cell>
          <cell r="U14">
            <v>-9.6754889705241709E-4</v>
          </cell>
          <cell r="V14">
            <v>5.3996836568275697E-2</v>
          </cell>
          <cell r="W14">
            <v>6.8227477055968766E-3</v>
          </cell>
          <cell r="X14">
            <v>-4.7905805608835506E-3</v>
          </cell>
          <cell r="Y14">
            <v>-4.2930270247022451E-2</v>
          </cell>
          <cell r="Z14">
            <v>-4.8646254873555672E-2</v>
          </cell>
          <cell r="AA14">
            <v>-7.5085127895287207E-2</v>
          </cell>
          <cell r="AB14">
            <v>2.178006728804216E-2</v>
          </cell>
          <cell r="AC14">
            <v>2.3194130982312045E-2</v>
          </cell>
          <cell r="AD14">
            <v>-3.7162243457092847E-2</v>
          </cell>
          <cell r="AE14">
            <v>-6.0041876346450085E-2</v>
          </cell>
          <cell r="AF14">
            <v>-1.8630892121546339E-2</v>
          </cell>
          <cell r="AH14">
            <v>-6.1432151965737702E-2</v>
          </cell>
          <cell r="AI14">
            <v>-2.3796478804089638E-2</v>
          </cell>
          <cell r="AJ14">
            <v>2.5154687465861914E-2</v>
          </cell>
          <cell r="AK14">
            <v>2.2481795606573707E-2</v>
          </cell>
          <cell r="AL14">
            <v>1.6165850709461083E-2</v>
          </cell>
          <cell r="AM14">
            <v>-4.275767933874064E-2</v>
          </cell>
          <cell r="AN14">
            <v>-3.3285162626490061E-2</v>
          </cell>
          <cell r="AO14">
            <v>-6.111303658189593E-2</v>
          </cell>
          <cell r="AP14">
            <v>6.8662321504891821E-2</v>
          </cell>
          <cell r="AQ14">
            <v>9.0125989306437893E-2</v>
          </cell>
          <cell r="AR14">
            <v>2.0777296957272373E-2</v>
          </cell>
          <cell r="AS14">
            <v>-1.6336600914625965E-3</v>
          </cell>
          <cell r="AT14">
            <v>9.51727100908073E-4</v>
          </cell>
          <cell r="AV14">
            <v>-9.0411040698612499E-4</v>
          </cell>
          <cell r="AW14">
            <v>9.0451402785518553E-5</v>
          </cell>
          <cell r="AX14">
            <v>4.4229960955943781E-4</v>
          </cell>
          <cell r="AY14">
            <v>-1.301167049280183E-4</v>
          </cell>
          <cell r="AZ14">
            <v>4.7883392136571779E-4</v>
          </cell>
          <cell r="BA14">
            <v>5.3014924611405334E-4</v>
          </cell>
          <cell r="BB14">
            <v>1.1223058940212916E-4</v>
          </cell>
          <cell r="BC14">
            <v>-5.0210095135061472E-4</v>
          </cell>
          <cell r="BD14">
            <v>3.2411857034064795E-5</v>
          </cell>
          <cell r="BE14">
            <v>7.4876576852456189E-4</v>
          </cell>
          <cell r="BF14">
            <v>-8.2205717563788028E-5</v>
          </cell>
          <cell r="BG14">
            <v>-1.563461434319624E-4</v>
          </cell>
          <cell r="BH14">
            <v>5.8660561807144518E-5</v>
          </cell>
          <cell r="BJ14">
            <v>98982.864580000009</v>
          </cell>
          <cell r="BK14">
            <v>80861.781390000004</v>
          </cell>
          <cell r="BL14">
            <v>88121.783400000029</v>
          </cell>
          <cell r="BM14">
            <v>65037.37012</v>
          </cell>
          <cell r="BN14">
            <v>65972.017330000002</v>
          </cell>
          <cell r="BO14">
            <v>96210.173380000007</v>
          </cell>
          <cell r="BP14">
            <v>71136.894390000001</v>
          </cell>
          <cell r="BQ14">
            <v>69995.854939999976</v>
          </cell>
          <cell r="BR14">
            <v>87226.449420000004</v>
          </cell>
          <cell r="BS14">
            <v>85978.261640000012</v>
          </cell>
          <cell r="BT14">
            <v>135238.86695000003</v>
          </cell>
          <cell r="BU14">
            <v>120688.90266000001</v>
          </cell>
          <cell r="BV14">
            <v>1065451.2202000001</v>
          </cell>
          <cell r="BX14">
            <v>1.7533438025766568E-2</v>
          </cell>
          <cell r="BY14">
            <v>-4.514577833681821E-2</v>
          </cell>
          <cell r="BZ14">
            <v>-4.3703008567697044E-2</v>
          </cell>
          <cell r="CA14">
            <v>-1.460813784994186E-2</v>
          </cell>
          <cell r="CB14">
            <v>-1.0489636936766633E-2</v>
          </cell>
          <cell r="CC14">
            <v>-1.23413994044691E-2</v>
          </cell>
          <cell r="CD14">
            <v>2.9336098697565927E-2</v>
          </cell>
          <cell r="CE14">
            <v>6.0423783203471082E-2</v>
          </cell>
          <cell r="CF14">
            <v>-4.2024514053376927E-2</v>
          </cell>
          <cell r="CG14">
            <v>1.2337995813920699E-2</v>
          </cell>
          <cell r="CH14">
            <v>-1.4481918843069264E-2</v>
          </cell>
          <cell r="CI14">
            <v>6.2240551107874964E-3</v>
          </cell>
          <cell r="CJ14">
            <v>-4.6486354279262621E-3</v>
          </cell>
          <cell r="CL14">
            <v>1.7533438025766568E-2</v>
          </cell>
          <cell r="CM14">
            <v>-4.514577833681821E-2</v>
          </cell>
          <cell r="CN14">
            <v>-4.3703008567697044E-2</v>
          </cell>
          <cell r="CO14">
            <v>-1.460813784994186E-2</v>
          </cell>
          <cell r="CP14">
            <v>-1.0489636936766633E-2</v>
          </cell>
          <cell r="CQ14">
            <v>-1.23413994044691E-2</v>
          </cell>
          <cell r="CR14">
            <v>2.9336098697565927E-2</v>
          </cell>
          <cell r="CS14">
            <v>6.0423783203471082E-2</v>
          </cell>
          <cell r="CT14">
            <v>-4.2024514053376927E-2</v>
          </cell>
          <cell r="CU14">
            <v>1.2337995813920699E-2</v>
          </cell>
          <cell r="CV14">
            <v>-1.4481918843069264E-2</v>
          </cell>
          <cell r="CW14">
            <v>6.2240551107874964E-3</v>
          </cell>
          <cell r="CX14">
            <v>-4.6486354279262621E-3</v>
          </cell>
          <cell r="CZ14">
            <v>-4.3979923354722561E-2</v>
          </cell>
          <cell r="DA14">
            <v>-9.6754889705263913E-4</v>
          </cell>
          <cell r="DB14">
            <v>5.3834385411901664E-2</v>
          </cell>
          <cell r="DC14">
            <v>-0.92923448126957386</v>
          </cell>
          <cell r="DD14">
            <v>-1</v>
          </cell>
          <cell r="DE14">
            <v>-1</v>
          </cell>
          <cell r="DF14">
            <v>-1</v>
          </cell>
          <cell r="DG14">
            <v>-1</v>
          </cell>
          <cell r="DH14">
            <v>-1</v>
          </cell>
          <cell r="DI14">
            <v>-1</v>
          </cell>
          <cell r="DJ14">
            <v>-1</v>
          </cell>
          <cell r="DK14">
            <v>-1</v>
          </cell>
          <cell r="DL14">
            <v>-0.75125031154310939</v>
          </cell>
          <cell r="DN14">
            <v>-5.7087490610405633E-2</v>
          </cell>
          <cell r="DO14">
            <v>-2.2095750226298838E-2</v>
          </cell>
          <cell r="DP14">
            <v>1.7199923949551499E-2</v>
          </cell>
          <cell r="DQ14">
            <v>3.0559058028576613E-2</v>
          </cell>
          <cell r="DR14">
            <v>1.6646833847485443E-2</v>
          </cell>
          <cell r="DS14">
            <v>-4.2253847803552458E-2</v>
          </cell>
          <cell r="DT14">
            <v>-3.3179460347871559E-2</v>
          </cell>
          <cell r="DU14">
            <v>-6.158649585205811E-2</v>
          </cell>
          <cell r="DV14">
            <v>6.8695967024997806E-2</v>
          </cell>
          <cell r="DW14">
            <v>9.0952232103835851E-2</v>
          </cell>
          <cell r="DX14">
            <v>2.0691952846374484E-2</v>
          </cell>
          <cell r="DY14">
            <v>-1.7865577959930157E-3</v>
          </cell>
          <cell r="DZ14">
            <v>1.5505192313696181E-3</v>
          </cell>
          <cell r="EB14">
            <v>-5.0333560825106538E-2</v>
          </cell>
          <cell r="EC14">
            <v>-1.5779019003153039E-2</v>
          </cell>
          <cell r="ED14">
            <v>2.2134112249176718E-2</v>
          </cell>
          <cell r="EE14">
            <v>3.5536994792684018E-2</v>
          </cell>
          <cell r="EF14">
            <v>2.0907210187763869E-2</v>
          </cell>
          <cell r="EG14">
            <v>-3.8007308967667131E-2</v>
          </cell>
          <cell r="EH14">
            <v>-2.8405437162891234E-2</v>
          </cell>
          <cell r="EI14">
            <v>-5.669694409199677E-2</v>
          </cell>
          <cell r="EJ14">
            <v>7.6256781248176697E-2</v>
          </cell>
          <cell r="EK14">
            <v>9.9098189242069701E-2</v>
          </cell>
          <cell r="EL14">
            <v>2.8159283488702114E-2</v>
          </cell>
          <cell r="EM14">
            <v>3.6126583516755684E-3</v>
          </cell>
          <cell r="EN14">
            <v>7.3669218212444321E-3</v>
          </cell>
          <cell r="EP14">
            <v>-5.3402572322538533E-2</v>
          </cell>
          <cell r="EQ14">
            <v>-1.6367809660203014E-2</v>
          </cell>
          <cell r="ER14">
            <v>1.4747417306854249E-2</v>
          </cell>
          <cell r="ES14">
            <v>2.7323789224141137E-2</v>
          </cell>
          <cell r="ET14">
            <v>1.5224811051756104E-2</v>
          </cell>
          <cell r="EU14">
            <v>-4.3569813897653353E-2</v>
          </cell>
          <cell r="EV14">
            <v>-2.9111231616263056E-2</v>
          </cell>
          <cell r="EW14">
            <v>-5.9147193772443263E-2</v>
          </cell>
          <cell r="EX14">
            <v>7.2434715292511553E-2</v>
          </cell>
          <cell r="EY14">
            <v>9.7362094800655052E-2</v>
          </cell>
          <cell r="EZ14">
            <v>2.6520586116802969E-2</v>
          </cell>
          <cell r="FA14">
            <v>-2.6404969200721773E-4</v>
          </cell>
          <cell r="FB14">
            <v>3.6816601030436047E-3</v>
          </cell>
          <cell r="FD14">
            <v>-5.3402572322538533E-2</v>
          </cell>
          <cell r="FE14">
            <v>-1.6367809660203014E-2</v>
          </cell>
          <cell r="FF14">
            <v>1.4747417306854249E-2</v>
          </cell>
          <cell r="FG14">
            <v>2.7323789224141137E-2</v>
          </cell>
          <cell r="FH14">
            <v>1.5224811051756104E-2</v>
          </cell>
          <cell r="FI14">
            <v>-4.3569813897653353E-2</v>
          </cell>
          <cell r="FJ14">
            <v>-2.9111231616263056E-2</v>
          </cell>
          <cell r="FK14">
            <v>-5.9147193772443263E-2</v>
          </cell>
          <cell r="FL14">
            <v>7.2434715292511553E-2</v>
          </cell>
          <cell r="FM14">
            <v>9.7362094800655052E-2</v>
          </cell>
          <cell r="FN14">
            <v>2.6520586116802969E-2</v>
          </cell>
          <cell r="FO14">
            <v>-2.6404969200721773E-4</v>
          </cell>
          <cell r="FP14">
            <v>3.6816601030436047E-3</v>
          </cell>
          <cell r="FR14">
            <v>-5.3402572322538533E-2</v>
          </cell>
          <cell r="FS14">
            <v>-1.6367809660203014E-2</v>
          </cell>
          <cell r="FT14">
            <v>1.4747417306854249E-2</v>
          </cell>
          <cell r="FU14">
            <v>2.7323789224141137E-2</v>
          </cell>
          <cell r="FV14">
            <v>1.5224811051756104E-2</v>
          </cell>
          <cell r="FW14">
            <v>-4.3569813897653353E-2</v>
          </cell>
          <cell r="FX14">
            <v>-2.9111231616263056E-2</v>
          </cell>
          <cell r="FY14">
            <v>-5.9147193772443263E-2</v>
          </cell>
          <cell r="FZ14">
            <v>7.2434715292511553E-2</v>
          </cell>
          <cell r="GA14">
            <v>9.7362094800655052E-2</v>
          </cell>
          <cell r="GB14">
            <v>2.6520586116802969E-2</v>
          </cell>
          <cell r="GC14">
            <v>-2.6404969200721773E-4</v>
          </cell>
          <cell r="GD14">
            <v>3.6816601030436047E-3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T14">
            <v>-5.3402572322538533E-2</v>
          </cell>
          <cell r="GU14">
            <v>-1.6367809660203014E-2</v>
          </cell>
          <cell r="GV14">
            <v>1.4747417306854249E-2</v>
          </cell>
          <cell r="GW14">
            <v>2.7323789224141137E-2</v>
          </cell>
          <cell r="GX14">
            <v>1.5224811051756104E-2</v>
          </cell>
          <cell r="GY14">
            <v>-4.3569813897653353E-2</v>
          </cell>
          <cell r="GZ14">
            <v>-2.9111231616263056E-2</v>
          </cell>
          <cell r="HA14">
            <v>-5.9147193772443263E-2</v>
          </cell>
          <cell r="HB14">
            <v>7.2434715292511553E-2</v>
          </cell>
          <cell r="HC14">
            <v>9.7362094800655052E-2</v>
          </cell>
          <cell r="HD14">
            <v>2.6520586116802969E-2</v>
          </cell>
          <cell r="HE14">
            <v>-2.6404969200721773E-4</v>
          </cell>
          <cell r="HF14">
            <v>3.6816601030436047E-3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V14">
            <v>-5.794515557665525E-4</v>
          </cell>
          <cell r="HW14">
            <v>-1.427743578196683E-2</v>
          </cell>
          <cell r="HX14">
            <v>-3.552203509640961E-2</v>
          </cell>
          <cell r="HY14">
            <v>-2.5445945363628542E-2</v>
          </cell>
          <cell r="HZ14">
            <v>-1.9255192595323267E-2</v>
          </cell>
          <cell r="IB14">
            <v>1.9926017912208493E-3</v>
          </cell>
          <cell r="IC14">
            <v>-1.427743578196683E-2</v>
          </cell>
          <cell r="ID14">
            <v>-3.552203509640961E-2</v>
          </cell>
          <cell r="IE14">
            <v>-2.5445945363628542E-2</v>
          </cell>
          <cell r="IF14">
            <v>-1.8630892121546117E-2</v>
          </cell>
          <cell r="IH14">
            <v>-2.0920960057818627E-2</v>
          </cell>
          <cell r="II14">
            <v>-2.2505379457918862E-3</v>
          </cell>
          <cell r="IJ14">
            <v>-1.0659911116336018E-2</v>
          </cell>
          <cell r="IK14">
            <v>3.5556064567078716E-2</v>
          </cell>
          <cell r="IL14">
            <v>9.5172710090829504E-4</v>
          </cell>
          <cell r="IN14">
            <v>-1.2816257141401444E-4</v>
          </cell>
          <cell r="IO14">
            <v>2.9330856396736493E-4</v>
          </cell>
          <cell r="IP14">
            <v>-1.1743824830867666E-4</v>
          </cell>
          <cell r="IQ14">
            <v>1.761977205161358E-4</v>
          </cell>
          <cell r="IR14">
            <v>5.8660561807144518E-5</v>
          </cell>
          <cell r="IT14">
            <v>267966.42937000003</v>
          </cell>
          <cell r="IU14">
            <v>227219.56083000003</v>
          </cell>
          <cell r="IV14">
            <v>228359.19874999998</v>
          </cell>
          <cell r="IW14">
            <v>341906.03125000012</v>
          </cell>
          <cell r="IX14">
            <v>1065451.2202000001</v>
          </cell>
          <cell r="IZ14">
            <v>-2.3437770207035746E-2</v>
          </cell>
          <cell r="JA14">
            <v>-1.2462098923436304E-2</v>
          </cell>
          <cell r="JB14">
            <v>1.5700205253409205E-2</v>
          </cell>
          <cell r="JC14">
            <v>1.0677896570032708E-3</v>
          </cell>
          <cell r="JD14">
            <v>-4.648635427926151E-3</v>
          </cell>
          <cell r="JF14">
            <v>-2.3437770207035746E-2</v>
          </cell>
          <cell r="JG14">
            <v>-1.2462098923436304E-2</v>
          </cell>
          <cell r="JH14">
            <v>1.5700205253409205E-2</v>
          </cell>
          <cell r="JI14">
            <v>1.0677896570032708E-3</v>
          </cell>
          <cell r="JJ14">
            <v>-4.648635427926151E-3</v>
          </cell>
          <cell r="JL14">
            <v>1.9414219955811163E-3</v>
          </cell>
          <cell r="JM14">
            <v>-0.97711482744912592</v>
          </cell>
          <cell r="JN14">
            <v>-1</v>
          </cell>
          <cell r="JO14">
            <v>-1</v>
          </cell>
          <cell r="JP14">
            <v>-0.75125031154310939</v>
          </cell>
          <cell r="JR14">
            <v>-2.1475522505973399E-2</v>
          </cell>
          <cell r="JS14">
            <v>6.9497260940099004E-4</v>
          </cell>
          <cell r="JT14">
            <v>-1.0778150978998036E-2</v>
          </cell>
          <cell r="JU14">
            <v>3.5742095671534635E-2</v>
          </cell>
          <cell r="JV14">
            <v>1.5505192313698402E-3</v>
          </cell>
          <cell r="JX14">
            <v>-1.546101576076353E-2</v>
          </cell>
          <cell r="JY14">
            <v>5.1825994319503188E-3</v>
          </cell>
          <cell r="JZ14">
            <v>-5.0813771472014713E-3</v>
          </cell>
          <cell r="KA14">
            <v>4.2726138454975304E-2</v>
          </cell>
          <cell r="KB14">
            <v>7.3669218212446541E-3</v>
          </cell>
          <cell r="KD14">
            <v>-1.9171061268953959E-2</v>
          </cell>
          <cell r="KE14">
            <v>-1.2766196822531217E-3</v>
          </cell>
          <cell r="KF14">
            <v>-7.3799382782622214E-3</v>
          </cell>
          <cell r="KG14">
            <v>4.0295901659473499E-2</v>
          </cell>
          <cell r="KH14">
            <v>3.6816601030440488E-3</v>
          </cell>
          <cell r="KJ14">
            <v>-1.9171061268953959E-2</v>
          </cell>
          <cell r="KK14">
            <v>-1.2766196822531217E-3</v>
          </cell>
          <cell r="KL14">
            <v>-7.3799382782622214E-3</v>
          </cell>
          <cell r="KM14">
            <v>4.0295901659473499E-2</v>
          </cell>
          <cell r="KN14">
            <v>3.6816601030440488E-3</v>
          </cell>
          <cell r="KP14">
            <v>-1.9171061268953959E-2</v>
          </cell>
          <cell r="KQ14">
            <v>-1.2766196822531217E-3</v>
          </cell>
          <cell r="KR14">
            <v>-7.3799382782622214E-3</v>
          </cell>
          <cell r="KS14">
            <v>4.0295901659473499E-2</v>
          </cell>
          <cell r="KT14">
            <v>3.6816601030440488E-3</v>
          </cell>
          <cell r="KV14">
            <v>0</v>
          </cell>
          <cell r="KW14">
            <v>0</v>
          </cell>
          <cell r="KX14">
            <v>0</v>
          </cell>
          <cell r="KY14">
            <v>0</v>
          </cell>
          <cell r="KZ14">
            <v>0</v>
          </cell>
          <cell r="LB14">
            <v>-1.9171061268953959E-2</v>
          </cell>
          <cell r="LC14">
            <v>-1.2766196822531217E-3</v>
          </cell>
          <cell r="LD14">
            <v>-7.3799382782622214E-3</v>
          </cell>
          <cell r="LE14">
            <v>4.0295901659473499E-2</v>
          </cell>
          <cell r="LF14">
            <v>3.6816601030440488E-3</v>
          </cell>
          <cell r="LH14">
            <v>0</v>
          </cell>
          <cell r="LI14">
            <v>0</v>
          </cell>
          <cell r="LJ14">
            <v>0</v>
          </cell>
          <cell r="LK14">
            <v>0</v>
          </cell>
          <cell r="LL14">
            <v>0</v>
          </cell>
          <cell r="LN14">
            <v>-2.7519358912872494E-2</v>
          </cell>
          <cell r="LO14">
            <v>-2.1347902488061399E-3</v>
          </cell>
          <cell r="LP14">
            <v>1.136653030728052E-2</v>
          </cell>
          <cell r="LQ14">
            <v>2.7154003793822046E-2</v>
          </cell>
          <cell r="LS14">
            <v>0</v>
          </cell>
        </row>
        <row r="15">
          <cell r="C15" t="str">
            <v>One Time Revenue</v>
          </cell>
          <cell r="D15" t="str">
            <v>tEUR</v>
          </cell>
          <cell r="F15">
            <v>95698.241479999997</v>
          </cell>
          <cell r="G15">
            <v>78419.758062960289</v>
          </cell>
          <cell r="H15">
            <v>105801.41601156436</v>
          </cell>
          <cell r="I15">
            <v>85628.533229372202</v>
          </cell>
          <cell r="J15">
            <v>85641.890147833212</v>
          </cell>
          <cell r="K15">
            <v>96738.18952244347</v>
          </cell>
          <cell r="L15">
            <v>94373.471801005333</v>
          </cell>
          <cell r="M15">
            <v>92935.852050728383</v>
          </cell>
          <cell r="N15">
            <v>105995.03747236001</v>
          </cell>
          <cell r="O15">
            <v>135848.9412605282</v>
          </cell>
          <cell r="P15">
            <v>137008.80994167755</v>
          </cell>
          <cell r="Q15">
            <v>119765.74236722862</v>
          </cell>
          <cell r="R15">
            <v>1233855.8833477017</v>
          </cell>
          <cell r="T15">
            <v>95698.241479999997</v>
          </cell>
          <cell r="U15">
            <v>78419.758062960289</v>
          </cell>
          <cell r="V15">
            <v>106427.74453771213</v>
          </cell>
          <cell r="W15">
            <v>85628.533229372202</v>
          </cell>
          <cell r="X15">
            <v>85641.890147833212</v>
          </cell>
          <cell r="Y15">
            <v>96738.18952244347</v>
          </cell>
          <cell r="Z15">
            <v>94373.471801005333</v>
          </cell>
          <cell r="AA15">
            <v>92935.852050728383</v>
          </cell>
          <cell r="AB15">
            <v>105995.03747236001</v>
          </cell>
          <cell r="AC15">
            <v>135848.9412605282</v>
          </cell>
          <cell r="AD15">
            <v>137008.80994167755</v>
          </cell>
          <cell r="AE15">
            <v>119765.74236722862</v>
          </cell>
          <cell r="AF15">
            <v>1234482.2118738494</v>
          </cell>
          <cell r="AH15">
            <v>90014.140463751581</v>
          </cell>
          <cell r="AI15">
            <v>65566.130102519659</v>
          </cell>
          <cell r="AJ15">
            <v>90930.277895121995</v>
          </cell>
          <cell r="AK15">
            <v>89294.781771908965</v>
          </cell>
          <cell r="AL15">
            <v>86273.617477750406</v>
          </cell>
          <cell r="AM15">
            <v>84332.16154594101</v>
          </cell>
          <cell r="AN15">
            <v>87002.175173472177</v>
          </cell>
          <cell r="AO15">
            <v>86549.866918552783</v>
          </cell>
          <cell r="AP15">
            <v>116517.23269769562</v>
          </cell>
          <cell r="AQ15">
            <v>157342.98386418555</v>
          </cell>
          <cell r="AR15">
            <v>152620.23232276415</v>
          </cell>
          <cell r="AS15">
            <v>135272.73701471832</v>
          </cell>
          <cell r="AT15">
            <v>1241716.3372483822</v>
          </cell>
          <cell r="AV15">
            <v>90013.787787956462</v>
          </cell>
          <cell r="AW15">
            <v>65566.351966415343</v>
          </cell>
          <cell r="AX15">
            <v>90930.493776756586</v>
          </cell>
          <cell r="AY15">
            <v>89295.003635804649</v>
          </cell>
          <cell r="AZ15">
            <v>86273.85938316636</v>
          </cell>
          <cell r="BA15">
            <v>84331.167030388591</v>
          </cell>
          <cell r="BB15">
            <v>87002.443880174309</v>
          </cell>
          <cell r="BC15">
            <v>86550.558810782473</v>
          </cell>
          <cell r="BD15">
            <v>116516.33666533072</v>
          </cell>
          <cell r="BE15">
            <v>157334.64293041689</v>
          </cell>
          <cell r="BF15">
            <v>152619.8469923466</v>
          </cell>
          <cell r="BG15">
            <v>135269.67961875469</v>
          </cell>
          <cell r="BH15">
            <v>1241704.1724782935</v>
          </cell>
          <cell r="BJ15">
            <v>98982.864580000023</v>
          </cell>
          <cell r="BK15">
            <v>80861.781390000004</v>
          </cell>
          <cell r="BL15">
            <v>88121.7834</v>
          </cell>
          <cell r="BM15">
            <v>65037.370120000014</v>
          </cell>
          <cell r="BN15">
            <v>65972.017330000002</v>
          </cell>
          <cell r="BO15">
            <v>96210.173379999993</v>
          </cell>
          <cell r="BP15">
            <v>71136.894390000001</v>
          </cell>
          <cell r="BQ15">
            <v>69995.85493999999</v>
          </cell>
          <cell r="BR15">
            <v>87226.449420000019</v>
          </cell>
          <cell r="BS15">
            <v>85978.261639999982</v>
          </cell>
          <cell r="BT15">
            <v>135238.86695</v>
          </cell>
          <cell r="BU15">
            <v>120688.90266000002</v>
          </cell>
          <cell r="BV15">
            <v>1065451.2201999999</v>
          </cell>
          <cell r="BX15">
            <v>116887.32047999999</v>
          </cell>
          <cell r="BY15">
            <v>61919.491670000025</v>
          </cell>
          <cell r="BZ15">
            <v>74619.212149999978</v>
          </cell>
          <cell r="CA15">
            <v>66866.774340000004</v>
          </cell>
          <cell r="CB15">
            <v>65546.671500000011</v>
          </cell>
          <cell r="CC15">
            <v>98197.004610000018</v>
          </cell>
          <cell r="CD15">
            <v>101615.88173999997</v>
          </cell>
          <cell r="CE15">
            <v>120681.28725000001</v>
          </cell>
          <cell r="CF15">
            <v>69293.845329999996</v>
          </cell>
          <cell r="CG15">
            <v>98675.003080000024</v>
          </cell>
          <cell r="CH15">
            <v>129845.96652</v>
          </cell>
          <cell r="CI15">
            <v>128424.98364000001</v>
          </cell>
          <cell r="CJ15">
            <v>1132573.4423100001</v>
          </cell>
          <cell r="CL15">
            <v>116887.32047999999</v>
          </cell>
          <cell r="CM15">
            <v>61919.491670000025</v>
          </cell>
          <cell r="CN15">
            <v>74619.212149999978</v>
          </cell>
          <cell r="CO15">
            <v>66866.774340000004</v>
          </cell>
          <cell r="CP15">
            <v>65546.671500000011</v>
          </cell>
          <cell r="CQ15">
            <v>98197.004610000018</v>
          </cell>
          <cell r="CR15">
            <v>101615.88173999997</v>
          </cell>
          <cell r="CS15">
            <v>120681.28725000001</v>
          </cell>
          <cell r="CT15">
            <v>69293.845329999996</v>
          </cell>
          <cell r="CU15">
            <v>98675.003080000024</v>
          </cell>
          <cell r="CV15">
            <v>129845.96652</v>
          </cell>
          <cell r="CW15">
            <v>128424.98364000001</v>
          </cell>
          <cell r="CX15">
            <v>1132573.4423100001</v>
          </cell>
          <cell r="CZ15">
            <v>96335.292149999994</v>
          </cell>
          <cell r="DA15">
            <v>77732.631739999983</v>
          </cell>
          <cell r="DB15">
            <v>105476.38162999999</v>
          </cell>
          <cell r="DC15">
            <v>27336.177300000007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306880.48281999992</v>
          </cell>
          <cell r="DN15">
            <v>90014.140463800009</v>
          </cell>
          <cell r="DO15">
            <v>65566.130102499999</v>
          </cell>
          <cell r="DP15">
            <v>90930.27789490002</v>
          </cell>
          <cell r="DQ15">
            <v>89294.781771300011</v>
          </cell>
          <cell r="DR15">
            <v>86273.617477799999</v>
          </cell>
          <cell r="DS15">
            <v>84332.161545600015</v>
          </cell>
          <cell r="DT15">
            <v>87002.17517360003</v>
          </cell>
          <cell r="DU15">
            <v>86549.866917799998</v>
          </cell>
          <cell r="DV15">
            <v>116517.23269739999</v>
          </cell>
          <cell r="DW15">
            <v>157342.98386390007</v>
          </cell>
          <cell r="DX15">
            <v>152620.23232270003</v>
          </cell>
          <cell r="DY15">
            <v>135272.73701540002</v>
          </cell>
          <cell r="DZ15">
            <v>1241716.3372467004</v>
          </cell>
          <cell r="EB15">
            <v>92952.780531500015</v>
          </cell>
          <cell r="EC15">
            <v>68392.737450300003</v>
          </cell>
          <cell r="ED15">
            <v>93249.726842000018</v>
          </cell>
          <cell r="EE15">
            <v>90725.4526338</v>
          </cell>
          <cell r="EF15">
            <v>86894.907813600003</v>
          </cell>
          <cell r="EG15">
            <v>84718.730267299994</v>
          </cell>
          <cell r="EH15">
            <v>87327.742774000013</v>
          </cell>
          <cell r="EI15">
            <v>86618.092547399996</v>
          </cell>
          <cell r="EJ15">
            <v>117679.60822129999</v>
          </cell>
          <cell r="EK15">
            <v>158755.0069683</v>
          </cell>
          <cell r="EL15">
            <v>153872.91335220006</v>
          </cell>
          <cell r="EM15">
            <v>135299.96414350002</v>
          </cell>
          <cell r="EN15">
            <v>1256487.6635451999</v>
          </cell>
          <cell r="EP15">
            <v>92952.780531500015</v>
          </cell>
          <cell r="EQ15">
            <v>68392.737450300003</v>
          </cell>
          <cell r="ER15">
            <v>93249.726842000018</v>
          </cell>
          <cell r="ES15">
            <v>90725.4526338</v>
          </cell>
          <cell r="ET15">
            <v>86894.907813600003</v>
          </cell>
          <cell r="EU15">
            <v>84718.730267299994</v>
          </cell>
          <cell r="EV15">
            <v>87327.742774000013</v>
          </cell>
          <cell r="EW15">
            <v>86618.092547399996</v>
          </cell>
          <cell r="EX15">
            <v>117679.60822129999</v>
          </cell>
          <cell r="EY15">
            <v>158755.0069683</v>
          </cell>
          <cell r="EZ15">
            <v>153872.91335220006</v>
          </cell>
          <cell r="FA15">
            <v>135299.96414350002</v>
          </cell>
          <cell r="FB15">
            <v>1256487.6635451999</v>
          </cell>
          <cell r="FD15">
            <v>92952.780531500015</v>
          </cell>
          <cell r="FE15">
            <v>68392.737450300003</v>
          </cell>
          <cell r="FF15">
            <v>93249.726842000018</v>
          </cell>
          <cell r="FG15">
            <v>90725.4526338</v>
          </cell>
          <cell r="FH15">
            <v>86894.907813600003</v>
          </cell>
          <cell r="FI15">
            <v>84718.730267299994</v>
          </cell>
          <cell r="FJ15">
            <v>87327.742774000013</v>
          </cell>
          <cell r="FK15">
            <v>86618.092547399996</v>
          </cell>
          <cell r="FL15">
            <v>117679.60822129999</v>
          </cell>
          <cell r="FM15">
            <v>158755.0069683</v>
          </cell>
          <cell r="FN15">
            <v>153872.91335220006</v>
          </cell>
          <cell r="FO15">
            <v>135299.96414350002</v>
          </cell>
          <cell r="FP15">
            <v>1256487.6635451999</v>
          </cell>
          <cell r="FR15">
            <v>92952.780531500015</v>
          </cell>
          <cell r="FS15">
            <v>68392.737450300003</v>
          </cell>
          <cell r="FT15">
            <v>93249.726842000018</v>
          </cell>
          <cell r="FU15">
            <v>90725.4526338</v>
          </cell>
          <cell r="FV15">
            <v>86894.907813600003</v>
          </cell>
          <cell r="FW15">
            <v>84718.730267299994</v>
          </cell>
          <cell r="FX15">
            <v>87327.742774000013</v>
          </cell>
          <cell r="FY15">
            <v>86618.092547399996</v>
          </cell>
          <cell r="FZ15">
            <v>117679.60822129999</v>
          </cell>
          <cell r="GA15">
            <v>158755.0069683</v>
          </cell>
          <cell r="GB15">
            <v>153872.91335220006</v>
          </cell>
          <cell r="GC15">
            <v>135299.96414350002</v>
          </cell>
          <cell r="GD15">
            <v>1256487.6635451999</v>
          </cell>
          <cell r="GF15">
            <v>92952.780531500015</v>
          </cell>
          <cell r="GG15">
            <v>68392.737450300003</v>
          </cell>
          <cell r="GH15">
            <v>93249.726842000018</v>
          </cell>
          <cell r="GI15">
            <v>90725.4526338</v>
          </cell>
          <cell r="GJ15">
            <v>86894.907813600003</v>
          </cell>
          <cell r="GK15">
            <v>84718.730267299994</v>
          </cell>
          <cell r="GL15">
            <v>87327.742774000013</v>
          </cell>
          <cell r="GM15">
            <v>86618.092547399996</v>
          </cell>
          <cell r="GN15">
            <v>117679.60822129999</v>
          </cell>
          <cell r="GO15">
            <v>158755.0069683</v>
          </cell>
          <cell r="GP15">
            <v>153872.91335220006</v>
          </cell>
          <cell r="GQ15">
            <v>135299.96414350002</v>
          </cell>
          <cell r="GR15">
            <v>1256487.6635451999</v>
          </cell>
          <cell r="GT15">
            <v>92952.780531500015</v>
          </cell>
          <cell r="GU15">
            <v>68392.737450300003</v>
          </cell>
          <cell r="GV15">
            <v>93249.726842000018</v>
          </cell>
          <cell r="GW15">
            <v>90725.4526338</v>
          </cell>
          <cell r="GX15">
            <v>86894.907813600003</v>
          </cell>
          <cell r="GY15">
            <v>84718.730267299994</v>
          </cell>
          <cell r="GZ15">
            <v>87327.742774000013</v>
          </cell>
          <cell r="HA15">
            <v>86618.092547399996</v>
          </cell>
          <cell r="HB15">
            <v>117679.60822129999</v>
          </cell>
          <cell r="HC15">
            <v>158755.0069683</v>
          </cell>
          <cell r="HD15">
            <v>153872.91335220006</v>
          </cell>
          <cell r="HE15">
            <v>135299.96414350002</v>
          </cell>
          <cell r="HF15">
            <v>1256487.6635451999</v>
          </cell>
          <cell r="HH15">
            <v>92952.780531500015</v>
          </cell>
          <cell r="HI15">
            <v>68392.737450300003</v>
          </cell>
          <cell r="HJ15">
            <v>93249.726842000018</v>
          </cell>
          <cell r="HK15">
            <v>90725.4526338</v>
          </cell>
          <cell r="HL15">
            <v>86894.907813600003</v>
          </cell>
          <cell r="HM15">
            <v>84718.730267299994</v>
          </cell>
          <cell r="HN15">
            <v>87327.742774000013</v>
          </cell>
          <cell r="HO15">
            <v>86618.092547399996</v>
          </cell>
          <cell r="HP15">
            <v>117679.60822129999</v>
          </cell>
          <cell r="HQ15">
            <v>158755.0069683</v>
          </cell>
          <cell r="HR15">
            <v>153872.91335220006</v>
          </cell>
          <cell r="HS15">
            <v>135299.96414350002</v>
          </cell>
          <cell r="HT15">
            <v>1256487.6635451999</v>
          </cell>
          <cell r="HV15">
            <v>279919.41555452463</v>
          </cell>
          <cell r="HW15">
            <v>268008.6128996489</v>
          </cell>
          <cell r="HX15">
            <v>293304.36132409371</v>
          </cell>
          <cell r="HY15">
            <v>392623.49356943439</v>
          </cell>
          <cell r="HZ15">
            <v>1233855.8833477017</v>
          </cell>
          <cell r="IB15">
            <v>280545.74408067239</v>
          </cell>
          <cell r="IC15">
            <v>268008.6128996489</v>
          </cell>
          <cell r="ID15">
            <v>293304.36132409371</v>
          </cell>
          <cell r="IE15">
            <v>392623.49356943439</v>
          </cell>
          <cell r="IF15">
            <v>1234482.2118738494</v>
          </cell>
          <cell r="IH15">
            <v>246510.54846139322</v>
          </cell>
          <cell r="II15">
            <v>259900.56079560041</v>
          </cell>
          <cell r="IJ15">
            <v>290069.2747897206</v>
          </cell>
          <cell r="IK15">
            <v>445235.95320166799</v>
          </cell>
          <cell r="IL15">
            <v>1241716.3372483822</v>
          </cell>
          <cell r="IN15">
            <v>246510.63353112841</v>
          </cell>
          <cell r="IO15">
            <v>259900.0300493596</v>
          </cell>
          <cell r="IP15">
            <v>290069.3393562875</v>
          </cell>
          <cell r="IQ15">
            <v>445224.1695415182</v>
          </cell>
          <cell r="IR15">
            <v>1241704.1724782938</v>
          </cell>
          <cell r="IT15">
            <v>267966.42937000003</v>
          </cell>
          <cell r="IU15">
            <v>227219.56083</v>
          </cell>
          <cell r="IV15">
            <v>228359.19874999998</v>
          </cell>
          <cell r="IW15">
            <v>341906.03125000006</v>
          </cell>
          <cell r="IX15">
            <v>1065451.2202000001</v>
          </cell>
          <cell r="IZ15">
            <v>253426.02430000002</v>
          </cell>
          <cell r="JA15">
            <v>230610.45045000006</v>
          </cell>
          <cell r="JB15">
            <v>291591.01431999996</v>
          </cell>
          <cell r="JC15">
            <v>356945.95324000006</v>
          </cell>
          <cell r="JD15">
            <v>1132573.4423100001</v>
          </cell>
          <cell r="JF15">
            <v>253426.02430000002</v>
          </cell>
          <cell r="JG15">
            <v>230610.45045000006</v>
          </cell>
          <cell r="JH15">
            <v>291591.01431999996</v>
          </cell>
          <cell r="JI15">
            <v>356945.95324000006</v>
          </cell>
          <cell r="JJ15">
            <v>1132573.4423100001</v>
          </cell>
          <cell r="JL15">
            <v>279544.30551999999</v>
          </cell>
          <cell r="JM15">
            <v>27336.177300000007</v>
          </cell>
          <cell r="JN15">
            <v>0</v>
          </cell>
          <cell r="JO15">
            <v>0</v>
          </cell>
          <cell r="JP15">
            <v>306880.48281999998</v>
          </cell>
          <cell r="JR15">
            <v>246510.54846120003</v>
          </cell>
          <cell r="JS15">
            <v>259900.56079469997</v>
          </cell>
          <cell r="JT15">
            <v>290069.27478879999</v>
          </cell>
          <cell r="JU15">
            <v>445235.95320200006</v>
          </cell>
          <cell r="JV15">
            <v>1241716.3372467002</v>
          </cell>
          <cell r="JX15">
            <v>254595.24482380002</v>
          </cell>
          <cell r="JY15">
            <v>262339.0907147</v>
          </cell>
          <cell r="JZ15">
            <v>291625.44354270003</v>
          </cell>
          <cell r="KA15">
            <v>447927.88446400006</v>
          </cell>
          <cell r="KB15">
            <v>1256487.6635452001</v>
          </cell>
          <cell r="KD15">
            <v>254595.24482380002</v>
          </cell>
          <cell r="KE15">
            <v>262339.0907147</v>
          </cell>
          <cell r="KF15">
            <v>291625.44354270003</v>
          </cell>
          <cell r="KG15">
            <v>447927.88446400006</v>
          </cell>
          <cell r="KH15">
            <v>1256487.6635452001</v>
          </cell>
          <cell r="KJ15">
            <v>254595.24482380002</v>
          </cell>
          <cell r="KK15">
            <v>262339.0907147</v>
          </cell>
          <cell r="KL15">
            <v>291625.44354270003</v>
          </cell>
          <cell r="KM15">
            <v>447927.88446400006</v>
          </cell>
          <cell r="KN15">
            <v>1256487.6635452001</v>
          </cell>
          <cell r="KP15">
            <v>254595.24482380002</v>
          </cell>
          <cell r="KQ15">
            <v>262339.0907147</v>
          </cell>
          <cell r="KR15">
            <v>291625.44354270003</v>
          </cell>
          <cell r="KS15">
            <v>447927.88446400006</v>
          </cell>
          <cell r="KT15">
            <v>1256487.6635452001</v>
          </cell>
          <cell r="KV15">
            <v>254595.24482380002</v>
          </cell>
          <cell r="KW15">
            <v>262339.0907147</v>
          </cell>
          <cell r="KX15">
            <v>291625.44354270003</v>
          </cell>
          <cell r="KY15">
            <v>447927.88446400006</v>
          </cell>
          <cell r="KZ15">
            <v>1256487.6635452001</v>
          </cell>
          <cell r="LB15">
            <v>254595.24482380002</v>
          </cell>
          <cell r="LC15">
            <v>262339.0907147</v>
          </cell>
          <cell r="LD15">
            <v>291625.44354270003</v>
          </cell>
          <cell r="LE15">
            <v>447927.88446400006</v>
          </cell>
          <cell r="LF15">
            <v>1256487.6635452001</v>
          </cell>
          <cell r="LH15">
            <v>254595.24482380002</v>
          </cell>
          <cell r="LI15">
            <v>262339.0907147</v>
          </cell>
          <cell r="LJ15">
            <v>291625.44354270003</v>
          </cell>
          <cell r="LK15">
            <v>447927.88446400006</v>
          </cell>
          <cell r="LL15">
            <v>1256487.6635452001</v>
          </cell>
          <cell r="LN15">
            <v>1132573.79153</v>
          </cell>
          <cell r="LO15">
            <v>1241716.3372466997</v>
          </cell>
          <cell r="LP15">
            <v>1284635.2792797168</v>
          </cell>
          <cell r="LQ15">
            <v>1338022.6460522008</v>
          </cell>
          <cell r="LS15">
            <v>0</v>
          </cell>
        </row>
        <row r="16">
          <cell r="C16" t="str">
            <v>HW Revenue</v>
          </cell>
          <cell r="D16" t="str">
            <v>tEUR</v>
          </cell>
          <cell r="F16">
            <v>92719.193599999999</v>
          </cell>
          <cell r="G16">
            <v>76396.741082960289</v>
          </cell>
          <cell r="H16">
            <v>104774.7493204218</v>
          </cell>
          <cell r="I16">
            <v>84604.636694579589</v>
          </cell>
          <cell r="J16">
            <v>84620.646056079029</v>
          </cell>
          <cell r="K16">
            <v>95719.593862257025</v>
          </cell>
          <cell r="L16">
            <v>93356.669909583259</v>
          </cell>
          <cell r="M16">
            <v>91920.381071605894</v>
          </cell>
          <cell r="N16">
            <v>104980.36622987443</v>
          </cell>
          <cell r="O16">
            <v>134834.59665357004</v>
          </cell>
          <cell r="P16">
            <v>135994.54729982928</v>
          </cell>
          <cell r="Q16">
            <v>118753.16928443598</v>
          </cell>
          <cell r="R16">
            <v>1218675.2910651967</v>
          </cell>
          <cell r="T16">
            <v>92719.193599999999</v>
          </cell>
          <cell r="U16">
            <v>76396.741082960289</v>
          </cell>
          <cell r="V16">
            <v>104417.53142513316</v>
          </cell>
          <cell r="W16">
            <v>84604.636694579589</v>
          </cell>
          <cell r="X16">
            <v>84620.646056079029</v>
          </cell>
          <cell r="Y16">
            <v>95719.593862257025</v>
          </cell>
          <cell r="Z16">
            <v>93356.669909583259</v>
          </cell>
          <cell r="AA16">
            <v>91920.381071605894</v>
          </cell>
          <cell r="AB16">
            <v>104980.36622987443</v>
          </cell>
          <cell r="AC16">
            <v>134834.59665357004</v>
          </cell>
          <cell r="AD16">
            <v>135994.54729982928</v>
          </cell>
          <cell r="AE16">
            <v>118753.16928443598</v>
          </cell>
          <cell r="AF16">
            <v>1218318.073169908</v>
          </cell>
          <cell r="AH16">
            <v>87953.871251444391</v>
          </cell>
          <cell r="AI16">
            <v>63508.376119661676</v>
          </cell>
          <cell r="AJ16">
            <v>88868.129018501728</v>
          </cell>
          <cell r="AK16">
            <v>87229.311697765588</v>
          </cell>
          <cell r="AL16">
            <v>84204.684608114272</v>
          </cell>
          <cell r="AM16">
            <v>82260.667293285718</v>
          </cell>
          <cell r="AN16">
            <v>84936.660620189228</v>
          </cell>
          <cell r="AO16">
            <v>84492.161016901417</v>
          </cell>
          <cell r="AP16">
            <v>114467.05342799462</v>
          </cell>
          <cell r="AQ16">
            <v>155295.3065577283</v>
          </cell>
          <cell r="AR16">
            <v>150575.79795964219</v>
          </cell>
          <cell r="AS16">
            <v>133232.08388829694</v>
          </cell>
          <cell r="AT16">
            <v>1217024.1034595261</v>
          </cell>
          <cell r="AV16">
            <v>87953.518575649272</v>
          </cell>
          <cell r="AW16">
            <v>63508.59798355736</v>
          </cell>
          <cell r="AX16">
            <v>88868.344900136319</v>
          </cell>
          <cell r="AY16">
            <v>87229.533561661272</v>
          </cell>
          <cell r="AZ16">
            <v>84204.926513530227</v>
          </cell>
          <cell r="BA16">
            <v>82259.6727777333</v>
          </cell>
          <cell r="BB16">
            <v>84936.929326891361</v>
          </cell>
          <cell r="BC16">
            <v>84492.852909131107</v>
          </cell>
          <cell r="BD16">
            <v>114466.15739562971</v>
          </cell>
          <cell r="BE16">
            <v>155286.96562395964</v>
          </cell>
          <cell r="BF16">
            <v>150575.41262922465</v>
          </cell>
          <cell r="BG16">
            <v>133229.0264923333</v>
          </cell>
          <cell r="BH16">
            <v>1217011.9386894375</v>
          </cell>
          <cell r="BJ16">
            <v>98032.958900000027</v>
          </cell>
          <cell r="BK16">
            <v>76657.744090000007</v>
          </cell>
          <cell r="BL16">
            <v>87356.553199999995</v>
          </cell>
          <cell r="BM16">
            <v>60618.025570000013</v>
          </cell>
          <cell r="BN16">
            <v>64925.221970000006</v>
          </cell>
          <cell r="BO16">
            <v>93768.638899999991</v>
          </cell>
          <cell r="BP16">
            <v>69130.984580000004</v>
          </cell>
          <cell r="BQ16">
            <v>67584.379529999991</v>
          </cell>
          <cell r="BR16">
            <v>85041.610000000015</v>
          </cell>
          <cell r="BS16">
            <v>83418.836359999987</v>
          </cell>
          <cell r="BT16">
            <v>132496.26361999998</v>
          </cell>
          <cell r="BU16">
            <v>118108.58093000003</v>
          </cell>
          <cell r="BV16">
            <v>1037139.7976500001</v>
          </cell>
          <cell r="BX16">
            <v>115583.49354</v>
          </cell>
          <cell r="BY16">
            <v>59353.599630000026</v>
          </cell>
          <cell r="BZ16">
            <v>71729.957929999975</v>
          </cell>
          <cell r="CA16">
            <v>64311.137060000001</v>
          </cell>
          <cell r="CB16">
            <v>64161.838550000015</v>
          </cell>
          <cell r="CC16">
            <v>95854.638790000012</v>
          </cell>
          <cell r="CD16">
            <v>99311.872929999969</v>
          </cell>
          <cell r="CE16">
            <v>118107.58567000001</v>
          </cell>
          <cell r="CF16">
            <v>67022.50722</v>
          </cell>
          <cell r="CG16">
            <v>96418.000940000027</v>
          </cell>
          <cell r="CH16">
            <v>127602.18206000001</v>
          </cell>
          <cell r="CI16">
            <v>125836.32099000001</v>
          </cell>
          <cell r="CJ16">
            <v>1105293.13531</v>
          </cell>
          <cell r="CL16">
            <v>115583.49354</v>
          </cell>
          <cell r="CM16">
            <v>59353.599630000026</v>
          </cell>
          <cell r="CN16">
            <v>71729.957929999975</v>
          </cell>
          <cell r="CO16">
            <v>64311.137060000001</v>
          </cell>
          <cell r="CP16">
            <v>64161.838550000015</v>
          </cell>
          <cell r="CQ16">
            <v>95854.638790000012</v>
          </cell>
          <cell r="CR16">
            <v>99311.872929999969</v>
          </cell>
          <cell r="CS16">
            <v>118107.58567000001</v>
          </cell>
          <cell r="CT16">
            <v>67022.50722</v>
          </cell>
          <cell r="CU16">
            <v>96418.000940000027</v>
          </cell>
          <cell r="CV16">
            <v>127602.18206000001</v>
          </cell>
          <cell r="CW16">
            <v>125836.32099000001</v>
          </cell>
          <cell r="CX16">
            <v>1105293.13531</v>
          </cell>
          <cell r="CZ16">
            <v>96273.292149999994</v>
          </cell>
          <cell r="DA16">
            <v>77794.631739999983</v>
          </cell>
          <cell r="DB16">
            <v>105476.38162999999</v>
          </cell>
          <cell r="DC16">
            <v>27336.177300000007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306880.48281999992</v>
          </cell>
          <cell r="DN16">
            <v>87924.971899200013</v>
          </cell>
          <cell r="DO16">
            <v>63482.232268899999</v>
          </cell>
          <cell r="DP16">
            <v>88833.718662600018</v>
          </cell>
          <cell r="DQ16">
            <v>87200.412345000004</v>
          </cell>
          <cell r="DR16">
            <v>84173.029754400006</v>
          </cell>
          <cell r="DS16">
            <v>82220.745934200007</v>
          </cell>
          <cell r="DT16">
            <v>84896.739261200026</v>
          </cell>
          <cell r="DU16">
            <v>84446.728654399994</v>
          </cell>
          <cell r="DV16">
            <v>114421.62106569999</v>
          </cell>
          <cell r="DW16">
            <v>155238.85218940006</v>
          </cell>
          <cell r="DX16">
            <v>150513.83258810002</v>
          </cell>
          <cell r="DY16">
            <v>133170.11851730003</v>
          </cell>
          <cell r="DZ16">
            <v>1216523.0031404004</v>
          </cell>
          <cell r="EB16">
            <v>92952.780531500015</v>
          </cell>
          <cell r="EC16">
            <v>68392.737450300003</v>
          </cell>
          <cell r="ED16">
            <v>93249.726842000018</v>
          </cell>
          <cell r="EE16">
            <v>90725.4526338</v>
          </cell>
          <cell r="EF16">
            <v>86894.907813600003</v>
          </cell>
          <cell r="EG16">
            <v>84718.730267299994</v>
          </cell>
          <cell r="EH16">
            <v>87327.742774000013</v>
          </cell>
          <cell r="EI16">
            <v>86618.092547399996</v>
          </cell>
          <cell r="EJ16">
            <v>117679.60822129999</v>
          </cell>
          <cell r="EK16">
            <v>158755.0069683</v>
          </cell>
          <cell r="EL16">
            <v>153872.91335220006</v>
          </cell>
          <cell r="EM16">
            <v>135299.96414350002</v>
          </cell>
          <cell r="EN16">
            <v>1256487.6635451999</v>
          </cell>
          <cell r="EP16">
            <v>92952.780531500015</v>
          </cell>
          <cell r="EQ16">
            <v>68392.737450300003</v>
          </cell>
          <cell r="ER16">
            <v>93249.726842000018</v>
          </cell>
          <cell r="ES16">
            <v>90725.4526338</v>
          </cell>
          <cell r="ET16">
            <v>86894.907813600003</v>
          </cell>
          <cell r="EU16">
            <v>84718.730267299994</v>
          </cell>
          <cell r="EV16">
            <v>87327.742774000013</v>
          </cell>
          <cell r="EW16">
            <v>86618.092547399996</v>
          </cell>
          <cell r="EX16">
            <v>117679.60822129999</v>
          </cell>
          <cell r="EY16">
            <v>158755.0069683</v>
          </cell>
          <cell r="EZ16">
            <v>153872.91335220006</v>
          </cell>
          <cell r="FA16">
            <v>135299.96414350002</v>
          </cell>
          <cell r="FB16">
            <v>1256487.6635451999</v>
          </cell>
          <cell r="FD16">
            <v>92952.780531500015</v>
          </cell>
          <cell r="FE16">
            <v>68392.737450300003</v>
          </cell>
          <cell r="FF16">
            <v>93249.726842000018</v>
          </cell>
          <cell r="FG16">
            <v>90725.4526338</v>
          </cell>
          <cell r="FH16">
            <v>86894.907813600003</v>
          </cell>
          <cell r="FI16">
            <v>84718.730267299994</v>
          </cell>
          <cell r="FJ16">
            <v>87327.742774000013</v>
          </cell>
          <cell r="FK16">
            <v>86618.092547399996</v>
          </cell>
          <cell r="FL16">
            <v>117679.60822129999</v>
          </cell>
          <cell r="FM16">
            <v>158755.0069683</v>
          </cell>
          <cell r="FN16">
            <v>153872.91335220006</v>
          </cell>
          <cell r="FO16">
            <v>135299.96414350002</v>
          </cell>
          <cell r="FP16">
            <v>1256487.6635451999</v>
          </cell>
          <cell r="FR16">
            <v>92952.780531500015</v>
          </cell>
          <cell r="FS16">
            <v>68392.737450300003</v>
          </cell>
          <cell r="FT16">
            <v>93249.726842000018</v>
          </cell>
          <cell r="FU16">
            <v>90725.4526338</v>
          </cell>
          <cell r="FV16">
            <v>86894.907813600003</v>
          </cell>
          <cell r="FW16">
            <v>84718.730267299994</v>
          </cell>
          <cell r="FX16">
            <v>87327.742774000013</v>
          </cell>
          <cell r="FY16">
            <v>86618.092547399996</v>
          </cell>
          <cell r="FZ16">
            <v>117679.60822129999</v>
          </cell>
          <cell r="GA16">
            <v>158755.0069683</v>
          </cell>
          <cell r="GB16">
            <v>153872.91335220006</v>
          </cell>
          <cell r="GC16">
            <v>135299.96414350002</v>
          </cell>
          <cell r="GD16">
            <v>1256487.6635451999</v>
          </cell>
          <cell r="GF16">
            <v>92952.780531500015</v>
          </cell>
          <cell r="GG16">
            <v>68392.737450300003</v>
          </cell>
          <cell r="GH16">
            <v>93249.726842000018</v>
          </cell>
          <cell r="GI16">
            <v>90725.4526338</v>
          </cell>
          <cell r="GJ16">
            <v>86894.907813600003</v>
          </cell>
          <cell r="GK16">
            <v>84718.730267299994</v>
          </cell>
          <cell r="GL16">
            <v>87327.742774000013</v>
          </cell>
          <cell r="GM16">
            <v>86618.092547399996</v>
          </cell>
          <cell r="GN16">
            <v>117679.60822129999</v>
          </cell>
          <cell r="GO16">
            <v>158755.0069683</v>
          </cell>
          <cell r="GP16">
            <v>153872.91335220006</v>
          </cell>
          <cell r="GQ16">
            <v>135299.96414350002</v>
          </cell>
          <cell r="GR16">
            <v>1256487.6635451999</v>
          </cell>
          <cell r="GT16">
            <v>92952.780531500015</v>
          </cell>
          <cell r="GU16">
            <v>68392.737450300003</v>
          </cell>
          <cell r="GV16">
            <v>93249.726842000018</v>
          </cell>
          <cell r="GW16">
            <v>90725.4526338</v>
          </cell>
          <cell r="GX16">
            <v>86894.907813600003</v>
          </cell>
          <cell r="GY16">
            <v>84718.730267299994</v>
          </cell>
          <cell r="GZ16">
            <v>87327.742774000013</v>
          </cell>
          <cell r="HA16">
            <v>86618.092547399996</v>
          </cell>
          <cell r="HB16">
            <v>117679.60822129999</v>
          </cell>
          <cell r="HC16">
            <v>158755.0069683</v>
          </cell>
          <cell r="HD16">
            <v>153872.91335220006</v>
          </cell>
          <cell r="HE16">
            <v>135299.96414350002</v>
          </cell>
          <cell r="HF16">
            <v>1256487.6635451999</v>
          </cell>
          <cell r="HH16">
            <v>92952.780531500015</v>
          </cell>
          <cell r="HI16">
            <v>68392.737450300003</v>
          </cell>
          <cell r="HJ16">
            <v>93249.726842000018</v>
          </cell>
          <cell r="HK16">
            <v>90725.4526338</v>
          </cell>
          <cell r="HL16">
            <v>86894.907813600003</v>
          </cell>
          <cell r="HM16">
            <v>84718.730267299994</v>
          </cell>
          <cell r="HN16">
            <v>87327.742774000013</v>
          </cell>
          <cell r="HO16">
            <v>86618.092547399996</v>
          </cell>
          <cell r="HP16">
            <v>117679.60822129999</v>
          </cell>
          <cell r="HQ16">
            <v>158755.0069683</v>
          </cell>
          <cell r="HR16">
            <v>153872.91335220006</v>
          </cell>
          <cell r="HS16">
            <v>135299.96414350002</v>
          </cell>
          <cell r="HT16">
            <v>1256487.6635451999</v>
          </cell>
          <cell r="HV16">
            <v>273890.68400338211</v>
          </cell>
          <cell r="HW16">
            <v>264944.87661291566</v>
          </cell>
          <cell r="HX16">
            <v>290257.41721106356</v>
          </cell>
          <cell r="HY16">
            <v>389582.3132378353</v>
          </cell>
          <cell r="HZ16">
            <v>1218675.2910651965</v>
          </cell>
          <cell r="IB16">
            <v>273533.46610809345</v>
          </cell>
          <cell r="IC16">
            <v>264944.87661291566</v>
          </cell>
          <cell r="ID16">
            <v>290257.41721106356</v>
          </cell>
          <cell r="IE16">
            <v>389582.3132378353</v>
          </cell>
          <cell r="IF16">
            <v>1218318.073169908</v>
          </cell>
          <cell r="IH16">
            <v>240330.37638960779</v>
          </cell>
          <cell r="II16">
            <v>253694.66359916556</v>
          </cell>
          <cell r="IJ16">
            <v>283895.87506508525</v>
          </cell>
          <cell r="IK16">
            <v>439103.18840566743</v>
          </cell>
          <cell r="IL16">
            <v>1217024.1034595261</v>
          </cell>
          <cell r="IN16">
            <v>240330.46145934294</v>
          </cell>
          <cell r="IO16">
            <v>253694.13285292481</v>
          </cell>
          <cell r="IP16">
            <v>283895.9396316522</v>
          </cell>
          <cell r="IQ16">
            <v>439091.40474551753</v>
          </cell>
          <cell r="IR16">
            <v>1217011.9386894375</v>
          </cell>
          <cell r="IT16">
            <v>262047.25619000001</v>
          </cell>
          <cell r="IU16">
            <v>219311.88644</v>
          </cell>
          <cell r="IV16">
            <v>221756.97410999998</v>
          </cell>
          <cell r="IW16">
            <v>334023.68091000005</v>
          </cell>
          <cell r="IX16">
            <v>1037139.7976500001</v>
          </cell>
          <cell r="IZ16">
            <v>246667.05110000001</v>
          </cell>
          <cell r="JA16">
            <v>224327.61440000005</v>
          </cell>
          <cell r="JB16">
            <v>284441.96581999998</v>
          </cell>
          <cell r="JC16">
            <v>349856.50399000006</v>
          </cell>
          <cell r="JD16">
            <v>1105293.13531</v>
          </cell>
          <cell r="JF16">
            <v>246667.05110000001</v>
          </cell>
          <cell r="JG16">
            <v>224327.61440000005</v>
          </cell>
          <cell r="JH16">
            <v>284441.96581999998</v>
          </cell>
          <cell r="JI16">
            <v>349856.50399000006</v>
          </cell>
          <cell r="JJ16">
            <v>1105293.13531</v>
          </cell>
          <cell r="JL16">
            <v>279544.30551999999</v>
          </cell>
          <cell r="JM16">
            <v>27336.177300000007</v>
          </cell>
          <cell r="JN16">
            <v>0</v>
          </cell>
          <cell r="JO16">
            <v>0</v>
          </cell>
          <cell r="JP16">
            <v>306880.48281999998</v>
          </cell>
          <cell r="JR16">
            <v>240240.92283070003</v>
          </cell>
          <cell r="JS16">
            <v>253594.18803359996</v>
          </cell>
          <cell r="JT16">
            <v>283765.08898130001</v>
          </cell>
          <cell r="JU16">
            <v>438922.80329480005</v>
          </cell>
          <cell r="JV16">
            <v>1216523.0031404002</v>
          </cell>
          <cell r="JX16">
            <v>254595.24482380002</v>
          </cell>
          <cell r="JY16">
            <v>262339.0907147</v>
          </cell>
          <cell r="JZ16">
            <v>291625.44354270003</v>
          </cell>
          <cell r="KA16">
            <v>447927.88446400006</v>
          </cell>
          <cell r="KB16">
            <v>1256487.6635452001</v>
          </cell>
          <cell r="KD16">
            <v>254595.24482380002</v>
          </cell>
          <cell r="KE16">
            <v>262339.0907147</v>
          </cell>
          <cell r="KF16">
            <v>291625.44354270003</v>
          </cell>
          <cell r="KG16">
            <v>447927.88446400006</v>
          </cell>
          <cell r="KH16">
            <v>1256487.6635452001</v>
          </cell>
          <cell r="KJ16">
            <v>254595.24482380002</v>
          </cell>
          <cell r="KK16">
            <v>262339.0907147</v>
          </cell>
          <cell r="KL16">
            <v>291625.44354270003</v>
          </cell>
          <cell r="KM16">
            <v>447927.88446400006</v>
          </cell>
          <cell r="KN16">
            <v>1256487.6635452001</v>
          </cell>
          <cell r="KP16">
            <v>254595.24482380002</v>
          </cell>
          <cell r="KQ16">
            <v>262339.0907147</v>
          </cell>
          <cell r="KR16">
            <v>291625.44354270003</v>
          </cell>
          <cell r="KS16">
            <v>447927.88446400006</v>
          </cell>
          <cell r="KT16">
            <v>1256487.6635452001</v>
          </cell>
          <cell r="KV16">
            <v>254595.24482380002</v>
          </cell>
          <cell r="KW16">
            <v>262339.0907147</v>
          </cell>
          <cell r="KX16">
            <v>291625.44354270003</v>
          </cell>
          <cell r="KY16">
            <v>447927.88446400006</v>
          </cell>
          <cell r="KZ16">
            <v>1256487.6635452001</v>
          </cell>
          <cell r="LB16">
            <v>254595.24482380002</v>
          </cell>
          <cell r="LC16">
            <v>262339.0907147</v>
          </cell>
          <cell r="LD16">
            <v>291625.44354270003</v>
          </cell>
          <cell r="LE16">
            <v>447927.88446400006</v>
          </cell>
          <cell r="LF16">
            <v>1256487.6635452001</v>
          </cell>
          <cell r="LH16">
            <v>254595.24482380002</v>
          </cell>
          <cell r="LI16">
            <v>262339.0907147</v>
          </cell>
          <cell r="LJ16">
            <v>291625.44354270003</v>
          </cell>
          <cell r="LK16">
            <v>447927.88446400006</v>
          </cell>
          <cell r="LL16">
            <v>1256487.6635452001</v>
          </cell>
          <cell r="LN16">
            <v>1105293.4853100001</v>
          </cell>
          <cell r="LO16">
            <v>1216523.0031403999</v>
          </cell>
          <cell r="LP16">
            <v>1274629.367813946</v>
          </cell>
          <cell r="LQ16">
            <v>1327992.6987595111</v>
          </cell>
          <cell r="LS16">
            <v>0</v>
          </cell>
        </row>
        <row r="17">
          <cell r="C17" t="str">
            <v>Mobile Hardware Revenue</v>
          </cell>
          <cell r="D17" t="str">
            <v>tEUR</v>
          </cell>
          <cell r="BJ17">
            <v>97781.299420000025</v>
          </cell>
          <cell r="BK17">
            <v>76390.851920000001</v>
          </cell>
          <cell r="BL17">
            <v>87074.581549999988</v>
          </cell>
          <cell r="BM17">
            <v>60336.161570000011</v>
          </cell>
          <cell r="BN17">
            <v>64635.548660000008</v>
          </cell>
          <cell r="BO17">
            <v>93473.936169999986</v>
          </cell>
          <cell r="BP17">
            <v>68834.462299999999</v>
          </cell>
          <cell r="BQ17">
            <v>67298.461809999993</v>
          </cell>
          <cell r="BR17">
            <v>84726.114360000021</v>
          </cell>
          <cell r="BS17">
            <v>83120.631569999983</v>
          </cell>
          <cell r="BT17">
            <v>132199.33000999998</v>
          </cell>
          <cell r="BU17">
            <v>117837.50978000002</v>
          </cell>
          <cell r="BV17">
            <v>1033708.8891199999</v>
          </cell>
          <cell r="BX17">
            <v>115314.51045999999</v>
          </cell>
          <cell r="BY17">
            <v>59080.491430000024</v>
          </cell>
          <cell r="BZ17">
            <v>71453.714929999973</v>
          </cell>
          <cell r="CA17">
            <v>64034.944470000002</v>
          </cell>
          <cell r="CB17">
            <v>63887.310520000014</v>
          </cell>
          <cell r="CC17">
            <v>95582.238470000011</v>
          </cell>
          <cell r="CD17">
            <v>99033.887209999972</v>
          </cell>
          <cell r="CE17">
            <v>117829.18105000001</v>
          </cell>
          <cell r="CF17">
            <v>66743.439559999999</v>
          </cell>
          <cell r="CG17">
            <v>96136.56213000002</v>
          </cell>
          <cell r="CH17">
            <v>127264.55667000001</v>
          </cell>
          <cell r="CI17">
            <v>125556.45513</v>
          </cell>
          <cell r="CJ17">
            <v>1101917.2920299999</v>
          </cell>
          <cell r="CL17">
            <v>115314.51045999999</v>
          </cell>
          <cell r="CM17">
            <v>59080.491430000024</v>
          </cell>
          <cell r="CN17">
            <v>71453.714929999973</v>
          </cell>
          <cell r="CO17">
            <v>64034.944470000002</v>
          </cell>
          <cell r="CP17">
            <v>63887.310520000014</v>
          </cell>
          <cell r="CQ17">
            <v>95582.238470000011</v>
          </cell>
          <cell r="CR17">
            <v>99033.887209999972</v>
          </cell>
          <cell r="CS17">
            <v>117829.18105000001</v>
          </cell>
          <cell r="CT17">
            <v>66743.439559999999</v>
          </cell>
          <cell r="CU17">
            <v>96136.56213000002</v>
          </cell>
          <cell r="CV17">
            <v>127264.55667000001</v>
          </cell>
          <cell r="CW17">
            <v>125556.45513</v>
          </cell>
          <cell r="CX17">
            <v>1101917.2920299999</v>
          </cell>
          <cell r="CZ17">
            <v>96273.292149999994</v>
          </cell>
          <cell r="DA17">
            <v>77794.631739999983</v>
          </cell>
          <cell r="DB17">
            <v>105476.38162999999</v>
          </cell>
          <cell r="DC17">
            <v>27336.177300000007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306880.48281999992</v>
          </cell>
          <cell r="DN17">
            <v>87643.626154000012</v>
          </cell>
          <cell r="DO17">
            <v>63200.435462499998</v>
          </cell>
          <cell r="DP17">
            <v>88551.710394200025</v>
          </cell>
          <cell r="DQ17">
            <v>86918.310070799998</v>
          </cell>
          <cell r="DR17">
            <v>83890.987324300004</v>
          </cell>
          <cell r="DS17">
            <v>81939.2538719</v>
          </cell>
          <cell r="DT17">
            <v>84615.876396900028</v>
          </cell>
          <cell r="DU17">
            <v>84166.562941199998</v>
          </cell>
          <cell r="DV17">
            <v>114142.10900149999</v>
          </cell>
          <cell r="DW17">
            <v>154959.58728300006</v>
          </cell>
          <cell r="DX17">
            <v>150234.99954540003</v>
          </cell>
          <cell r="DY17">
            <v>132892.56939110003</v>
          </cell>
          <cell r="DZ17">
            <v>1213156.0278368001</v>
          </cell>
          <cell r="EB17">
            <v>92952.780531500015</v>
          </cell>
          <cell r="EC17">
            <v>68392.737450300003</v>
          </cell>
          <cell r="ED17">
            <v>93249.726842000018</v>
          </cell>
          <cell r="EE17">
            <v>90725.4526338</v>
          </cell>
          <cell r="EF17">
            <v>86894.907813600003</v>
          </cell>
          <cell r="EG17">
            <v>84718.730267299994</v>
          </cell>
          <cell r="EH17">
            <v>87327.742774000013</v>
          </cell>
          <cell r="EI17">
            <v>86618.092547399996</v>
          </cell>
          <cell r="EJ17">
            <v>117679.60822129999</v>
          </cell>
          <cell r="EK17">
            <v>158755.0069683</v>
          </cell>
          <cell r="EL17">
            <v>153872.91335220006</v>
          </cell>
          <cell r="EM17">
            <v>135299.96414350002</v>
          </cell>
          <cell r="EN17">
            <v>1256487.6635451999</v>
          </cell>
          <cell r="EP17">
            <v>92952.780531500015</v>
          </cell>
          <cell r="EQ17">
            <v>68392.737450300003</v>
          </cell>
          <cell r="ER17">
            <v>93249.726842000018</v>
          </cell>
          <cell r="ES17">
            <v>90725.4526338</v>
          </cell>
          <cell r="ET17">
            <v>86894.907813600003</v>
          </cell>
          <cell r="EU17">
            <v>84718.730267299994</v>
          </cell>
          <cell r="EV17">
            <v>87327.742774000013</v>
          </cell>
          <cell r="EW17">
            <v>86618.092547399996</v>
          </cell>
          <cell r="EX17">
            <v>117679.60822129999</v>
          </cell>
          <cell r="EY17">
            <v>158755.0069683</v>
          </cell>
          <cell r="EZ17">
            <v>153872.91335220006</v>
          </cell>
          <cell r="FA17">
            <v>135299.96414350002</v>
          </cell>
          <cell r="FB17">
            <v>1256487.6635451999</v>
          </cell>
          <cell r="FD17">
            <v>92952.780531500015</v>
          </cell>
          <cell r="FE17">
            <v>68392.737450300003</v>
          </cell>
          <cell r="FF17">
            <v>93249.726842000018</v>
          </cell>
          <cell r="FG17">
            <v>90725.4526338</v>
          </cell>
          <cell r="FH17">
            <v>86894.907813600003</v>
          </cell>
          <cell r="FI17">
            <v>84718.730267299994</v>
          </cell>
          <cell r="FJ17">
            <v>87327.742774000013</v>
          </cell>
          <cell r="FK17">
            <v>86618.092547399996</v>
          </cell>
          <cell r="FL17">
            <v>117679.60822129999</v>
          </cell>
          <cell r="FM17">
            <v>158755.0069683</v>
          </cell>
          <cell r="FN17">
            <v>153872.91335220006</v>
          </cell>
          <cell r="FO17">
            <v>135299.96414350002</v>
          </cell>
          <cell r="FP17">
            <v>1256487.6635451999</v>
          </cell>
          <cell r="FR17">
            <v>92952.780531500015</v>
          </cell>
          <cell r="FS17">
            <v>68392.737450300003</v>
          </cell>
          <cell r="FT17">
            <v>93249.726842000018</v>
          </cell>
          <cell r="FU17">
            <v>90725.4526338</v>
          </cell>
          <cell r="FV17">
            <v>86894.907813600003</v>
          </cell>
          <cell r="FW17">
            <v>84718.730267299994</v>
          </cell>
          <cell r="FX17">
            <v>87327.742774000013</v>
          </cell>
          <cell r="FY17">
            <v>86618.092547399996</v>
          </cell>
          <cell r="FZ17">
            <v>117679.60822129999</v>
          </cell>
          <cell r="GA17">
            <v>158755.0069683</v>
          </cell>
          <cell r="GB17">
            <v>153872.91335220006</v>
          </cell>
          <cell r="GC17">
            <v>135299.96414350002</v>
          </cell>
          <cell r="GD17">
            <v>1256487.6635451999</v>
          </cell>
          <cell r="GF17">
            <v>92952.780531500015</v>
          </cell>
          <cell r="GG17">
            <v>68392.737450300003</v>
          </cell>
          <cell r="GH17">
            <v>93249.726842000018</v>
          </cell>
          <cell r="GI17">
            <v>90725.4526338</v>
          </cell>
          <cell r="GJ17">
            <v>86894.907813600003</v>
          </cell>
          <cell r="GK17">
            <v>84718.730267299994</v>
          </cell>
          <cell r="GL17">
            <v>87327.742774000013</v>
          </cell>
          <cell r="GM17">
            <v>86618.092547399996</v>
          </cell>
          <cell r="GN17">
            <v>117679.60822129999</v>
          </cell>
          <cell r="GO17">
            <v>158755.0069683</v>
          </cell>
          <cell r="GP17">
            <v>153872.91335220006</v>
          </cell>
          <cell r="GQ17">
            <v>135299.96414350002</v>
          </cell>
          <cell r="GR17">
            <v>1256487.6635451999</v>
          </cell>
          <cell r="GT17">
            <v>92952.780531500015</v>
          </cell>
          <cell r="GU17">
            <v>68392.737450300003</v>
          </cell>
          <cell r="GV17">
            <v>93249.726842000018</v>
          </cell>
          <cell r="GW17">
            <v>90725.4526338</v>
          </cell>
          <cell r="GX17">
            <v>86894.907813600003</v>
          </cell>
          <cell r="GY17">
            <v>84718.730267299994</v>
          </cell>
          <cell r="GZ17">
            <v>87327.742774000013</v>
          </cell>
          <cell r="HA17">
            <v>86618.092547399996</v>
          </cell>
          <cell r="HB17">
            <v>117679.60822129999</v>
          </cell>
          <cell r="HC17">
            <v>158755.0069683</v>
          </cell>
          <cell r="HD17">
            <v>153872.91335220006</v>
          </cell>
          <cell r="HE17">
            <v>135299.96414350002</v>
          </cell>
          <cell r="HF17">
            <v>1256487.6635451999</v>
          </cell>
          <cell r="HH17">
            <v>92952.780531500015</v>
          </cell>
          <cell r="HI17">
            <v>68392.737450300003</v>
          </cell>
          <cell r="HJ17">
            <v>93249.726842000018</v>
          </cell>
          <cell r="HK17">
            <v>90725.4526338</v>
          </cell>
          <cell r="HL17">
            <v>86894.907813600003</v>
          </cell>
          <cell r="HM17">
            <v>84718.730267299994</v>
          </cell>
          <cell r="HN17">
            <v>87327.742774000013</v>
          </cell>
          <cell r="HO17">
            <v>86618.092547399996</v>
          </cell>
          <cell r="HP17">
            <v>117679.60822129999</v>
          </cell>
          <cell r="HQ17">
            <v>158755.0069683</v>
          </cell>
          <cell r="HR17">
            <v>153872.91335220006</v>
          </cell>
          <cell r="HS17">
            <v>135299.96414350002</v>
          </cell>
          <cell r="HT17">
            <v>1256487.6635451999</v>
          </cell>
          <cell r="HV17">
            <v>0</v>
          </cell>
          <cell r="HW17">
            <v>0</v>
          </cell>
          <cell r="HX17">
            <v>0</v>
          </cell>
          <cell r="HY17">
            <v>0</v>
          </cell>
          <cell r="HZ17">
            <v>0</v>
          </cell>
          <cell r="IB17">
            <v>0</v>
          </cell>
          <cell r="IC17">
            <v>0</v>
          </cell>
          <cell r="ID17">
            <v>0</v>
          </cell>
          <cell r="IE17">
            <v>0</v>
          </cell>
          <cell r="IF17">
            <v>0</v>
          </cell>
          <cell r="IH17">
            <v>0</v>
          </cell>
          <cell r="II17">
            <v>0</v>
          </cell>
          <cell r="IJ17">
            <v>0</v>
          </cell>
          <cell r="IK17">
            <v>0</v>
          </cell>
          <cell r="IL17">
            <v>0</v>
          </cell>
          <cell r="IN17">
            <v>0</v>
          </cell>
          <cell r="IO17">
            <v>0</v>
          </cell>
          <cell r="IP17">
            <v>0</v>
          </cell>
          <cell r="IQ17">
            <v>0</v>
          </cell>
          <cell r="IR17">
            <v>0</v>
          </cell>
          <cell r="IT17">
            <v>261246.73289000001</v>
          </cell>
          <cell r="IU17">
            <v>218445.6464</v>
          </cell>
          <cell r="IV17">
            <v>220859.03846999997</v>
          </cell>
          <cell r="IW17">
            <v>333157.47136000003</v>
          </cell>
          <cell r="IX17">
            <v>1033708.8891200001</v>
          </cell>
          <cell r="IZ17">
            <v>245848.71682</v>
          </cell>
          <cell r="JA17">
            <v>223504.49346000006</v>
          </cell>
          <cell r="JB17">
            <v>283606.50782</v>
          </cell>
          <cell r="JC17">
            <v>348957.57393000007</v>
          </cell>
          <cell r="JD17">
            <v>1101917.2920300001</v>
          </cell>
          <cell r="JF17">
            <v>245848.71682</v>
          </cell>
          <cell r="JG17">
            <v>223504.49346000006</v>
          </cell>
          <cell r="JH17">
            <v>283606.50782</v>
          </cell>
          <cell r="JI17">
            <v>348957.57393000007</v>
          </cell>
          <cell r="JJ17">
            <v>1101917.2920300001</v>
          </cell>
          <cell r="JL17">
            <v>279544.30551999999</v>
          </cell>
          <cell r="JM17">
            <v>27336.177300000007</v>
          </cell>
          <cell r="JN17">
            <v>0</v>
          </cell>
          <cell r="JO17">
            <v>0</v>
          </cell>
          <cell r="JP17">
            <v>306880.48281999998</v>
          </cell>
          <cell r="JR17">
            <v>239395.77201070002</v>
          </cell>
          <cell r="JS17">
            <v>252748.55126699997</v>
          </cell>
          <cell r="JT17">
            <v>282924.54833960003</v>
          </cell>
          <cell r="JU17">
            <v>438087.15621950006</v>
          </cell>
          <cell r="JV17">
            <v>1213156.0278368001</v>
          </cell>
          <cell r="JX17">
            <v>254595.24482380002</v>
          </cell>
          <cell r="JY17">
            <v>262339.0907147</v>
          </cell>
          <cell r="JZ17">
            <v>291625.44354270003</v>
          </cell>
          <cell r="KA17">
            <v>447927.88446400006</v>
          </cell>
          <cell r="KB17">
            <v>1256487.6635452001</v>
          </cell>
          <cell r="KD17">
            <v>254595.24482380002</v>
          </cell>
          <cell r="KE17">
            <v>262339.0907147</v>
          </cell>
          <cell r="KF17">
            <v>291625.44354270003</v>
          </cell>
          <cell r="KG17">
            <v>447927.88446400006</v>
          </cell>
          <cell r="KH17">
            <v>1256487.6635452001</v>
          </cell>
          <cell r="KJ17">
            <v>254595.24482380002</v>
          </cell>
          <cell r="KK17">
            <v>262339.0907147</v>
          </cell>
          <cell r="KL17">
            <v>291625.44354270003</v>
          </cell>
          <cell r="KM17">
            <v>447927.88446400006</v>
          </cell>
          <cell r="KN17">
            <v>1256487.6635452001</v>
          </cell>
          <cell r="KP17">
            <v>254595.24482380002</v>
          </cell>
          <cell r="KQ17">
            <v>262339.0907147</v>
          </cell>
          <cell r="KR17">
            <v>291625.44354270003</v>
          </cell>
          <cell r="KS17">
            <v>447927.88446400006</v>
          </cell>
          <cell r="KT17">
            <v>1256487.6635452001</v>
          </cell>
          <cell r="KV17">
            <v>254595.24482380002</v>
          </cell>
          <cell r="KW17">
            <v>262339.0907147</v>
          </cell>
          <cell r="KX17">
            <v>291625.44354270003</v>
          </cell>
          <cell r="KY17">
            <v>447927.88446400006</v>
          </cell>
          <cell r="KZ17">
            <v>1256487.6635452001</v>
          </cell>
          <cell r="LB17">
            <v>254595.24482380002</v>
          </cell>
          <cell r="LC17">
            <v>262339.0907147</v>
          </cell>
          <cell r="LD17">
            <v>291625.44354270003</v>
          </cell>
          <cell r="LE17">
            <v>447927.88446400006</v>
          </cell>
          <cell r="LF17">
            <v>1256487.6635452001</v>
          </cell>
          <cell r="LH17">
            <v>254595.24482380002</v>
          </cell>
          <cell r="LI17">
            <v>262339.0907147</v>
          </cell>
          <cell r="LJ17">
            <v>291625.44354270003</v>
          </cell>
          <cell r="LK17">
            <v>447927.88446400006</v>
          </cell>
          <cell r="LL17">
            <v>1256487.6635452001</v>
          </cell>
          <cell r="LN17">
            <v>1101917.64203</v>
          </cell>
          <cell r="LO17">
            <v>1213156.0278367999</v>
          </cell>
          <cell r="LP17">
            <v>1274629.367813946</v>
          </cell>
          <cell r="LQ17">
            <v>1327992.6987595111</v>
          </cell>
          <cell r="LS17">
            <v>0</v>
          </cell>
        </row>
        <row r="18">
          <cell r="C18" t="str">
            <v>Fixed Hardware Revenue</v>
          </cell>
          <cell r="D18" t="str">
            <v>tEUR</v>
          </cell>
          <cell r="F18">
            <v>2979.0478799999996</v>
          </cell>
          <cell r="G18">
            <v>2023.0169799999999</v>
          </cell>
          <cell r="H18">
            <v>1026.6666911425532</v>
          </cell>
          <cell r="I18">
            <v>1023.8965347926089</v>
          </cell>
          <cell r="J18">
            <v>1021.2440917541776</v>
          </cell>
          <cell r="K18">
            <v>1018.5956601864415</v>
          </cell>
          <cell r="L18">
            <v>1016.8018914220769</v>
          </cell>
          <cell r="M18">
            <v>1015.4709791224955</v>
          </cell>
          <cell r="N18">
            <v>1014.6712424855823</v>
          </cell>
          <cell r="O18">
            <v>1014.344606958158</v>
          </cell>
          <cell r="P18">
            <v>1014.2626418482722</v>
          </cell>
          <cell r="Q18">
            <v>1012.5730827926411</v>
          </cell>
          <cell r="R18">
            <v>15180.592282505011</v>
          </cell>
          <cell r="T18">
            <v>2979.0478799999996</v>
          </cell>
          <cell r="U18">
            <v>1029.2803611650254</v>
          </cell>
          <cell r="V18">
            <v>1026.6666911425532</v>
          </cell>
          <cell r="W18">
            <v>1023.8965347926089</v>
          </cell>
          <cell r="X18">
            <v>1021.2440917541776</v>
          </cell>
          <cell r="Y18">
            <v>1018.5956601864415</v>
          </cell>
          <cell r="Z18">
            <v>1016.8018914220769</v>
          </cell>
          <cell r="AA18">
            <v>1015.4709791224955</v>
          </cell>
          <cell r="AB18">
            <v>1014.6712424855823</v>
          </cell>
          <cell r="AC18">
            <v>1014.344606958158</v>
          </cell>
          <cell r="AD18">
            <v>1014.2626418482722</v>
          </cell>
          <cell r="AE18">
            <v>1012.5730827926411</v>
          </cell>
          <cell r="AF18">
            <v>14186.855663670034</v>
          </cell>
          <cell r="AH18">
            <v>2060.2692123071865</v>
          </cell>
          <cell r="AI18">
            <v>2057.7539828579825</v>
          </cell>
          <cell r="AJ18">
            <v>2062.1488766202742</v>
          </cell>
          <cell r="AK18">
            <v>2065.4700741433739</v>
          </cell>
          <cell r="AL18">
            <v>2068.9328696361308</v>
          </cell>
          <cell r="AM18">
            <v>2071.4942526552932</v>
          </cell>
          <cell r="AN18">
            <v>2065.514553282947</v>
          </cell>
          <cell r="AO18">
            <v>2057.7059016513604</v>
          </cell>
          <cell r="AP18">
            <v>2050.1792697010028</v>
          </cell>
          <cell r="AQ18">
            <v>2047.6773064572378</v>
          </cell>
          <cell r="AR18">
            <v>2044.4343631219472</v>
          </cell>
          <cell r="AS18">
            <v>2040.6531264213793</v>
          </cell>
          <cell r="AT18">
            <v>24692.233788856112</v>
          </cell>
          <cell r="AV18">
            <v>2060.2692123071865</v>
          </cell>
          <cell r="AW18">
            <v>2057.7539828579825</v>
          </cell>
          <cell r="AX18">
            <v>2062.1488766202742</v>
          </cell>
          <cell r="AY18">
            <v>2065.4700741433739</v>
          </cell>
          <cell r="AZ18">
            <v>2068.9328696361308</v>
          </cell>
          <cell r="BA18">
            <v>2071.4942526552932</v>
          </cell>
          <cell r="BB18">
            <v>2065.514553282947</v>
          </cell>
          <cell r="BC18">
            <v>2057.7059016513604</v>
          </cell>
          <cell r="BD18">
            <v>2050.1792697010028</v>
          </cell>
          <cell r="BE18">
            <v>2047.6773064572378</v>
          </cell>
          <cell r="BF18">
            <v>2044.4343631219472</v>
          </cell>
          <cell r="BG18">
            <v>2040.6531264213793</v>
          </cell>
          <cell r="BH18">
            <v>24692.233788856112</v>
          </cell>
          <cell r="BJ18">
            <v>251.65948</v>
          </cell>
          <cell r="BK18">
            <v>266.89217000000008</v>
          </cell>
          <cell r="BL18">
            <v>281.97165000000007</v>
          </cell>
          <cell r="BM18">
            <v>281.86399999999998</v>
          </cell>
          <cell r="BN18">
            <v>289.67331000000001</v>
          </cell>
          <cell r="BO18">
            <v>294.70272999999997</v>
          </cell>
          <cell r="BP18">
            <v>296.52227999999997</v>
          </cell>
          <cell r="BQ18">
            <v>285.91772000000003</v>
          </cell>
          <cell r="BR18">
            <v>315.49563999999992</v>
          </cell>
          <cell r="BS18">
            <v>298.20479000000006</v>
          </cell>
          <cell r="BT18">
            <v>296.93360999999999</v>
          </cell>
          <cell r="BU18">
            <v>271.07114999999999</v>
          </cell>
          <cell r="BV18">
            <v>3430.9085300000006</v>
          </cell>
          <cell r="BX18">
            <v>268.98307999999997</v>
          </cell>
          <cell r="BY18">
            <v>273.10820000000001</v>
          </cell>
          <cell r="BZ18">
            <v>276.24299999999999</v>
          </cell>
          <cell r="CA18">
            <v>276.19259</v>
          </cell>
          <cell r="CB18">
            <v>274.52803</v>
          </cell>
          <cell r="CC18">
            <v>272.40032000000002</v>
          </cell>
          <cell r="CD18">
            <v>277.98571999999996</v>
          </cell>
          <cell r="CE18">
            <v>278.40462000000002</v>
          </cell>
          <cell r="CF18">
            <v>279.06765999999999</v>
          </cell>
          <cell r="CG18">
            <v>281.43880999999993</v>
          </cell>
          <cell r="CH18">
            <v>337.62539000000004</v>
          </cell>
          <cell r="CI18">
            <v>279.86585999999988</v>
          </cell>
          <cell r="CJ18">
            <v>3375.84328</v>
          </cell>
          <cell r="CL18">
            <v>268.98307999999997</v>
          </cell>
          <cell r="CM18">
            <v>273.10820000000001</v>
          </cell>
          <cell r="CN18">
            <v>276.24299999999999</v>
          </cell>
          <cell r="CO18">
            <v>276.19259</v>
          </cell>
          <cell r="CP18">
            <v>274.52803</v>
          </cell>
          <cell r="CQ18">
            <v>272.40032000000002</v>
          </cell>
          <cell r="CR18">
            <v>277.98571999999996</v>
          </cell>
          <cell r="CS18">
            <v>278.40462000000002</v>
          </cell>
          <cell r="CT18">
            <v>279.06765999999999</v>
          </cell>
          <cell r="CU18">
            <v>281.43880999999993</v>
          </cell>
          <cell r="CV18">
            <v>337.62539000000004</v>
          </cell>
          <cell r="CW18">
            <v>279.86585999999988</v>
          </cell>
          <cell r="CX18">
            <v>3375.84328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N18">
            <v>281.34574520000001</v>
          </cell>
          <cell r="DO18">
            <v>281.79680639999998</v>
          </cell>
          <cell r="DP18">
            <v>282.00826840000002</v>
          </cell>
          <cell r="DQ18">
            <v>282.10227420000001</v>
          </cell>
          <cell r="DR18">
            <v>282.04243009999999</v>
          </cell>
          <cell r="DS18">
            <v>281.49206229999999</v>
          </cell>
          <cell r="DT18">
            <v>280.86286430000001</v>
          </cell>
          <cell r="DU18">
            <v>280.16571319999997</v>
          </cell>
          <cell r="DV18">
            <v>279.5120642</v>
          </cell>
          <cell r="DW18">
            <v>279.26490639999997</v>
          </cell>
          <cell r="DX18">
            <v>278.83304269999996</v>
          </cell>
          <cell r="DY18">
            <v>277.54912619999999</v>
          </cell>
          <cell r="DZ18">
            <v>3366.9753035999997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V18">
            <v>0</v>
          </cell>
          <cell r="HW18">
            <v>0</v>
          </cell>
          <cell r="HX18">
            <v>0</v>
          </cell>
          <cell r="HY18">
            <v>0</v>
          </cell>
          <cell r="HZ18">
            <v>0</v>
          </cell>
          <cell r="IB18">
            <v>0</v>
          </cell>
          <cell r="IC18">
            <v>0</v>
          </cell>
          <cell r="ID18">
            <v>0</v>
          </cell>
          <cell r="IE18">
            <v>0</v>
          </cell>
          <cell r="IF18">
            <v>0</v>
          </cell>
          <cell r="IH18">
            <v>0</v>
          </cell>
          <cell r="II18">
            <v>0</v>
          </cell>
          <cell r="IJ18">
            <v>0</v>
          </cell>
          <cell r="IK18">
            <v>0</v>
          </cell>
          <cell r="IL18">
            <v>0</v>
          </cell>
          <cell r="IN18">
            <v>0</v>
          </cell>
          <cell r="IO18">
            <v>0</v>
          </cell>
          <cell r="IP18">
            <v>0</v>
          </cell>
          <cell r="IQ18">
            <v>0</v>
          </cell>
          <cell r="IR18">
            <v>0</v>
          </cell>
          <cell r="IT18">
            <v>800.52330000000018</v>
          </cell>
          <cell r="IU18">
            <v>866.24003999999991</v>
          </cell>
          <cell r="IV18">
            <v>897.93563999999981</v>
          </cell>
          <cell r="IW18">
            <v>866.20955000000004</v>
          </cell>
          <cell r="IX18">
            <v>3430.9085299999997</v>
          </cell>
          <cell r="IZ18">
            <v>818.33428000000004</v>
          </cell>
          <cell r="JA18">
            <v>823.12094000000002</v>
          </cell>
          <cell r="JB18">
            <v>835.45799999999986</v>
          </cell>
          <cell r="JC18">
            <v>898.93005999999991</v>
          </cell>
          <cell r="JD18">
            <v>3375.84328</v>
          </cell>
          <cell r="JF18">
            <v>818.33428000000004</v>
          </cell>
          <cell r="JG18">
            <v>823.12094000000002</v>
          </cell>
          <cell r="JH18">
            <v>835.45799999999986</v>
          </cell>
          <cell r="JI18">
            <v>898.93005999999991</v>
          </cell>
          <cell r="JJ18">
            <v>3375.84328</v>
          </cell>
          <cell r="JL18">
            <v>0</v>
          </cell>
          <cell r="JM18">
            <v>0</v>
          </cell>
          <cell r="JN18">
            <v>0</v>
          </cell>
          <cell r="JO18">
            <v>0</v>
          </cell>
          <cell r="JP18">
            <v>0</v>
          </cell>
          <cell r="JR18">
            <v>845.15081999999995</v>
          </cell>
          <cell r="JS18">
            <v>845.6367666000001</v>
          </cell>
          <cell r="JT18">
            <v>840.54064169999992</v>
          </cell>
          <cell r="JU18">
            <v>835.64707529999987</v>
          </cell>
          <cell r="JV18">
            <v>3366.9753035999997</v>
          </cell>
          <cell r="JX18">
            <v>0</v>
          </cell>
          <cell r="JY18">
            <v>0</v>
          </cell>
          <cell r="JZ18">
            <v>0</v>
          </cell>
          <cell r="KA18">
            <v>0</v>
          </cell>
          <cell r="KB18">
            <v>0</v>
          </cell>
          <cell r="KD18">
            <v>0</v>
          </cell>
          <cell r="KE18">
            <v>0</v>
          </cell>
          <cell r="KF18">
            <v>0</v>
          </cell>
          <cell r="KG18">
            <v>0</v>
          </cell>
          <cell r="KH18">
            <v>0</v>
          </cell>
          <cell r="KJ18">
            <v>0</v>
          </cell>
          <cell r="KK18">
            <v>0</v>
          </cell>
          <cell r="KL18">
            <v>0</v>
          </cell>
          <cell r="KM18">
            <v>0</v>
          </cell>
          <cell r="KN18">
            <v>0</v>
          </cell>
          <cell r="KP18">
            <v>0</v>
          </cell>
          <cell r="KQ18">
            <v>0</v>
          </cell>
          <cell r="KR18">
            <v>0</v>
          </cell>
          <cell r="KS18">
            <v>0</v>
          </cell>
          <cell r="KT18">
            <v>0</v>
          </cell>
          <cell r="KV18">
            <v>0</v>
          </cell>
          <cell r="KW18">
            <v>0</v>
          </cell>
          <cell r="KX18">
            <v>0</v>
          </cell>
          <cell r="KY18">
            <v>0</v>
          </cell>
          <cell r="KZ18">
            <v>0</v>
          </cell>
          <cell r="LB18">
            <v>0</v>
          </cell>
          <cell r="LC18">
            <v>0</v>
          </cell>
          <cell r="LD18">
            <v>0</v>
          </cell>
          <cell r="LE18">
            <v>0</v>
          </cell>
          <cell r="LF18">
            <v>0</v>
          </cell>
          <cell r="LH18">
            <v>0</v>
          </cell>
          <cell r="LI18">
            <v>0</v>
          </cell>
          <cell r="LJ18">
            <v>0</v>
          </cell>
          <cell r="LK18">
            <v>0</v>
          </cell>
          <cell r="LL18">
            <v>0</v>
          </cell>
          <cell r="LN18">
            <v>3375.84328</v>
          </cell>
          <cell r="LO18">
            <v>3366.9753036000002</v>
          </cell>
          <cell r="LP18">
            <v>0</v>
          </cell>
          <cell r="LQ18">
            <v>0</v>
          </cell>
          <cell r="LS18">
            <v>0</v>
          </cell>
        </row>
        <row r="19">
          <cell r="C19" t="str">
            <v>Other Revenue (Activation Fees, WSD and Other)</v>
          </cell>
          <cell r="D19" t="str">
            <v>tEUR</v>
          </cell>
          <cell r="F19">
            <v>2979.0478799999996</v>
          </cell>
          <cell r="G19">
            <v>2023.0169799999999</v>
          </cell>
          <cell r="H19">
            <v>1026.6666911425532</v>
          </cell>
          <cell r="I19">
            <v>1023.8965347926089</v>
          </cell>
          <cell r="J19">
            <v>1021.2440917541776</v>
          </cell>
          <cell r="K19">
            <v>1018.5956601864415</v>
          </cell>
          <cell r="L19">
            <v>1016.8018914220769</v>
          </cell>
          <cell r="M19">
            <v>1015.4709791224955</v>
          </cell>
          <cell r="N19">
            <v>1014.6712424855823</v>
          </cell>
          <cell r="O19">
            <v>1014.344606958158</v>
          </cell>
          <cell r="P19">
            <v>1014.2626418482722</v>
          </cell>
          <cell r="Q19">
            <v>1012.5730827926411</v>
          </cell>
          <cell r="R19">
            <v>15180.592282505011</v>
          </cell>
          <cell r="T19">
            <v>2979.0478799999996</v>
          </cell>
          <cell r="U19">
            <v>2023.0169799999999</v>
          </cell>
          <cell r="V19">
            <v>2010.2131125789754</v>
          </cell>
          <cell r="W19">
            <v>1023.8965347926089</v>
          </cell>
          <cell r="X19">
            <v>1021.2440917541776</v>
          </cell>
          <cell r="Y19">
            <v>1018.5956601864415</v>
          </cell>
          <cell r="Z19">
            <v>1016.8018914220769</v>
          </cell>
          <cell r="AA19">
            <v>1015.4709791224955</v>
          </cell>
          <cell r="AB19">
            <v>1014.6712424855823</v>
          </cell>
          <cell r="AC19">
            <v>1014.344606958158</v>
          </cell>
          <cell r="AD19">
            <v>1014.2626418482722</v>
          </cell>
          <cell r="AE19">
            <v>1012.5730827926411</v>
          </cell>
          <cell r="AF19">
            <v>16164.138703941433</v>
          </cell>
          <cell r="AH19">
            <v>2060.2692123071865</v>
          </cell>
          <cell r="AI19">
            <v>2057.7539828579825</v>
          </cell>
          <cell r="AJ19">
            <v>2062.1488766202742</v>
          </cell>
          <cell r="AK19">
            <v>2065.4700741433739</v>
          </cell>
          <cell r="AL19">
            <v>2068.9328696361308</v>
          </cell>
          <cell r="AM19">
            <v>2071.4942526552932</v>
          </cell>
          <cell r="AN19">
            <v>2065.514553282947</v>
          </cell>
          <cell r="AO19">
            <v>2057.7059016513604</v>
          </cell>
          <cell r="AP19">
            <v>2050.1792697010028</v>
          </cell>
          <cell r="AQ19">
            <v>2047.6773064572378</v>
          </cell>
          <cell r="AR19">
            <v>2044.4343631219472</v>
          </cell>
          <cell r="AS19">
            <v>2040.6531264213793</v>
          </cell>
          <cell r="AT19">
            <v>24692.233788856112</v>
          </cell>
          <cell r="AV19">
            <v>2060.2692123071865</v>
          </cell>
          <cell r="AW19">
            <v>2057.7539828579825</v>
          </cell>
          <cell r="AX19">
            <v>2062.1488766202742</v>
          </cell>
          <cell r="AY19">
            <v>2065.4700741433739</v>
          </cell>
          <cell r="AZ19">
            <v>2068.9328696361308</v>
          </cell>
          <cell r="BA19">
            <v>2071.4942526552932</v>
          </cell>
          <cell r="BB19">
            <v>2065.514553282947</v>
          </cell>
          <cell r="BC19">
            <v>2057.7059016513604</v>
          </cell>
          <cell r="BD19">
            <v>2050.1792697010028</v>
          </cell>
          <cell r="BE19">
            <v>2047.6773064572378</v>
          </cell>
          <cell r="BF19">
            <v>2044.4343631219472</v>
          </cell>
          <cell r="BG19">
            <v>2040.6531264213793</v>
          </cell>
          <cell r="BH19">
            <v>24692.233788856112</v>
          </cell>
          <cell r="BJ19">
            <v>949.90567999999985</v>
          </cell>
          <cell r="BK19">
            <v>4204.0373</v>
          </cell>
          <cell r="BL19">
            <v>765.23019999999997</v>
          </cell>
          <cell r="BM19">
            <v>4419.3445499999998</v>
          </cell>
          <cell r="BN19">
            <v>1046.7953599999998</v>
          </cell>
          <cell r="BO19">
            <v>2441.5344799999998</v>
          </cell>
          <cell r="BP19">
            <v>2005.9098100000003</v>
          </cell>
          <cell r="BQ19">
            <v>2411.4754100000005</v>
          </cell>
          <cell r="BR19">
            <v>2184.8394199999998</v>
          </cell>
          <cell r="BS19">
            <v>2559.4252799999999</v>
          </cell>
          <cell r="BT19">
            <v>2742.6033299999999</v>
          </cell>
          <cell r="BU19">
            <v>2580.3217300000001</v>
          </cell>
          <cell r="BV19">
            <v>28311.422549999999</v>
          </cell>
          <cell r="BX19">
            <v>1303.8269399999997</v>
          </cell>
          <cell r="BY19">
            <v>2565.8920399999997</v>
          </cell>
          <cell r="BZ19">
            <v>2889.2542199999998</v>
          </cell>
          <cell r="CA19">
            <v>2555.6372799999999</v>
          </cell>
          <cell r="CB19">
            <v>1384.83295</v>
          </cell>
          <cell r="CC19">
            <v>2342.3658199999995</v>
          </cell>
          <cell r="CD19">
            <v>2304.0088100000003</v>
          </cell>
          <cell r="CE19">
            <v>2573.7015799999999</v>
          </cell>
          <cell r="CF19">
            <v>2271.3381099999997</v>
          </cell>
          <cell r="CG19">
            <v>2257.0021400000005</v>
          </cell>
          <cell r="CH19">
            <v>2243.7844600000003</v>
          </cell>
          <cell r="CI19">
            <v>2588.6626499999998</v>
          </cell>
          <cell r="CJ19">
            <v>27280.306999999997</v>
          </cell>
          <cell r="CL19">
            <v>1303.8269399999997</v>
          </cell>
          <cell r="CM19">
            <v>2565.8920399999997</v>
          </cell>
          <cell r="CN19">
            <v>2889.2542199999998</v>
          </cell>
          <cell r="CO19">
            <v>2555.6372799999999</v>
          </cell>
          <cell r="CP19">
            <v>1384.83295</v>
          </cell>
          <cell r="CQ19">
            <v>2342.3658199999995</v>
          </cell>
          <cell r="CR19">
            <v>2304.0088100000003</v>
          </cell>
          <cell r="CS19">
            <v>2573.7015799999999</v>
          </cell>
          <cell r="CT19">
            <v>2271.3381099999997</v>
          </cell>
          <cell r="CU19">
            <v>2257.0021400000005</v>
          </cell>
          <cell r="CV19">
            <v>2243.7844600000003</v>
          </cell>
          <cell r="CW19">
            <v>2588.6626499999998</v>
          </cell>
          <cell r="CX19">
            <v>27280.306999999997</v>
          </cell>
          <cell r="CZ19">
            <v>62</v>
          </cell>
          <cell r="DA19">
            <v>-62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N19">
            <v>2089.1685646000001</v>
          </cell>
          <cell r="DO19">
            <v>2083.8978336</v>
          </cell>
          <cell r="DP19">
            <v>2096.5592323000001</v>
          </cell>
          <cell r="DQ19">
            <v>2094.3694262999998</v>
          </cell>
          <cell r="DR19">
            <v>2100.5877234</v>
          </cell>
          <cell r="DS19">
            <v>2111.4156114000002</v>
          </cell>
          <cell r="DT19">
            <v>2105.4359123999998</v>
          </cell>
          <cell r="DU19">
            <v>2103.1382634000001</v>
          </cell>
          <cell r="DV19">
            <v>2095.6116317000001</v>
          </cell>
          <cell r="DW19">
            <v>2104.1316745000004</v>
          </cell>
          <cell r="DX19">
            <v>2106.3997346000001</v>
          </cell>
          <cell r="DY19">
            <v>2102.6184981000001</v>
          </cell>
          <cell r="DZ19">
            <v>25193.334106300001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V19">
            <v>6028.7315511425531</v>
          </cell>
          <cell r="HW19">
            <v>3063.7362867332281</v>
          </cell>
          <cell r="HX19">
            <v>3046.9441130301548</v>
          </cell>
          <cell r="HY19">
            <v>3041.180331599071</v>
          </cell>
          <cell r="HZ19">
            <v>15180.592282505007</v>
          </cell>
          <cell r="IB19">
            <v>7012.2779725789751</v>
          </cell>
          <cell r="IC19">
            <v>3063.7362867332281</v>
          </cell>
          <cell r="ID19">
            <v>3046.9441130301548</v>
          </cell>
          <cell r="IE19">
            <v>3041.180331599071</v>
          </cell>
          <cell r="IF19">
            <v>16164.138703941429</v>
          </cell>
          <cell r="IH19">
            <v>6180.1720717854441</v>
          </cell>
          <cell r="II19">
            <v>6205.8971964347984</v>
          </cell>
          <cell r="IJ19">
            <v>6173.3997246353101</v>
          </cell>
          <cell r="IK19">
            <v>6132.7647960005643</v>
          </cell>
          <cell r="IL19">
            <v>24692.233788856116</v>
          </cell>
          <cell r="IN19">
            <v>6180.1720717854441</v>
          </cell>
          <cell r="IO19">
            <v>6205.8971964347984</v>
          </cell>
          <cell r="IP19">
            <v>6173.3997246353101</v>
          </cell>
          <cell r="IQ19">
            <v>6132.7647960005643</v>
          </cell>
          <cell r="IR19">
            <v>24692.233788856116</v>
          </cell>
          <cell r="IT19">
            <v>5919.1731799999998</v>
          </cell>
          <cell r="IU19">
            <v>7907.6743899999992</v>
          </cell>
          <cell r="IV19">
            <v>6602.2246400000004</v>
          </cell>
          <cell r="IW19">
            <v>7882.3503399999991</v>
          </cell>
          <cell r="IX19">
            <v>28311.422549999996</v>
          </cell>
          <cell r="IZ19">
            <v>6758.9731999999995</v>
          </cell>
          <cell r="JA19">
            <v>6282.8360499999999</v>
          </cell>
          <cell r="JB19">
            <v>7149.0484999999999</v>
          </cell>
          <cell r="JC19">
            <v>7089.4492499999997</v>
          </cell>
          <cell r="JD19">
            <v>27280.306999999997</v>
          </cell>
          <cell r="JF19">
            <v>6758.9731999999995</v>
          </cell>
          <cell r="JG19">
            <v>6282.8360499999999</v>
          </cell>
          <cell r="JH19">
            <v>7149.0484999999999</v>
          </cell>
          <cell r="JI19">
            <v>7089.4492499999997</v>
          </cell>
          <cell r="JJ19">
            <v>27280.306999999997</v>
          </cell>
          <cell r="JL19">
            <v>0</v>
          </cell>
          <cell r="JM19">
            <v>0</v>
          </cell>
          <cell r="JN19">
            <v>0</v>
          </cell>
          <cell r="JO19">
            <v>0</v>
          </cell>
          <cell r="JP19">
            <v>0</v>
          </cell>
          <cell r="JR19">
            <v>6269.6256305000006</v>
          </cell>
          <cell r="JS19">
            <v>6306.3727611000004</v>
          </cell>
          <cell r="JT19">
            <v>6304.1858075</v>
          </cell>
          <cell r="JU19">
            <v>6313.1499071999997</v>
          </cell>
          <cell r="JV19">
            <v>25193.334106300001</v>
          </cell>
          <cell r="JX19">
            <v>0</v>
          </cell>
          <cell r="JY19">
            <v>0</v>
          </cell>
          <cell r="JZ19">
            <v>0</v>
          </cell>
          <cell r="KA19">
            <v>0</v>
          </cell>
          <cell r="KB19">
            <v>0</v>
          </cell>
          <cell r="KD19">
            <v>0</v>
          </cell>
          <cell r="KE19">
            <v>0</v>
          </cell>
          <cell r="KF19">
            <v>0</v>
          </cell>
          <cell r="KG19">
            <v>0</v>
          </cell>
          <cell r="KH19">
            <v>0</v>
          </cell>
          <cell r="KJ19">
            <v>0</v>
          </cell>
          <cell r="KK19">
            <v>0</v>
          </cell>
          <cell r="KL19">
            <v>0</v>
          </cell>
          <cell r="KM19">
            <v>0</v>
          </cell>
          <cell r="KN19">
            <v>0</v>
          </cell>
          <cell r="KP19">
            <v>0</v>
          </cell>
          <cell r="KQ19">
            <v>0</v>
          </cell>
          <cell r="KR19">
            <v>0</v>
          </cell>
          <cell r="KS19">
            <v>0</v>
          </cell>
          <cell r="KT19">
            <v>0</v>
          </cell>
          <cell r="KV19">
            <v>0</v>
          </cell>
          <cell r="KW19">
            <v>0</v>
          </cell>
          <cell r="KX19">
            <v>0</v>
          </cell>
          <cell r="KY19">
            <v>0</v>
          </cell>
          <cell r="KZ19">
            <v>0</v>
          </cell>
          <cell r="LB19">
            <v>0</v>
          </cell>
          <cell r="LC19">
            <v>0</v>
          </cell>
          <cell r="LD19">
            <v>0</v>
          </cell>
          <cell r="LE19">
            <v>0</v>
          </cell>
          <cell r="LF19">
            <v>0</v>
          </cell>
          <cell r="LH19">
            <v>0</v>
          </cell>
          <cell r="LI19">
            <v>0</v>
          </cell>
          <cell r="LJ19">
            <v>0</v>
          </cell>
          <cell r="LK19">
            <v>0</v>
          </cell>
          <cell r="LL19">
            <v>0</v>
          </cell>
          <cell r="LN19">
            <v>27280.306219999999</v>
          </cell>
          <cell r="LO19">
            <v>25193.334106300001</v>
          </cell>
          <cell r="LP19">
            <v>10005.911465770963</v>
          </cell>
          <cell r="LQ19">
            <v>10029.947292689851</v>
          </cell>
          <cell r="LS19">
            <v>0</v>
          </cell>
        </row>
        <row r="20">
          <cell r="C20" t="str">
            <v>Mobile Other Revenue</v>
          </cell>
          <cell r="D20" t="str">
            <v>tEUR</v>
          </cell>
          <cell r="BJ20">
            <v>828.19356999999991</v>
          </cell>
          <cell r="BK20">
            <v>4082.1837800000003</v>
          </cell>
          <cell r="BL20">
            <v>641.97703000000001</v>
          </cell>
          <cell r="BM20">
            <v>4297.5828499999998</v>
          </cell>
          <cell r="BN20">
            <v>926.33467999999993</v>
          </cell>
          <cell r="BO20">
            <v>2321.0636999999997</v>
          </cell>
          <cell r="BP20">
            <v>1883.1686700000002</v>
          </cell>
          <cell r="BQ20">
            <v>2290.5202500000005</v>
          </cell>
          <cell r="BR20">
            <v>2067.3839699999999</v>
          </cell>
          <cell r="BS20">
            <v>2443.87419</v>
          </cell>
          <cell r="BT20">
            <v>2628.71839</v>
          </cell>
          <cell r="BU20">
            <v>2481.55204</v>
          </cell>
          <cell r="BV20">
            <v>26892.553119999993</v>
          </cell>
          <cell r="BX20">
            <v>1205.9620099999997</v>
          </cell>
          <cell r="BY20">
            <v>2479.7579299999998</v>
          </cell>
          <cell r="BZ20">
            <v>2802.7123299999998</v>
          </cell>
          <cell r="CA20">
            <v>2440.5241799999999</v>
          </cell>
          <cell r="CB20">
            <v>1290.1723099999999</v>
          </cell>
          <cell r="CC20">
            <v>2247.4418499999997</v>
          </cell>
          <cell r="CD20">
            <v>2207.7294600000005</v>
          </cell>
          <cell r="CE20">
            <v>2475.1438499999999</v>
          </cell>
          <cell r="CF20">
            <v>2170.6138899999996</v>
          </cell>
          <cell r="CG20">
            <v>2154.1791000000003</v>
          </cell>
          <cell r="CH20">
            <v>2139.4444200000003</v>
          </cell>
          <cell r="CI20">
            <v>2483.1256599999997</v>
          </cell>
          <cell r="CJ20">
            <v>26096.806989999997</v>
          </cell>
          <cell r="CL20">
            <v>1205.9620099999997</v>
          </cell>
          <cell r="CM20">
            <v>2479.7579299999998</v>
          </cell>
          <cell r="CN20">
            <v>2802.7123299999998</v>
          </cell>
          <cell r="CO20">
            <v>2440.5241799999999</v>
          </cell>
          <cell r="CP20">
            <v>1290.1723099999999</v>
          </cell>
          <cell r="CQ20">
            <v>2247.4418499999997</v>
          </cell>
          <cell r="CR20">
            <v>2207.7294600000005</v>
          </cell>
          <cell r="CS20">
            <v>2475.1438499999999</v>
          </cell>
          <cell r="CT20">
            <v>2170.6138899999996</v>
          </cell>
          <cell r="CU20">
            <v>2154.1791000000003</v>
          </cell>
          <cell r="CV20">
            <v>2139.4444200000003</v>
          </cell>
          <cell r="CW20">
            <v>2483.1256599999997</v>
          </cell>
          <cell r="CX20">
            <v>26096.806989999997</v>
          </cell>
          <cell r="CZ20">
            <v>62</v>
          </cell>
          <cell r="DA20">
            <v>-62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N20">
            <v>2001.6023014000002</v>
          </cell>
          <cell r="DO20">
            <v>1996.5405937999999</v>
          </cell>
          <cell r="DP20">
            <v>2009.5004663</v>
          </cell>
          <cell r="DQ20">
            <v>2007.6529842999998</v>
          </cell>
          <cell r="DR20">
            <v>2014.2710428</v>
          </cell>
          <cell r="DS20">
            <v>2025.6818210000001</v>
          </cell>
          <cell r="DT20">
            <v>2020.3144421</v>
          </cell>
          <cell r="DU20">
            <v>2018.6544825000001</v>
          </cell>
          <cell r="DV20">
            <v>2011.7492993000001</v>
          </cell>
          <cell r="DW20">
            <v>2020.7390339000003</v>
          </cell>
          <cell r="DX20">
            <v>2023.5457427000001</v>
          </cell>
          <cell r="DY20">
            <v>2022.1852991999999</v>
          </cell>
          <cell r="DZ20">
            <v>24172.437509300002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V20">
            <v>0</v>
          </cell>
          <cell r="HW20">
            <v>0</v>
          </cell>
          <cell r="HX20">
            <v>0</v>
          </cell>
          <cell r="HY20">
            <v>0</v>
          </cell>
          <cell r="HZ20">
            <v>0</v>
          </cell>
          <cell r="IB20">
            <v>0</v>
          </cell>
          <cell r="IC20">
            <v>0</v>
          </cell>
          <cell r="ID20">
            <v>0</v>
          </cell>
          <cell r="IE20">
            <v>0</v>
          </cell>
          <cell r="IF20">
            <v>0</v>
          </cell>
          <cell r="IH20">
            <v>0</v>
          </cell>
          <cell r="II20">
            <v>0</v>
          </cell>
          <cell r="IJ20">
            <v>0</v>
          </cell>
          <cell r="IK20">
            <v>0</v>
          </cell>
          <cell r="IL20">
            <v>0</v>
          </cell>
          <cell r="IN20">
            <v>0</v>
          </cell>
          <cell r="IO20">
            <v>0</v>
          </cell>
          <cell r="IP20">
            <v>0</v>
          </cell>
          <cell r="IQ20">
            <v>0</v>
          </cell>
          <cell r="IR20">
            <v>0</v>
          </cell>
          <cell r="IT20">
            <v>5552.3543799999998</v>
          </cell>
          <cell r="IU20">
            <v>7544.9812299999994</v>
          </cell>
          <cell r="IV20">
            <v>6241.0728900000004</v>
          </cell>
          <cell r="IW20">
            <v>7554.1446199999991</v>
          </cell>
          <cell r="IX20">
            <v>26892.553119999997</v>
          </cell>
          <cell r="IZ20">
            <v>6488.4322699999993</v>
          </cell>
          <cell r="JA20">
            <v>5978.1383399999995</v>
          </cell>
          <cell r="JB20">
            <v>6853.4871999999996</v>
          </cell>
          <cell r="JC20">
            <v>6776.7491799999998</v>
          </cell>
          <cell r="JD20">
            <v>26096.806989999997</v>
          </cell>
          <cell r="JF20">
            <v>6488.4322699999993</v>
          </cell>
          <cell r="JG20">
            <v>5978.1383399999995</v>
          </cell>
          <cell r="JH20">
            <v>6853.4871999999996</v>
          </cell>
          <cell r="JI20">
            <v>6776.7491799999998</v>
          </cell>
          <cell r="JJ20">
            <v>26096.806989999997</v>
          </cell>
          <cell r="JL20">
            <v>0</v>
          </cell>
          <cell r="JM20">
            <v>0</v>
          </cell>
          <cell r="JN20">
            <v>0</v>
          </cell>
          <cell r="JO20">
            <v>0</v>
          </cell>
          <cell r="JP20">
            <v>0</v>
          </cell>
          <cell r="JR20">
            <v>6007.6433615000005</v>
          </cell>
          <cell r="JS20">
            <v>6047.6058481</v>
          </cell>
          <cell r="JT20">
            <v>6050.7182239000003</v>
          </cell>
          <cell r="JU20">
            <v>6066.4700757999999</v>
          </cell>
          <cell r="JV20">
            <v>24172.437509300002</v>
          </cell>
          <cell r="JX20">
            <v>0</v>
          </cell>
          <cell r="JY20">
            <v>0</v>
          </cell>
          <cell r="JZ20">
            <v>0</v>
          </cell>
          <cell r="KA20">
            <v>0</v>
          </cell>
          <cell r="KB20">
            <v>0</v>
          </cell>
          <cell r="KD20">
            <v>0</v>
          </cell>
          <cell r="KE20">
            <v>0</v>
          </cell>
          <cell r="KF20">
            <v>0</v>
          </cell>
          <cell r="KG20">
            <v>0</v>
          </cell>
          <cell r="KH20">
            <v>0</v>
          </cell>
          <cell r="KJ20">
            <v>0</v>
          </cell>
          <cell r="KK20">
            <v>0</v>
          </cell>
          <cell r="KL20">
            <v>0</v>
          </cell>
          <cell r="KM20">
            <v>0</v>
          </cell>
          <cell r="KN20">
            <v>0</v>
          </cell>
          <cell r="KP20">
            <v>0</v>
          </cell>
          <cell r="KQ20">
            <v>0</v>
          </cell>
          <cell r="KR20">
            <v>0</v>
          </cell>
          <cell r="KS20">
            <v>0</v>
          </cell>
          <cell r="KT20">
            <v>0</v>
          </cell>
          <cell r="KV20">
            <v>0</v>
          </cell>
          <cell r="KW20">
            <v>0</v>
          </cell>
          <cell r="KX20">
            <v>0</v>
          </cell>
          <cell r="KY20">
            <v>0</v>
          </cell>
          <cell r="KZ20">
            <v>0</v>
          </cell>
          <cell r="LB20">
            <v>0</v>
          </cell>
          <cell r="LC20">
            <v>0</v>
          </cell>
          <cell r="LD20">
            <v>0</v>
          </cell>
          <cell r="LE20">
            <v>0</v>
          </cell>
          <cell r="LF20">
            <v>0</v>
          </cell>
          <cell r="LH20">
            <v>0</v>
          </cell>
          <cell r="LI20">
            <v>0</v>
          </cell>
          <cell r="LJ20">
            <v>0</v>
          </cell>
          <cell r="LK20">
            <v>0</v>
          </cell>
          <cell r="LL20">
            <v>0</v>
          </cell>
          <cell r="LN20">
            <v>26096.806209999999</v>
          </cell>
          <cell r="LO20">
            <v>24172.437509299998</v>
          </cell>
          <cell r="LP20">
            <v>10005.911465770963</v>
          </cell>
          <cell r="LQ20">
            <v>10029.947292689851</v>
          </cell>
          <cell r="LS20">
            <v>0</v>
          </cell>
        </row>
        <row r="21">
          <cell r="C21" t="str">
            <v>Fixed Other Revenue</v>
          </cell>
          <cell r="D21" t="str">
            <v>tEUR</v>
          </cell>
          <cell r="F21">
            <v>499171.9436858152</v>
          </cell>
          <cell r="G21">
            <v>480298.3573755633</v>
          </cell>
          <cell r="H21">
            <v>492496.20130891312</v>
          </cell>
          <cell r="I21">
            <v>486785.15969212487</v>
          </cell>
          <cell r="J21">
            <v>491547.74268347095</v>
          </cell>
          <cell r="K21">
            <v>488174.06738741341</v>
          </cell>
          <cell r="L21">
            <v>495733.50447106868</v>
          </cell>
          <cell r="M21">
            <v>498217.47432553867</v>
          </cell>
          <cell r="N21">
            <v>489936.69680857571</v>
          </cell>
          <cell r="O21">
            <v>490746.0798351203</v>
          </cell>
          <cell r="P21">
            <v>479565.29968954023</v>
          </cell>
          <cell r="Q21">
            <v>483640.00106692093</v>
          </cell>
          <cell r="R21">
            <v>5876312.5283300662</v>
          </cell>
          <cell r="T21">
            <v>499171.9436858152</v>
          </cell>
          <cell r="U21">
            <v>478996.4104514076</v>
          </cell>
          <cell r="V21">
            <v>495038.56648522458</v>
          </cell>
          <cell r="W21">
            <v>486855.00442829123</v>
          </cell>
          <cell r="X21">
            <v>491686.30728913605</v>
          </cell>
          <cell r="Y21">
            <v>488413.06812261877</v>
          </cell>
          <cell r="Z21">
            <v>496032.06152709544</v>
          </cell>
          <cell r="AA21">
            <v>498468.85995530133</v>
          </cell>
          <cell r="AB21">
            <v>490215.48442900076</v>
          </cell>
          <cell r="AC21">
            <v>492721.40284148481</v>
          </cell>
          <cell r="AD21">
            <v>481562.54684781574</v>
          </cell>
          <cell r="AE21">
            <v>485660.10097294592</v>
          </cell>
          <cell r="AF21">
            <v>5884821.7570361374</v>
          </cell>
          <cell r="AH21">
            <v>496224.9171972514</v>
          </cell>
          <cell r="AI21">
            <v>479623.3412460704</v>
          </cell>
          <cell r="AJ21">
            <v>496818.32512628171</v>
          </cell>
          <cell r="AK21">
            <v>493188.11089201662</v>
          </cell>
          <cell r="AL21">
            <v>499831.45723195904</v>
          </cell>
          <cell r="AM21">
            <v>497344.6264658001</v>
          </cell>
          <cell r="AN21">
            <v>509503.65821523836</v>
          </cell>
          <cell r="AO21">
            <v>510888.62597328256</v>
          </cell>
          <cell r="AP21">
            <v>502483.40965987014</v>
          </cell>
          <cell r="AQ21">
            <v>505486.9444126914</v>
          </cell>
          <cell r="AR21">
            <v>495538.65658278251</v>
          </cell>
          <cell r="AS21">
            <v>499920.64607645472</v>
          </cell>
          <cell r="AT21">
            <v>5986852.7190796984</v>
          </cell>
          <cell r="AV21">
            <v>495693.3089885228</v>
          </cell>
          <cell r="AW21">
            <v>479672.66666368465</v>
          </cell>
          <cell r="AX21">
            <v>497079.24274286791</v>
          </cell>
          <cell r="AY21">
            <v>493111.70659488242</v>
          </cell>
          <cell r="AZ21">
            <v>500113.41959096579</v>
          </cell>
          <cell r="BA21">
            <v>497655.80317638488</v>
          </cell>
          <cell r="BB21">
            <v>509570.79751151346</v>
          </cell>
          <cell r="BC21">
            <v>510585.81301854638</v>
          </cell>
          <cell r="BD21">
            <v>502504.53210799053</v>
          </cell>
          <cell r="BE21">
            <v>505996.2930231879</v>
          </cell>
          <cell r="BF21">
            <v>495485.200940468</v>
          </cell>
          <cell r="BG21">
            <v>499823.15236468473</v>
          </cell>
          <cell r="BH21">
            <v>5987291.9367236998</v>
          </cell>
          <cell r="BJ21">
            <v>121.71211</v>
          </cell>
          <cell r="BK21">
            <v>121.85351999999999</v>
          </cell>
          <cell r="BL21">
            <v>123.25317</v>
          </cell>
          <cell r="BM21">
            <v>121.7617</v>
          </cell>
          <cell r="BN21">
            <v>120.46068</v>
          </cell>
          <cell r="BO21">
            <v>120.47078</v>
          </cell>
          <cell r="BP21">
            <v>122.74113999999999</v>
          </cell>
          <cell r="BQ21">
            <v>120.95516000000001</v>
          </cell>
          <cell r="BR21">
            <v>117.45545</v>
          </cell>
          <cell r="BS21">
            <v>115.55109</v>
          </cell>
          <cell r="BT21">
            <v>113.88494</v>
          </cell>
          <cell r="BU21">
            <v>98.769689999999997</v>
          </cell>
          <cell r="BV21">
            <v>1418.86943</v>
          </cell>
          <cell r="BX21">
            <v>97.864929999999987</v>
          </cell>
          <cell r="BY21">
            <v>86.134110000000007</v>
          </cell>
          <cell r="BZ21">
            <v>86.541889999999995</v>
          </cell>
          <cell r="CA21">
            <v>115.1131</v>
          </cell>
          <cell r="CB21">
            <v>94.660640000000001</v>
          </cell>
          <cell r="CC21">
            <v>94.923969999999997</v>
          </cell>
          <cell r="CD21">
            <v>96.279350000000008</v>
          </cell>
          <cell r="CE21">
            <v>98.557730000000006</v>
          </cell>
          <cell r="CF21">
            <v>100.72421999999999</v>
          </cell>
          <cell r="CG21">
            <v>102.82304000000001</v>
          </cell>
          <cell r="CH21">
            <v>104.34004</v>
          </cell>
          <cell r="CI21">
            <v>105.53698999999999</v>
          </cell>
          <cell r="CJ21">
            <v>1183.50001</v>
          </cell>
          <cell r="CL21">
            <v>97.864929999999987</v>
          </cell>
          <cell r="CM21">
            <v>86.134110000000007</v>
          </cell>
          <cell r="CN21">
            <v>86.541889999999995</v>
          </cell>
          <cell r="CO21">
            <v>115.1131</v>
          </cell>
          <cell r="CP21">
            <v>94.660640000000001</v>
          </cell>
          <cell r="CQ21">
            <v>94.923969999999997</v>
          </cell>
          <cell r="CR21">
            <v>96.279350000000008</v>
          </cell>
          <cell r="CS21">
            <v>98.557730000000006</v>
          </cell>
          <cell r="CT21">
            <v>100.72421999999999</v>
          </cell>
          <cell r="CU21">
            <v>102.82304000000001</v>
          </cell>
          <cell r="CV21">
            <v>104.34004</v>
          </cell>
          <cell r="CW21">
            <v>105.53698999999999</v>
          </cell>
          <cell r="CX21">
            <v>1183.50001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N21">
            <v>87.566263199999995</v>
          </cell>
          <cell r="DO21">
            <v>87.357239800000002</v>
          </cell>
          <cell r="DP21">
            <v>87.058766000000006</v>
          </cell>
          <cell r="DQ21">
            <v>86.716442000000001</v>
          </cell>
          <cell r="DR21">
            <v>86.316680600000012</v>
          </cell>
          <cell r="DS21">
            <v>85.733790400000004</v>
          </cell>
          <cell r="DT21">
            <v>85.121470299999999</v>
          </cell>
          <cell r="DU21">
            <v>84.483780899999999</v>
          </cell>
          <cell r="DV21">
            <v>83.8623324</v>
          </cell>
          <cell r="DW21">
            <v>83.392640599999993</v>
          </cell>
          <cell r="DX21">
            <v>82.853991899999997</v>
          </cell>
          <cell r="DY21">
            <v>80.433198900000008</v>
          </cell>
          <cell r="DZ21">
            <v>1020.8965970000002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V21">
            <v>0</v>
          </cell>
          <cell r="HW21">
            <v>0</v>
          </cell>
          <cell r="HX21">
            <v>0</v>
          </cell>
          <cell r="HY21">
            <v>0</v>
          </cell>
          <cell r="HZ21">
            <v>0</v>
          </cell>
          <cell r="IB21">
            <v>0</v>
          </cell>
          <cell r="IC21">
            <v>0</v>
          </cell>
          <cell r="ID21">
            <v>0</v>
          </cell>
          <cell r="IE21">
            <v>0</v>
          </cell>
          <cell r="IF21">
            <v>0</v>
          </cell>
          <cell r="IH21">
            <v>0</v>
          </cell>
          <cell r="II21">
            <v>0</v>
          </cell>
          <cell r="IJ21">
            <v>0</v>
          </cell>
          <cell r="IK21">
            <v>0</v>
          </cell>
          <cell r="IL21">
            <v>0</v>
          </cell>
          <cell r="IN21">
            <v>0</v>
          </cell>
          <cell r="IO21">
            <v>0</v>
          </cell>
          <cell r="IP21">
            <v>0</v>
          </cell>
          <cell r="IQ21">
            <v>0</v>
          </cell>
          <cell r="IR21">
            <v>0</v>
          </cell>
          <cell r="IT21">
            <v>366.81880000000001</v>
          </cell>
          <cell r="IU21">
            <v>362.69315999999998</v>
          </cell>
          <cell r="IV21">
            <v>361.15174999999999</v>
          </cell>
          <cell r="IW21">
            <v>328.20572000000004</v>
          </cell>
          <cell r="IX21">
            <v>1418.8694300000002</v>
          </cell>
          <cell r="IZ21">
            <v>270.54093</v>
          </cell>
          <cell r="JA21">
            <v>304.69771000000003</v>
          </cell>
          <cell r="JB21">
            <v>295.56130000000002</v>
          </cell>
          <cell r="JC21">
            <v>312.70006999999998</v>
          </cell>
          <cell r="JD21">
            <v>1183.5000100000002</v>
          </cell>
          <cell r="JF21">
            <v>270.54093</v>
          </cell>
          <cell r="JG21">
            <v>304.69771000000003</v>
          </cell>
          <cell r="JH21">
            <v>295.56130000000002</v>
          </cell>
          <cell r="JI21">
            <v>312.70006999999998</v>
          </cell>
          <cell r="JJ21">
            <v>1183.5000100000002</v>
          </cell>
          <cell r="JL21">
            <v>0</v>
          </cell>
          <cell r="JM21">
            <v>0</v>
          </cell>
          <cell r="JN21">
            <v>0</v>
          </cell>
          <cell r="JO21">
            <v>0</v>
          </cell>
          <cell r="JP21">
            <v>0</v>
          </cell>
          <cell r="JR21">
            <v>261.98226899999997</v>
          </cell>
          <cell r="JS21">
            <v>258.76691300000005</v>
          </cell>
          <cell r="JT21">
            <v>253.46758360000001</v>
          </cell>
          <cell r="JU21">
            <v>246.67983139999998</v>
          </cell>
          <cell r="JV21">
            <v>1020.896597</v>
          </cell>
          <cell r="JX21">
            <v>0</v>
          </cell>
          <cell r="JY21">
            <v>0</v>
          </cell>
          <cell r="JZ21">
            <v>0</v>
          </cell>
          <cell r="KA21">
            <v>0</v>
          </cell>
          <cell r="KB21">
            <v>0</v>
          </cell>
          <cell r="KD21">
            <v>0</v>
          </cell>
          <cell r="KE21">
            <v>0</v>
          </cell>
          <cell r="KF21">
            <v>0</v>
          </cell>
          <cell r="KG21">
            <v>0</v>
          </cell>
          <cell r="KH21">
            <v>0</v>
          </cell>
          <cell r="KJ21">
            <v>0</v>
          </cell>
          <cell r="KK21">
            <v>0</v>
          </cell>
          <cell r="KL21">
            <v>0</v>
          </cell>
          <cell r="KM21">
            <v>0</v>
          </cell>
          <cell r="KN21">
            <v>0</v>
          </cell>
          <cell r="KP21">
            <v>0</v>
          </cell>
          <cell r="KQ21">
            <v>0</v>
          </cell>
          <cell r="KR21">
            <v>0</v>
          </cell>
          <cell r="KS21">
            <v>0</v>
          </cell>
          <cell r="KT21">
            <v>0</v>
          </cell>
          <cell r="KV21">
            <v>0</v>
          </cell>
          <cell r="KW21">
            <v>0</v>
          </cell>
          <cell r="KX21">
            <v>0</v>
          </cell>
          <cell r="KY21">
            <v>0</v>
          </cell>
          <cell r="KZ21">
            <v>0</v>
          </cell>
          <cell r="LB21">
            <v>0</v>
          </cell>
          <cell r="LC21">
            <v>0</v>
          </cell>
          <cell r="LD21">
            <v>0</v>
          </cell>
          <cell r="LE21">
            <v>0</v>
          </cell>
          <cell r="LF21">
            <v>0</v>
          </cell>
          <cell r="LH21">
            <v>0</v>
          </cell>
          <cell r="LI21">
            <v>0</v>
          </cell>
          <cell r="LJ21">
            <v>0</v>
          </cell>
          <cell r="LK21">
            <v>0</v>
          </cell>
          <cell r="LL21">
            <v>0</v>
          </cell>
          <cell r="LN21">
            <v>1183.5000100000002</v>
          </cell>
          <cell r="LO21">
            <v>1020.8965970000002</v>
          </cell>
          <cell r="LP21">
            <v>0</v>
          </cell>
          <cell r="LQ21">
            <v>0</v>
          </cell>
          <cell r="LS21">
            <v>0</v>
          </cell>
        </row>
        <row r="22">
          <cell r="C22" t="str">
            <v>Total Gross Service Revenue</v>
          </cell>
          <cell r="D22" t="str">
            <v>tEUR</v>
          </cell>
          <cell r="F22">
            <v>499171.9436858152</v>
          </cell>
          <cell r="G22">
            <v>480298.3573755633</v>
          </cell>
          <cell r="H22">
            <v>495252.15103959764</v>
          </cell>
          <cell r="I22">
            <v>484026.01816689345</v>
          </cell>
          <cell r="J22">
            <v>488786.61935971124</v>
          </cell>
          <cell r="K22">
            <v>485146.52682061383</v>
          </cell>
          <cell r="L22">
            <v>491685.96319763665</v>
          </cell>
          <cell r="M22">
            <v>494186.98766988062</v>
          </cell>
          <cell r="N22">
            <v>486179.69807397248</v>
          </cell>
          <cell r="O22">
            <v>488630.5599644499</v>
          </cell>
          <cell r="P22">
            <v>477728.3692684244</v>
          </cell>
          <cell r="Q22">
            <v>480771.66109656054</v>
          </cell>
          <cell r="R22">
            <v>5851864.8557191202</v>
          </cell>
          <cell r="T22">
            <v>499171.9436858152</v>
          </cell>
          <cell r="U22">
            <v>480298.3573755633</v>
          </cell>
          <cell r="V22">
            <v>499466.43704385596</v>
          </cell>
          <cell r="W22">
            <v>484026.01816689345</v>
          </cell>
          <cell r="X22">
            <v>488786.61935971124</v>
          </cell>
          <cell r="Y22">
            <v>485146.52682061383</v>
          </cell>
          <cell r="Z22">
            <v>491685.96319763665</v>
          </cell>
          <cell r="AA22">
            <v>494186.98766988062</v>
          </cell>
          <cell r="AB22">
            <v>486179.69807397248</v>
          </cell>
          <cell r="AC22">
            <v>488630.5599644499</v>
          </cell>
          <cell r="AD22">
            <v>477728.3692684244</v>
          </cell>
          <cell r="AE22">
            <v>480771.66109656054</v>
          </cell>
          <cell r="AF22">
            <v>5856079.1417233786</v>
          </cell>
          <cell r="AH22">
            <v>496224.9171972514</v>
          </cell>
          <cell r="AI22">
            <v>479623.3412460704</v>
          </cell>
          <cell r="AJ22">
            <v>496818.32512628171</v>
          </cell>
          <cell r="AK22">
            <v>493188.11089201662</v>
          </cell>
          <cell r="AL22">
            <v>499831.45723195904</v>
          </cell>
          <cell r="AM22">
            <v>497344.6264658001</v>
          </cell>
          <cell r="AN22">
            <v>509503.65821523836</v>
          </cell>
          <cell r="AO22">
            <v>510888.62597328256</v>
          </cell>
          <cell r="AP22">
            <v>502483.40965987014</v>
          </cell>
          <cell r="AQ22">
            <v>505486.9444126914</v>
          </cell>
          <cell r="AR22">
            <v>495538.65658278251</v>
          </cell>
          <cell r="AS22">
            <v>499920.64607645472</v>
          </cell>
          <cell r="AT22">
            <v>5986852.7190796984</v>
          </cell>
          <cell r="AV22">
            <v>495693.3089885228</v>
          </cell>
          <cell r="AW22">
            <v>479672.66666368465</v>
          </cell>
          <cell r="AX22">
            <v>497079.24274286791</v>
          </cell>
          <cell r="AY22">
            <v>493111.70659488242</v>
          </cell>
          <cell r="AZ22">
            <v>500113.41959096579</v>
          </cell>
          <cell r="BA22">
            <v>497655.80317638488</v>
          </cell>
          <cell r="BB22">
            <v>509570.79751151346</v>
          </cell>
          <cell r="BC22">
            <v>510585.81301854638</v>
          </cell>
          <cell r="BD22">
            <v>502504.53210799053</v>
          </cell>
          <cell r="BE22">
            <v>505996.2930231879</v>
          </cell>
          <cell r="BF22">
            <v>495485.200940468</v>
          </cell>
          <cell r="BG22">
            <v>499823.15236468473</v>
          </cell>
          <cell r="BH22">
            <v>5987291.9367236998</v>
          </cell>
          <cell r="BJ22">
            <v>529392.88234999997</v>
          </cell>
          <cell r="BK22">
            <v>519637.31195000006</v>
          </cell>
          <cell r="BL22">
            <v>538880.21583</v>
          </cell>
          <cell r="BM22">
            <v>526922.61878999998</v>
          </cell>
          <cell r="BN22">
            <v>536157.24569000001</v>
          </cell>
          <cell r="BO22">
            <v>538735.93357999995</v>
          </cell>
          <cell r="BP22">
            <v>543848.66840999993</v>
          </cell>
          <cell r="BQ22">
            <v>551495.58001999988</v>
          </cell>
          <cell r="BR22">
            <v>542507.77593000012</v>
          </cell>
          <cell r="BS22">
            <v>536095.61540999997</v>
          </cell>
          <cell r="BT22">
            <v>529709.54609999992</v>
          </cell>
          <cell r="BU22">
            <v>520348.45308000006</v>
          </cell>
          <cell r="BV22">
            <v>6413731.8471400011</v>
          </cell>
          <cell r="BX22">
            <v>507429.49590000004</v>
          </cell>
          <cell r="BY22">
            <v>497497.10544000007</v>
          </cell>
          <cell r="BZ22">
            <v>509055.11959000002</v>
          </cell>
          <cell r="CA22">
            <v>504248.35047999996</v>
          </cell>
          <cell r="CB22">
            <v>515361.61980000016</v>
          </cell>
          <cell r="CC22">
            <v>514713.97661999997</v>
          </cell>
          <cell r="CD22">
            <v>519450.63748000003</v>
          </cell>
          <cell r="CE22">
            <v>521338.73161999998</v>
          </cell>
          <cell r="CF22">
            <v>515899.91000000003</v>
          </cell>
          <cell r="CG22">
            <v>511571.53711999999</v>
          </cell>
          <cell r="CH22">
            <v>511265.46333000012</v>
          </cell>
          <cell r="CI22">
            <v>516446.06714999996</v>
          </cell>
          <cell r="CJ22">
            <v>6144278.0145299993</v>
          </cell>
          <cell r="CL22">
            <v>507429.49590000004</v>
          </cell>
          <cell r="CM22">
            <v>497497.10544000007</v>
          </cell>
          <cell r="CN22">
            <v>509055.11959000002</v>
          </cell>
          <cell r="CO22">
            <v>504248.35047999996</v>
          </cell>
          <cell r="CP22">
            <v>515361.61980000016</v>
          </cell>
          <cell r="CQ22">
            <v>514713.97661999997</v>
          </cell>
          <cell r="CR22">
            <v>519450.63748000003</v>
          </cell>
          <cell r="CS22">
            <v>521338.73161999998</v>
          </cell>
          <cell r="CT22">
            <v>515899.91000000003</v>
          </cell>
          <cell r="CU22">
            <v>511571.53711999999</v>
          </cell>
          <cell r="CV22">
            <v>511265.46333000012</v>
          </cell>
          <cell r="CW22">
            <v>516446.06714999996</v>
          </cell>
          <cell r="CX22">
            <v>6144278.0145299993</v>
          </cell>
          <cell r="CZ22">
            <v>502448.13975000003</v>
          </cell>
          <cell r="DA22">
            <v>482392.56906999991</v>
          </cell>
          <cell r="DB22">
            <v>501068.31904999993</v>
          </cell>
          <cell r="DC22">
            <v>13184.998479999998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1499094.0263499999</v>
          </cell>
          <cell r="DN22">
            <v>495691.72100799991</v>
          </cell>
          <cell r="DO22">
            <v>479671.2284966</v>
          </cell>
          <cell r="DP22">
            <v>497077.80643120001</v>
          </cell>
          <cell r="DQ22">
            <v>493110.26718430006</v>
          </cell>
          <cell r="DR22">
            <v>500111.98723019997</v>
          </cell>
          <cell r="DS22">
            <v>497654.37781429995</v>
          </cell>
          <cell r="DT22">
            <v>509569.37909579987</v>
          </cell>
          <cell r="DU22">
            <v>510584.40149840002</v>
          </cell>
          <cell r="DV22">
            <v>502503.12743029994</v>
          </cell>
          <cell r="DW22">
            <v>505994.89513809996</v>
          </cell>
          <cell r="DX22">
            <v>495483.80979720003</v>
          </cell>
          <cell r="DY22">
            <v>499821.76791219995</v>
          </cell>
          <cell r="DZ22">
            <v>5987274.7690365994</v>
          </cell>
          <cell r="EB22">
            <v>497810.81871839997</v>
          </cell>
          <cell r="EC22">
            <v>481218.74406579993</v>
          </cell>
          <cell r="ED22">
            <v>498477.79181540007</v>
          </cell>
          <cell r="EE22">
            <v>495363.39374350006</v>
          </cell>
          <cell r="EF22">
            <v>502808.86446189997</v>
          </cell>
          <cell r="EG22">
            <v>500711.87843069993</v>
          </cell>
          <cell r="EH22">
            <v>513045.41582949989</v>
          </cell>
          <cell r="EI22">
            <v>514491.32395570003</v>
          </cell>
          <cell r="EJ22">
            <v>506605.05842160003</v>
          </cell>
          <cell r="EK22">
            <v>510424.10963999992</v>
          </cell>
          <cell r="EL22">
            <v>499863.37650810002</v>
          </cell>
          <cell r="EM22">
            <v>504119.51958910003</v>
          </cell>
          <cell r="EN22">
            <v>6024940.2951796986</v>
          </cell>
          <cell r="EP22">
            <v>497810.81871839997</v>
          </cell>
          <cell r="EQ22">
            <v>481218.74406579993</v>
          </cell>
          <cell r="ER22">
            <v>498477.79181540007</v>
          </cell>
          <cell r="ES22">
            <v>495363.39374350006</v>
          </cell>
          <cell r="ET22">
            <v>502808.86446189997</v>
          </cell>
          <cell r="EU22">
            <v>500711.87843069993</v>
          </cell>
          <cell r="EV22">
            <v>513045.41582949989</v>
          </cell>
          <cell r="EW22">
            <v>514491.32395570003</v>
          </cell>
          <cell r="EX22">
            <v>506605.05842160003</v>
          </cell>
          <cell r="EY22">
            <v>510424.10963999992</v>
          </cell>
          <cell r="EZ22">
            <v>499863.37650810002</v>
          </cell>
          <cell r="FA22">
            <v>504119.51958910003</v>
          </cell>
          <cell r="FB22">
            <v>6024940.2951796986</v>
          </cell>
          <cell r="FD22">
            <v>497810.81871839997</v>
          </cell>
          <cell r="FE22">
            <v>481218.74406579993</v>
          </cell>
          <cell r="FF22">
            <v>498477.79181540007</v>
          </cell>
          <cell r="FG22">
            <v>495363.39374350006</v>
          </cell>
          <cell r="FH22">
            <v>502808.86446189997</v>
          </cell>
          <cell r="FI22">
            <v>500711.87843069993</v>
          </cell>
          <cell r="FJ22">
            <v>513045.41582949989</v>
          </cell>
          <cell r="FK22">
            <v>514491.32395570003</v>
          </cell>
          <cell r="FL22">
            <v>506605.05842160003</v>
          </cell>
          <cell r="FM22">
            <v>510424.10963999992</v>
          </cell>
          <cell r="FN22">
            <v>499863.37650810002</v>
          </cell>
          <cell r="FO22">
            <v>504119.51958910003</v>
          </cell>
          <cell r="FP22">
            <v>6024940.2951796986</v>
          </cell>
          <cell r="FR22">
            <v>497810.81871839997</v>
          </cell>
          <cell r="FS22">
            <v>481218.74406579993</v>
          </cell>
          <cell r="FT22">
            <v>498477.79181540007</v>
          </cell>
          <cell r="FU22">
            <v>495363.39374350006</v>
          </cell>
          <cell r="FV22">
            <v>502808.86446189997</v>
          </cell>
          <cell r="FW22">
            <v>500711.87843069993</v>
          </cell>
          <cell r="FX22">
            <v>513045.41582949989</v>
          </cell>
          <cell r="FY22">
            <v>514491.32395570003</v>
          </cell>
          <cell r="FZ22">
            <v>506605.05842160003</v>
          </cell>
          <cell r="GA22">
            <v>510424.10963999992</v>
          </cell>
          <cell r="GB22">
            <v>499863.37650810002</v>
          </cell>
          <cell r="GC22">
            <v>504119.51958910003</v>
          </cell>
          <cell r="GD22">
            <v>6024940.2951796986</v>
          </cell>
          <cell r="GF22">
            <v>497810.81871839997</v>
          </cell>
          <cell r="GG22">
            <v>481218.74406579993</v>
          </cell>
          <cell r="GH22">
            <v>498477.79181540007</v>
          </cell>
          <cell r="GI22">
            <v>495363.39374350006</v>
          </cell>
          <cell r="GJ22">
            <v>502808.86446189997</v>
          </cell>
          <cell r="GK22">
            <v>500711.87843069993</v>
          </cell>
          <cell r="GL22">
            <v>513045.41582949989</v>
          </cell>
          <cell r="GM22">
            <v>514491.32395570003</v>
          </cell>
          <cell r="GN22">
            <v>506605.05842160003</v>
          </cell>
          <cell r="GO22">
            <v>510424.10963999992</v>
          </cell>
          <cell r="GP22">
            <v>499863.37650810002</v>
          </cell>
          <cell r="GQ22">
            <v>504119.51958910003</v>
          </cell>
          <cell r="GR22">
            <v>6024940.2951796986</v>
          </cell>
          <cell r="GT22">
            <v>497810.81871839997</v>
          </cell>
          <cell r="GU22">
            <v>481218.74406579993</v>
          </cell>
          <cell r="GV22">
            <v>498477.79181540007</v>
          </cell>
          <cell r="GW22">
            <v>495363.39374350006</v>
          </cell>
          <cell r="GX22">
            <v>502808.86446189997</v>
          </cell>
          <cell r="GY22">
            <v>500711.87843069993</v>
          </cell>
          <cell r="GZ22">
            <v>513045.41582949989</v>
          </cell>
          <cell r="HA22">
            <v>514491.32395570003</v>
          </cell>
          <cell r="HB22">
            <v>506605.05842160003</v>
          </cell>
          <cell r="HC22">
            <v>510424.10963999992</v>
          </cell>
          <cell r="HD22">
            <v>499863.37650810002</v>
          </cell>
          <cell r="HE22">
            <v>504119.51958910003</v>
          </cell>
          <cell r="HF22">
            <v>6024940.2951796986</v>
          </cell>
          <cell r="HH22">
            <v>497810.81871839997</v>
          </cell>
          <cell r="HI22">
            <v>481218.74406579993</v>
          </cell>
          <cell r="HJ22">
            <v>498477.79181540007</v>
          </cell>
          <cell r="HK22">
            <v>495363.39374350006</v>
          </cell>
          <cell r="HL22">
            <v>502808.86446189997</v>
          </cell>
          <cell r="HM22">
            <v>500711.87843069993</v>
          </cell>
          <cell r="HN22">
            <v>513045.41582949989</v>
          </cell>
          <cell r="HO22">
            <v>514491.32395570003</v>
          </cell>
          <cell r="HP22">
            <v>506605.05842160003</v>
          </cell>
          <cell r="HQ22">
            <v>510424.10963999992</v>
          </cell>
          <cell r="HR22">
            <v>499863.37650810002</v>
          </cell>
          <cell r="HS22">
            <v>504119.51958910003</v>
          </cell>
          <cell r="HT22">
            <v>6024940.2951796986</v>
          </cell>
          <cell r="HV22">
            <v>1474722.4521009761</v>
          </cell>
          <cell r="HW22">
            <v>1457959.1643472186</v>
          </cell>
          <cell r="HX22">
            <v>1472052.6489414899</v>
          </cell>
          <cell r="HY22">
            <v>1447130.5903294347</v>
          </cell>
          <cell r="HZ22">
            <v>5851864.8557191193</v>
          </cell>
          <cell r="IB22">
            <v>1478936.7381052345</v>
          </cell>
          <cell r="IC22">
            <v>1457959.1643472186</v>
          </cell>
          <cell r="ID22">
            <v>1472052.6489414899</v>
          </cell>
          <cell r="IE22">
            <v>1447130.5903294347</v>
          </cell>
          <cell r="IF22">
            <v>5856079.1417233776</v>
          </cell>
          <cell r="IH22">
            <v>1472666.5835696035</v>
          </cell>
          <cell r="II22">
            <v>1490364.1945897758</v>
          </cell>
          <cell r="IJ22">
            <v>1522875.6938483911</v>
          </cell>
          <cell r="IK22">
            <v>1500946.2470719286</v>
          </cell>
          <cell r="IL22">
            <v>5986852.7190796984</v>
          </cell>
          <cell r="IN22">
            <v>1472445.2183950753</v>
          </cell>
          <cell r="IO22">
            <v>1490880.929362233</v>
          </cell>
          <cell r="IP22">
            <v>1522661.1426380503</v>
          </cell>
          <cell r="IQ22">
            <v>1501304.6463283408</v>
          </cell>
          <cell r="IR22">
            <v>5987291.9367236998</v>
          </cell>
          <cell r="IT22">
            <v>1587910.41013</v>
          </cell>
          <cell r="IU22">
            <v>1601815.7980599999</v>
          </cell>
          <cell r="IV22">
            <v>1637852.0243600002</v>
          </cell>
          <cell r="IW22">
            <v>1586153.6145899999</v>
          </cell>
          <cell r="IX22">
            <v>6413731.8471399993</v>
          </cell>
          <cell r="IZ22">
            <v>1513981.7209299998</v>
          </cell>
          <cell r="JA22">
            <v>1534323.9469000001</v>
          </cell>
          <cell r="JB22">
            <v>1556689.2790999997</v>
          </cell>
          <cell r="JC22">
            <v>1539283.0676</v>
          </cell>
          <cell r="JD22">
            <v>6144278.0145299993</v>
          </cell>
          <cell r="JF22">
            <v>1513981.7209299998</v>
          </cell>
          <cell r="JG22">
            <v>1534323.9469000001</v>
          </cell>
          <cell r="JH22">
            <v>1556689.2790999997</v>
          </cell>
          <cell r="JI22">
            <v>1539283.0676</v>
          </cell>
          <cell r="JJ22">
            <v>6144278.0145299993</v>
          </cell>
          <cell r="JL22">
            <v>1485909.0278699999</v>
          </cell>
          <cell r="JM22">
            <v>13184.998479999998</v>
          </cell>
          <cell r="JN22">
            <v>0</v>
          </cell>
          <cell r="JO22">
            <v>0</v>
          </cell>
          <cell r="JP22">
            <v>1499094.0263499999</v>
          </cell>
          <cell r="JR22">
            <v>1472440.7559358</v>
          </cell>
          <cell r="JS22">
            <v>1490876.6322287999</v>
          </cell>
          <cell r="JT22">
            <v>1522656.9080244999</v>
          </cell>
          <cell r="JU22">
            <v>1501300.4728475001</v>
          </cell>
          <cell r="JV22">
            <v>5987274.7690365994</v>
          </cell>
          <cell r="JX22">
            <v>1477507.3545995997</v>
          </cell>
          <cell r="JY22">
            <v>1498884.1366360998</v>
          </cell>
          <cell r="JZ22">
            <v>1534141.7982068001</v>
          </cell>
          <cell r="KA22">
            <v>1514407.0057371999</v>
          </cell>
          <cell r="KB22">
            <v>6024940.2951797005</v>
          </cell>
          <cell r="KD22">
            <v>1477507.3545995997</v>
          </cell>
          <cell r="KE22">
            <v>1498884.1366360998</v>
          </cell>
          <cell r="KF22">
            <v>1534141.7982068001</v>
          </cell>
          <cell r="KG22">
            <v>1514407.0057371999</v>
          </cell>
          <cell r="KH22">
            <v>6024940.2951797005</v>
          </cell>
          <cell r="KJ22">
            <v>1477507.3545995997</v>
          </cell>
          <cell r="KK22">
            <v>1498884.1366360998</v>
          </cell>
          <cell r="KL22">
            <v>1534141.7982068001</v>
          </cell>
          <cell r="KM22">
            <v>1514407.0057371999</v>
          </cell>
          <cell r="KN22">
            <v>6024940.2951797005</v>
          </cell>
          <cell r="KP22">
            <v>1477507.3545995997</v>
          </cell>
          <cell r="KQ22">
            <v>1498884.1366360998</v>
          </cell>
          <cell r="KR22">
            <v>1534141.7982068001</v>
          </cell>
          <cell r="KS22">
            <v>1514407.0057371999</v>
          </cell>
          <cell r="KT22">
            <v>6024940.2951797005</v>
          </cell>
          <cell r="KV22">
            <v>1477507.3545995997</v>
          </cell>
          <cell r="KW22">
            <v>1498884.1366360998</v>
          </cell>
          <cell r="KX22">
            <v>1534141.7982068001</v>
          </cell>
          <cell r="KY22">
            <v>1514407.0057371999</v>
          </cell>
          <cell r="KZ22">
            <v>6024940.2951797005</v>
          </cell>
          <cell r="LB22">
            <v>1477507.3545995997</v>
          </cell>
          <cell r="LC22">
            <v>1498884.1366360998</v>
          </cell>
          <cell r="LD22">
            <v>1534141.7982068001</v>
          </cell>
          <cell r="LE22">
            <v>1514407.0057371999</v>
          </cell>
          <cell r="LF22">
            <v>6024940.2951797005</v>
          </cell>
          <cell r="LH22">
            <v>1477507.3545995997</v>
          </cell>
          <cell r="LI22">
            <v>1498884.1366360998</v>
          </cell>
          <cell r="LJ22">
            <v>1534141.7982068001</v>
          </cell>
          <cell r="LK22">
            <v>1514407.0057371999</v>
          </cell>
          <cell r="LL22">
            <v>6024940.2951797005</v>
          </cell>
          <cell r="LN22">
            <v>6144278.0145299993</v>
          </cell>
          <cell r="LO22">
            <v>5987274.7690366004</v>
          </cell>
          <cell r="LP22">
            <v>5947753.867986883</v>
          </cell>
          <cell r="LQ22">
            <v>5927721.7295713555</v>
          </cell>
          <cell r="LS22">
            <v>0</v>
          </cell>
        </row>
        <row r="23">
          <cell r="C23" t="str">
            <v xml:space="preserve">Mobile Service Revenue </v>
          </cell>
          <cell r="D23" t="str">
            <v>tEUR</v>
          </cell>
          <cell r="F23">
            <v>434539.30298581521</v>
          </cell>
          <cell r="G23">
            <v>416001.36456556333</v>
          </cell>
          <cell r="H23">
            <v>431340.56242229929</v>
          </cell>
          <cell r="I23">
            <v>422739.40085542348</v>
          </cell>
          <cell r="J23">
            <v>427915.45495328726</v>
          </cell>
          <cell r="K23">
            <v>425343.79992416478</v>
          </cell>
          <cell r="L23">
            <v>432202.44975804421</v>
          </cell>
          <cell r="M23">
            <v>434354.4862819431</v>
          </cell>
          <cell r="N23">
            <v>426176.32574621087</v>
          </cell>
          <cell r="O23">
            <v>428920.20345177001</v>
          </cell>
          <cell r="P23">
            <v>418914.63206617761</v>
          </cell>
          <cell r="Q23">
            <v>421943.08797013329</v>
          </cell>
          <cell r="R23">
            <v>5120391.070980832</v>
          </cell>
          <cell r="T23">
            <v>434539.30298581521</v>
          </cell>
          <cell r="U23">
            <v>416001.36456556333</v>
          </cell>
          <cell r="V23">
            <v>434707.82084385597</v>
          </cell>
          <cell r="W23">
            <v>422739.40085542348</v>
          </cell>
          <cell r="X23">
            <v>427915.45495328726</v>
          </cell>
          <cell r="Y23">
            <v>425343.79992416478</v>
          </cell>
          <cell r="Z23">
            <v>432202.44975804421</v>
          </cell>
          <cell r="AA23">
            <v>434354.4862819431</v>
          </cell>
          <cell r="AB23">
            <v>426176.32574621087</v>
          </cell>
          <cell r="AC23">
            <v>428920.20345177001</v>
          </cell>
          <cell r="AD23">
            <v>418914.63206617761</v>
          </cell>
          <cell r="AE23">
            <v>421943.08797013329</v>
          </cell>
          <cell r="AF23">
            <v>5123758.329402389</v>
          </cell>
          <cell r="AH23">
            <v>433593.69972561736</v>
          </cell>
          <cell r="AI23">
            <v>418165.41558826686</v>
          </cell>
          <cell r="AJ23">
            <v>435714.87771448487</v>
          </cell>
          <cell r="AK23">
            <v>432808.87830154959</v>
          </cell>
          <cell r="AL23">
            <v>439672.98144777311</v>
          </cell>
          <cell r="AM23">
            <v>437650.56994737766</v>
          </cell>
          <cell r="AN23">
            <v>449767.39000277029</v>
          </cell>
          <cell r="AO23">
            <v>451343.3661013096</v>
          </cell>
          <cell r="AP23">
            <v>442946.44059915491</v>
          </cell>
          <cell r="AQ23">
            <v>445692.52301685367</v>
          </cell>
          <cell r="AR23">
            <v>435926.60967093846</v>
          </cell>
          <cell r="AS23">
            <v>440332.72309855156</v>
          </cell>
          <cell r="AT23">
            <v>5263615.4752146471</v>
          </cell>
          <cell r="AV23">
            <v>433062.09151688876</v>
          </cell>
          <cell r="AW23">
            <v>418214.74100588111</v>
          </cell>
          <cell r="AX23">
            <v>435975.79533107107</v>
          </cell>
          <cell r="AY23">
            <v>432732.47400441539</v>
          </cell>
          <cell r="AZ23">
            <v>439954.94380677986</v>
          </cell>
          <cell r="BA23">
            <v>437961.74665796245</v>
          </cell>
          <cell r="BB23">
            <v>449834.52929904539</v>
          </cell>
          <cell r="BC23">
            <v>451040.55314657342</v>
          </cell>
          <cell r="BD23">
            <v>442967.5630472753</v>
          </cell>
          <cell r="BE23">
            <v>446201.87162735022</v>
          </cell>
          <cell r="BF23">
            <v>435873.15402862395</v>
          </cell>
          <cell r="BG23">
            <v>440235.22938678158</v>
          </cell>
          <cell r="BH23">
            <v>5264054.6928586485</v>
          </cell>
          <cell r="BJ23">
            <v>445672.29278000002</v>
          </cell>
          <cell r="BK23">
            <v>436821.33100000006</v>
          </cell>
          <cell r="BL23">
            <v>453591.42892999999</v>
          </cell>
          <cell r="BM23">
            <v>445726.75375999993</v>
          </cell>
          <cell r="BN23">
            <v>455201.08788000001</v>
          </cell>
          <cell r="BO23">
            <v>457353.37628999999</v>
          </cell>
          <cell r="BP23">
            <v>462993.13240999996</v>
          </cell>
          <cell r="BQ23">
            <v>469506.54787999997</v>
          </cell>
          <cell r="BR23">
            <v>461177.09417000005</v>
          </cell>
          <cell r="BS23">
            <v>457360.85327999998</v>
          </cell>
          <cell r="BT23">
            <v>450098.69007999997</v>
          </cell>
          <cell r="BU23">
            <v>441617.31636000006</v>
          </cell>
          <cell r="BV23">
            <v>5437119.9048200008</v>
          </cell>
          <cell r="BX23">
            <v>432942.68380999996</v>
          </cell>
          <cell r="BY23">
            <v>423627.68474000006</v>
          </cell>
          <cell r="BZ23">
            <v>435684.78638000001</v>
          </cell>
          <cell r="CA23">
            <v>432676.15195000003</v>
          </cell>
          <cell r="CB23">
            <v>443419.99896000006</v>
          </cell>
          <cell r="CC23">
            <v>442027.65606999997</v>
          </cell>
          <cell r="CD23">
            <v>448526.71732</v>
          </cell>
          <cell r="CE23">
            <v>450791.55333999993</v>
          </cell>
          <cell r="CF23">
            <v>444545.90344000002</v>
          </cell>
          <cell r="CG23">
            <v>441422.88258999999</v>
          </cell>
          <cell r="CH23">
            <v>443771.7497300001</v>
          </cell>
          <cell r="CI23">
            <v>447304.30706000002</v>
          </cell>
          <cell r="CJ23">
            <v>5286742.0753899999</v>
          </cell>
          <cell r="CL23">
            <v>432942.68381000002</v>
          </cell>
          <cell r="CM23">
            <v>423627.68474000006</v>
          </cell>
          <cell r="CN23">
            <v>435684.78638000001</v>
          </cell>
          <cell r="CO23">
            <v>432676.15194999997</v>
          </cell>
          <cell r="CP23">
            <v>443419.99896000011</v>
          </cell>
          <cell r="CQ23">
            <v>442027.65607000003</v>
          </cell>
          <cell r="CR23">
            <v>448526.71732000005</v>
          </cell>
          <cell r="CS23">
            <v>450791.55333999998</v>
          </cell>
          <cell r="CT23">
            <v>444545.90344000002</v>
          </cell>
          <cell r="CU23">
            <v>441422.88258999999</v>
          </cell>
          <cell r="CV23">
            <v>443771.7497300001</v>
          </cell>
          <cell r="CW23">
            <v>447304.30705999996</v>
          </cell>
          <cell r="CX23">
            <v>5286742.0753899999</v>
          </cell>
          <cell r="CZ23">
            <v>434913.35674000002</v>
          </cell>
          <cell r="DA23">
            <v>416421.37900999998</v>
          </cell>
          <cell r="DB23">
            <v>435584.21341999993</v>
          </cell>
          <cell r="DC23">
            <v>432473.84841000004</v>
          </cell>
          <cell r="DD23">
            <v>435909.00543999998</v>
          </cell>
          <cell r="DE23">
            <v>442704.99381000001</v>
          </cell>
          <cell r="DF23">
            <v>453024.2684</v>
          </cell>
          <cell r="DG23">
            <v>444834.61627</v>
          </cell>
          <cell r="DH23">
            <v>441120.49677000003</v>
          </cell>
          <cell r="DI23">
            <v>440528.46638</v>
          </cell>
          <cell r="DJ23">
            <v>434720.87765000004</v>
          </cell>
          <cell r="DK23">
            <v>454783.36505000002</v>
          </cell>
          <cell r="DL23">
            <v>1300106.2800199999</v>
          </cell>
          <cell r="DN23">
            <v>433060.50353639992</v>
          </cell>
          <cell r="DO23">
            <v>418213.30283880001</v>
          </cell>
          <cell r="DP23">
            <v>435974.35901970003</v>
          </cell>
          <cell r="DQ23">
            <v>432731.03459410003</v>
          </cell>
          <cell r="DR23">
            <v>439953.51144610002</v>
          </cell>
          <cell r="DS23">
            <v>437960.32129609998</v>
          </cell>
          <cell r="DT23">
            <v>449833.1108831999</v>
          </cell>
          <cell r="DU23">
            <v>451039.1416266</v>
          </cell>
          <cell r="DV23">
            <v>442966.15836969996</v>
          </cell>
          <cell r="DW23">
            <v>446200.4737423</v>
          </cell>
          <cell r="DX23">
            <v>435871.76288530004</v>
          </cell>
          <cell r="DY23">
            <v>440233.84493429994</v>
          </cell>
          <cell r="DZ23">
            <v>5264037.5251726005</v>
          </cell>
          <cell r="EB23">
            <v>433770.47164139996</v>
          </cell>
          <cell r="EC23">
            <v>418373.34386069997</v>
          </cell>
          <cell r="ED23">
            <v>436022.26614450006</v>
          </cell>
          <cell r="EE23">
            <v>433646.52293810004</v>
          </cell>
          <cell r="EF23">
            <v>441302.73050399998</v>
          </cell>
          <cell r="EG23">
            <v>439652.21738269995</v>
          </cell>
          <cell r="EH23">
            <v>451921.30140109995</v>
          </cell>
          <cell r="EI23">
            <v>453544.72575470002</v>
          </cell>
          <cell r="EJ23">
            <v>445630.66650530003</v>
          </cell>
          <cell r="EK23">
            <v>449144.77641399991</v>
          </cell>
          <cell r="EL23">
            <v>438739.12166440004</v>
          </cell>
          <cell r="EM23">
            <v>443011.23118480004</v>
          </cell>
          <cell r="EN23">
            <v>5284759.3753957003</v>
          </cell>
          <cell r="EP23">
            <v>433770.47164139996</v>
          </cell>
          <cell r="EQ23">
            <v>418373.34386069997</v>
          </cell>
          <cell r="ER23">
            <v>436022.26614450006</v>
          </cell>
          <cell r="ES23">
            <v>433646.52293810004</v>
          </cell>
          <cell r="ET23">
            <v>441302.73050399998</v>
          </cell>
          <cell r="EU23">
            <v>439652.21738269995</v>
          </cell>
          <cell r="EV23">
            <v>451921.30140109995</v>
          </cell>
          <cell r="EW23">
            <v>453544.72575470002</v>
          </cell>
          <cell r="EX23">
            <v>445630.66650530003</v>
          </cell>
          <cell r="EY23">
            <v>449144.77641399991</v>
          </cell>
          <cell r="EZ23">
            <v>438739.12166440004</v>
          </cell>
          <cell r="FA23">
            <v>443011.23118480004</v>
          </cell>
          <cell r="FB23">
            <v>5284759.3753957003</v>
          </cell>
          <cell r="FD23">
            <v>433770.47164139996</v>
          </cell>
          <cell r="FE23">
            <v>418373.34386069997</v>
          </cell>
          <cell r="FF23">
            <v>436022.26614450006</v>
          </cell>
          <cell r="FG23">
            <v>433646.52293810004</v>
          </cell>
          <cell r="FH23">
            <v>441302.73050399998</v>
          </cell>
          <cell r="FI23">
            <v>439652.21738269995</v>
          </cell>
          <cell r="FJ23">
            <v>451921.30140109995</v>
          </cell>
          <cell r="FK23">
            <v>453544.72575470002</v>
          </cell>
          <cell r="FL23">
            <v>445630.66650530003</v>
          </cell>
          <cell r="FM23">
            <v>449144.77641399991</v>
          </cell>
          <cell r="FN23">
            <v>438739.12166440004</v>
          </cell>
          <cell r="FO23">
            <v>443011.23118480004</v>
          </cell>
          <cell r="FP23">
            <v>5284759.3753957003</v>
          </cell>
          <cell r="FR23">
            <v>433770.47164139996</v>
          </cell>
          <cell r="FS23">
            <v>418373.34386069997</v>
          </cell>
          <cell r="FT23">
            <v>436022.26614450006</v>
          </cell>
          <cell r="FU23">
            <v>433646.52293810004</v>
          </cell>
          <cell r="FV23">
            <v>441302.73050399998</v>
          </cell>
          <cell r="FW23">
            <v>439652.21738269995</v>
          </cell>
          <cell r="FX23">
            <v>451921.30140109995</v>
          </cell>
          <cell r="FY23">
            <v>453544.72575470002</v>
          </cell>
          <cell r="FZ23">
            <v>445630.66650530003</v>
          </cell>
          <cell r="GA23">
            <v>449144.77641399991</v>
          </cell>
          <cell r="GB23">
            <v>438739.12166440004</v>
          </cell>
          <cell r="GC23">
            <v>443011.23118480004</v>
          </cell>
          <cell r="GD23">
            <v>5284759.3753957003</v>
          </cell>
          <cell r="GF23">
            <v>433770.47164139996</v>
          </cell>
          <cell r="GG23">
            <v>418373.34386069997</v>
          </cell>
          <cell r="GH23">
            <v>436022.26614450006</v>
          </cell>
          <cell r="GI23">
            <v>433646.52293810004</v>
          </cell>
          <cell r="GJ23">
            <v>441302.73050399998</v>
          </cell>
          <cell r="GK23">
            <v>439652.21738269995</v>
          </cell>
          <cell r="GL23">
            <v>451921.30140109995</v>
          </cell>
          <cell r="GM23">
            <v>453544.72575470002</v>
          </cell>
          <cell r="GN23">
            <v>445630.66650530003</v>
          </cell>
          <cell r="GO23">
            <v>449144.77641399991</v>
          </cell>
          <cell r="GP23">
            <v>438739.12166440004</v>
          </cell>
          <cell r="GQ23">
            <v>443011.23118480004</v>
          </cell>
          <cell r="GR23">
            <v>5284759.3753957003</v>
          </cell>
          <cell r="GT23">
            <v>433770.47164139996</v>
          </cell>
          <cell r="GU23">
            <v>418373.34386069997</v>
          </cell>
          <cell r="GV23">
            <v>436022.26614450006</v>
          </cell>
          <cell r="GW23">
            <v>433646.52293810004</v>
          </cell>
          <cell r="GX23">
            <v>441302.73050399998</v>
          </cell>
          <cell r="GY23">
            <v>439652.21738269995</v>
          </cell>
          <cell r="GZ23">
            <v>451921.30140109995</v>
          </cell>
          <cell r="HA23">
            <v>453544.72575470002</v>
          </cell>
          <cell r="HB23">
            <v>445630.66650530003</v>
          </cell>
          <cell r="HC23">
            <v>449144.77641399991</v>
          </cell>
          <cell r="HD23">
            <v>438739.12166440004</v>
          </cell>
          <cell r="HE23">
            <v>443011.23118480004</v>
          </cell>
          <cell r="HF23">
            <v>5284759.3753957003</v>
          </cell>
          <cell r="HH23">
            <v>433770.47164139996</v>
          </cell>
          <cell r="HI23">
            <v>418373.34386069997</v>
          </cell>
          <cell r="HJ23">
            <v>436022.26614450006</v>
          </cell>
          <cell r="HK23">
            <v>433646.52293810004</v>
          </cell>
          <cell r="HL23">
            <v>441302.73050399998</v>
          </cell>
          <cell r="HM23">
            <v>439652.21738269995</v>
          </cell>
          <cell r="HN23">
            <v>451921.30140109995</v>
          </cell>
          <cell r="HO23">
            <v>453544.72575470002</v>
          </cell>
          <cell r="HP23">
            <v>445630.66650530003</v>
          </cell>
          <cell r="HQ23">
            <v>449144.77641399991</v>
          </cell>
          <cell r="HR23">
            <v>438739.12166440004</v>
          </cell>
          <cell r="HS23">
            <v>443011.23118480004</v>
          </cell>
          <cell r="HT23">
            <v>5284759.3753957003</v>
          </cell>
          <cell r="HV23">
            <v>1281881.2299736778</v>
          </cell>
          <cell r="HW23">
            <v>1275998.6557328755</v>
          </cell>
          <cell r="HX23">
            <v>1292733.2617861982</v>
          </cell>
          <cell r="HY23">
            <v>1269777.923488081</v>
          </cell>
          <cell r="HZ23">
            <v>5120391.070980832</v>
          </cell>
          <cell r="IB23">
            <v>1285248.4883952346</v>
          </cell>
          <cell r="IC23">
            <v>1275998.6557328755</v>
          </cell>
          <cell r="ID23">
            <v>1292733.2617861982</v>
          </cell>
          <cell r="IE23">
            <v>1269777.923488081</v>
          </cell>
          <cell r="IF23">
            <v>5123758.329402389</v>
          </cell>
          <cell r="IH23">
            <v>1287473.993028369</v>
          </cell>
          <cell r="II23">
            <v>1310132.4296967005</v>
          </cell>
          <cell r="IJ23">
            <v>1344057.1967032347</v>
          </cell>
          <cell r="IK23">
            <v>1321951.8557863438</v>
          </cell>
          <cell r="IL23">
            <v>5263615.4752146481</v>
          </cell>
          <cell r="IN23">
            <v>1287252.6278538411</v>
          </cell>
          <cell r="IO23">
            <v>1310649.1644691578</v>
          </cell>
          <cell r="IP23">
            <v>1343842.6454928941</v>
          </cell>
          <cell r="IQ23">
            <v>1322310.2550427557</v>
          </cell>
          <cell r="IR23">
            <v>5264054.6928586485</v>
          </cell>
          <cell r="IT23">
            <v>1336085.05271</v>
          </cell>
          <cell r="IU23">
            <v>1358281.21793</v>
          </cell>
          <cell r="IV23">
            <v>1393676.77446</v>
          </cell>
          <cell r="IW23">
            <v>1349076.8597199998</v>
          </cell>
          <cell r="IX23">
            <v>5437119.9048199998</v>
          </cell>
          <cell r="IZ23">
            <v>1292255.15493</v>
          </cell>
          <cell r="JA23">
            <v>1318123.8069800001</v>
          </cell>
          <cell r="JB23">
            <v>1343864.1740999997</v>
          </cell>
          <cell r="JC23">
            <v>1332498.9393800001</v>
          </cell>
          <cell r="JD23">
            <v>5286742.0753899999</v>
          </cell>
          <cell r="JF23">
            <v>1292255.15493</v>
          </cell>
          <cell r="JG23">
            <v>1318123.8069800001</v>
          </cell>
          <cell r="JH23">
            <v>1343864.1740999997</v>
          </cell>
          <cell r="JI23">
            <v>1332498.9393800001</v>
          </cell>
          <cell r="JJ23">
            <v>5286742.0753899999</v>
          </cell>
          <cell r="JL23">
            <v>1286918.9491699999</v>
          </cell>
          <cell r="JM23">
            <v>13187.330849999998</v>
          </cell>
          <cell r="JN23">
            <v>0</v>
          </cell>
          <cell r="JO23">
            <v>0</v>
          </cell>
          <cell r="JP23">
            <v>1300106.2800199999</v>
          </cell>
          <cell r="JR23">
            <v>1287248.1653949001</v>
          </cell>
          <cell r="JS23">
            <v>1310644.8673363</v>
          </cell>
          <cell r="JT23">
            <v>1343838.4108795</v>
          </cell>
          <cell r="JU23">
            <v>1322306.0815619</v>
          </cell>
          <cell r="JV23">
            <v>5264037.5251725996</v>
          </cell>
          <cell r="JX23">
            <v>1288166.0816465998</v>
          </cell>
          <cell r="JY23">
            <v>1314601.4708247997</v>
          </cell>
          <cell r="JZ23">
            <v>1351096.6936611</v>
          </cell>
          <cell r="KA23">
            <v>1330895.1292631999</v>
          </cell>
          <cell r="KB23">
            <v>5284759.3753956994</v>
          </cell>
          <cell r="KD23">
            <v>1288166.0816465998</v>
          </cell>
          <cell r="KE23">
            <v>1314601.4708247997</v>
          </cell>
          <cell r="KF23">
            <v>1351096.6936611</v>
          </cell>
          <cell r="KG23">
            <v>1330895.1292631999</v>
          </cell>
          <cell r="KH23">
            <v>5284759.3753956994</v>
          </cell>
          <cell r="KJ23">
            <v>1288166.0816465998</v>
          </cell>
          <cell r="KK23">
            <v>1314601.4708247997</v>
          </cell>
          <cell r="KL23">
            <v>1351096.6936611</v>
          </cell>
          <cell r="KM23">
            <v>1330895.1292631999</v>
          </cell>
          <cell r="KN23">
            <v>5284759.3753956994</v>
          </cell>
          <cell r="KP23">
            <v>1288166.0816465998</v>
          </cell>
          <cell r="KQ23">
            <v>1314601.4708247997</v>
          </cell>
          <cell r="KR23">
            <v>1351096.6936611</v>
          </cell>
          <cell r="KS23">
            <v>1330895.1292631999</v>
          </cell>
          <cell r="KT23">
            <v>5284759.3753956994</v>
          </cell>
          <cell r="KV23">
            <v>1288166.0816465998</v>
          </cell>
          <cell r="KW23">
            <v>1314601.4708247997</v>
          </cell>
          <cell r="KX23">
            <v>1351096.6936611</v>
          </cell>
          <cell r="KY23">
            <v>1330895.1292631999</v>
          </cell>
          <cell r="KZ23">
            <v>5284759.3753956994</v>
          </cell>
          <cell r="LB23">
            <v>1288166.0816465998</v>
          </cell>
          <cell r="LC23">
            <v>1314601.4708247997</v>
          </cell>
          <cell r="LD23">
            <v>1351096.6936611</v>
          </cell>
          <cell r="LE23">
            <v>1330895.1292631999</v>
          </cell>
          <cell r="LF23">
            <v>5284759.3753956994</v>
          </cell>
          <cell r="LH23">
            <v>1288166.0816465998</v>
          </cell>
          <cell r="LI23">
            <v>1314601.4708247997</v>
          </cell>
          <cell r="LJ23">
            <v>1351096.6936611</v>
          </cell>
          <cell r="LK23">
            <v>1330895.1292631999</v>
          </cell>
          <cell r="LL23">
            <v>5284759.3753956994</v>
          </cell>
          <cell r="LN23">
            <v>5286742.0753899999</v>
          </cell>
          <cell r="LO23">
            <v>5264037.5251725996</v>
          </cell>
          <cell r="LP23">
            <v>5244026.0702607073</v>
          </cell>
          <cell r="LQ23">
            <v>5218016.0150882415</v>
          </cell>
          <cell r="LS23">
            <v>0</v>
          </cell>
        </row>
        <row r="24">
          <cell r="C24" t="str">
            <v>Mobile Service Revenue YoY</v>
          </cell>
          <cell r="D24" t="str">
            <v>%</v>
          </cell>
          <cell r="F24">
            <v>3.6878303653604672E-3</v>
          </cell>
          <cell r="G24">
            <v>-1.8002412139606405E-2</v>
          </cell>
          <cell r="H24">
            <v>-9.9710251390594529E-3</v>
          </cell>
          <cell r="I24">
            <v>-2.2965793353280972E-2</v>
          </cell>
          <cell r="J24">
            <v>-3.4965820312744755E-2</v>
          </cell>
          <cell r="K24">
            <v>-3.7743919224803357E-2</v>
          </cell>
          <cell r="L24">
            <v>-3.639530697189064E-2</v>
          </cell>
          <cell r="M24">
            <v>-3.6462677564101487E-2</v>
          </cell>
          <cell r="N24">
            <v>-4.1322116685006183E-2</v>
          </cell>
          <cell r="O24">
            <v>-2.832358636433141E-2</v>
          </cell>
          <cell r="P24">
            <v>-5.6013294399533287E-2</v>
          </cell>
          <cell r="Q24">
            <v>-5.6697909431184579E-2</v>
          </cell>
          <cell r="R24">
            <v>-3.1465693244907555E-2</v>
          </cell>
          <cell r="T24">
            <v>3.6878303653604672E-3</v>
          </cell>
          <cell r="U24">
            <v>-1.8002412139606405E-2</v>
          </cell>
          <cell r="V24">
            <v>-2.2423678004949155E-3</v>
          </cell>
          <cell r="W24">
            <v>-2.2965793353280972E-2</v>
          </cell>
          <cell r="X24">
            <v>-3.4965820312744755E-2</v>
          </cell>
          <cell r="Y24">
            <v>-3.7743919224803357E-2</v>
          </cell>
          <cell r="Z24">
            <v>-3.639530697189064E-2</v>
          </cell>
          <cell r="AA24">
            <v>-3.6462677564101487E-2</v>
          </cell>
          <cell r="AB24">
            <v>-4.1322116685006183E-2</v>
          </cell>
          <cell r="AC24">
            <v>-2.832358636433141E-2</v>
          </cell>
          <cell r="AD24">
            <v>-5.6013294399533287E-2</v>
          </cell>
          <cell r="AE24">
            <v>-5.6697909431184579E-2</v>
          </cell>
          <cell r="AF24">
            <v>-3.0828768202312506E-2</v>
          </cell>
          <cell r="AH24">
            <v>1.5037000045554638E-3</v>
          </cell>
          <cell r="AI24">
            <v>-1.2894032539647715E-2</v>
          </cell>
          <cell r="AJ24">
            <v>6.9066755199020946E-5</v>
          </cell>
          <cell r="AK24">
            <v>3.0675679940173062E-4</v>
          </cell>
          <cell r="AL24">
            <v>-8.4502672883840502E-3</v>
          </cell>
          <cell r="AM24">
            <v>-9.9022901904789462E-3</v>
          </cell>
          <cell r="AN24">
            <v>2.7661065324791068E-3</v>
          </cell>
          <cell r="AO24">
            <v>1.224097384303624E-3</v>
          </cell>
          <cell r="AP24">
            <v>-3.597970037442888E-3</v>
          </cell>
          <cell r="AQ24">
            <v>9.6724492436868204E-3</v>
          </cell>
          <cell r="AR24">
            <v>-1.7678322389459877E-2</v>
          </cell>
          <cell r="AS24">
            <v>-1.5585774273604858E-2</v>
          </cell>
          <cell r="AT24">
            <v>-4.3744521381150481E-3</v>
          </cell>
          <cell r="AV24">
            <v>-1.226051506433401E-3</v>
          </cell>
          <cell r="AW24">
            <v>1.1795671228531646E-4</v>
          </cell>
          <cell r="AX24">
            <v>5.9882650313625163E-4</v>
          </cell>
          <cell r="AY24">
            <v>-1.7653126117478379E-4</v>
          </cell>
          <cell r="AZ24">
            <v>6.4130017286556651E-4</v>
          </cell>
          <cell r="BA24">
            <v>7.1101634946391101E-4</v>
          </cell>
          <cell r="BB24">
            <v>1.4927559838140425E-4</v>
          </cell>
          <cell r="BC24">
            <v>-6.7091482334580288E-4</v>
          </cell>
          <cell r="BD24">
            <v>4.7686235139066113E-5</v>
          </cell>
          <cell r="BE24">
            <v>1.1428251186464955E-3</v>
          </cell>
          <cell r="BF24">
            <v>-1.2262532529239145E-4</v>
          </cell>
          <cell r="BG24">
            <v>-2.2140919049562502E-4</v>
          </cell>
          <cell r="BH24">
            <v>8.3444097706220077E-5</v>
          </cell>
          <cell r="BJ24">
            <v>446767.35990503058</v>
          </cell>
          <cell r="BK24">
            <v>437897.50950198935</v>
          </cell>
          <cell r="BL24">
            <v>454718.70882729255</v>
          </cell>
          <cell r="BM24">
            <v>446843.9238996295</v>
          </cell>
          <cell r="BN24">
            <v>456209.45492918679</v>
          </cell>
          <cell r="BO24">
            <v>457505.21819101466</v>
          </cell>
          <cell r="BP24">
            <v>466247.59593876934</v>
          </cell>
          <cell r="BQ24">
            <v>473046.4029248117</v>
          </cell>
          <cell r="BR24">
            <v>466399.91719276551</v>
          </cell>
          <cell r="BS24">
            <v>460818.64011408319</v>
          </cell>
          <cell r="BT24">
            <v>453279.35315203713</v>
          </cell>
          <cell r="BU24">
            <v>451554.10634360259</v>
          </cell>
          <cell r="BV24">
            <v>5471288.1909202132</v>
          </cell>
          <cell r="BX24">
            <v>-2.8562711158451548E-2</v>
          </cell>
          <cell r="BY24">
            <v>-3.0203759119995954E-2</v>
          </cell>
          <cell r="BZ24">
            <v>-3.94774711511654E-2</v>
          </cell>
          <cell r="CA24">
            <v>-2.9279377331312251E-2</v>
          </cell>
          <cell r="CB24">
            <v>-2.5881064948389598E-2</v>
          </cell>
          <cell r="CC24">
            <v>-3.3509581462632942E-2</v>
          </cell>
          <cell r="CD24">
            <v>-3.1245420455155437E-2</v>
          </cell>
          <cell r="CE24">
            <v>-3.98609872950767E-2</v>
          </cell>
          <cell r="CF24">
            <v>-3.6062482157601328E-2</v>
          </cell>
          <cell r="CG24">
            <v>-3.4847693185150352E-2</v>
          </cell>
          <cell r="CH24">
            <v>-1.405678463288873E-2</v>
          </cell>
          <cell r="CI24">
            <v>1.2877644261947374E-2</v>
          </cell>
          <cell r="CJ24">
            <v>-2.7657626107655098E-2</v>
          </cell>
          <cell r="CL24">
            <v>-2.8562711158451548E-2</v>
          </cell>
          <cell r="CM24">
            <v>-3.0203759119995954E-2</v>
          </cell>
          <cell r="CN24">
            <v>-3.94774711511654E-2</v>
          </cell>
          <cell r="CO24">
            <v>-2.9279377331312251E-2</v>
          </cell>
          <cell r="CP24">
            <v>-2.5881064948389598E-2</v>
          </cell>
          <cell r="CQ24">
            <v>-3.3509581462632942E-2</v>
          </cell>
          <cell r="CR24">
            <v>-3.1245420455155437E-2</v>
          </cell>
          <cell r="CS24">
            <v>-3.98609872950767E-2</v>
          </cell>
          <cell r="CT24">
            <v>-3.6062482157601328E-2</v>
          </cell>
          <cell r="CU24">
            <v>-3.4847693185150352E-2</v>
          </cell>
          <cell r="CV24">
            <v>-1.405678463288873E-2</v>
          </cell>
          <cell r="CW24">
            <v>1.2877644261947374E-2</v>
          </cell>
          <cell r="CX24">
            <v>-2.7657626107655098E-2</v>
          </cell>
          <cell r="CZ24">
            <v>4.5518102134389782E-3</v>
          </cell>
          <cell r="DA24">
            <v>-1.7010941422355264E-2</v>
          </cell>
          <cell r="DB24">
            <v>-2.3083881545582496E-4</v>
          </cell>
          <cell r="DC24">
            <v>-0.96952147514817522</v>
          </cell>
          <cell r="DD24">
            <v>-1</v>
          </cell>
          <cell r="DE24">
            <v>-1</v>
          </cell>
          <cell r="DF24">
            <v>-1</v>
          </cell>
          <cell r="DG24">
            <v>-1</v>
          </cell>
          <cell r="DH24">
            <v>-1</v>
          </cell>
          <cell r="DI24">
            <v>-1</v>
          </cell>
          <cell r="DJ24">
            <v>-1</v>
          </cell>
          <cell r="DK24">
            <v>-1</v>
          </cell>
          <cell r="DL24">
            <v>-0.75408176501137669</v>
          </cell>
          <cell r="DN24">
            <v>2.7213700752048986E-4</v>
          </cell>
          <cell r="DO24">
            <v>-1.2780991649597007E-2</v>
          </cell>
          <cell r="DP24">
            <v>6.6463794181581548E-4</v>
          </cell>
          <cell r="DQ24">
            <v>1.2684462467538182E-4</v>
          </cell>
          <cell r="DR24">
            <v>-7.8176165306715895E-3</v>
          </cell>
          <cell r="DS24">
            <v>-9.2015391300672711E-3</v>
          </cell>
          <cell r="DT24">
            <v>2.9126326543169601E-3</v>
          </cell>
          <cell r="DU24">
            <v>5.4923009263507794E-4</v>
          </cell>
          <cell r="DV24">
            <v>-3.5536151791651927E-3</v>
          </cell>
          <cell r="DW24">
            <v>1.0823161509589285E-2</v>
          </cell>
          <cell r="DX24">
            <v>-1.7801914721941148E-2</v>
          </cell>
          <cell r="DY24">
            <v>-1.5806827732493978E-2</v>
          </cell>
          <cell r="DZ24">
            <v>-4.2946203717957321E-3</v>
          </cell>
          <cell r="EB24">
            <v>1.9120032797763642E-3</v>
          </cell>
          <cell r="EC24">
            <v>-1.2403204673757107E-2</v>
          </cell>
          <cell r="ED24">
            <v>7.74596164589747E-4</v>
          </cell>
          <cell r="EE24">
            <v>2.2427189104987644E-3</v>
          </cell>
          <cell r="EF24">
            <v>-4.7748600896801996E-3</v>
          </cell>
          <cell r="EG24">
            <v>-5.3739594224029297E-3</v>
          </cell>
          <cell r="EH24">
            <v>7.5682984982097246E-3</v>
          </cell>
          <cell r="EI24">
            <v>6.1074179280895535E-3</v>
          </cell>
          <cell r="EJ24">
            <v>2.4401598505483513E-3</v>
          </cell>
          <cell r="EK24">
            <v>1.7493188795951298E-2</v>
          </cell>
          <cell r="EL24">
            <v>-1.1340577827818055E-2</v>
          </cell>
          <cell r="EM24">
            <v>-9.5976627263373304E-3</v>
          </cell>
          <cell r="EN24">
            <v>-3.750324805004146E-4</v>
          </cell>
          <cell r="EP24">
            <v>1.9120032797763642E-3</v>
          </cell>
          <cell r="EQ24">
            <v>-1.2403204673757107E-2</v>
          </cell>
          <cell r="ER24">
            <v>7.74596164589747E-4</v>
          </cell>
          <cell r="ES24">
            <v>2.2427189104987644E-3</v>
          </cell>
          <cell r="ET24">
            <v>-4.7748600896801996E-3</v>
          </cell>
          <cell r="EU24">
            <v>-5.3739594224029297E-3</v>
          </cell>
          <cell r="EV24">
            <v>7.5682984982097246E-3</v>
          </cell>
          <cell r="EW24">
            <v>6.1074179280895535E-3</v>
          </cell>
          <cell r="EX24">
            <v>2.4401598505483513E-3</v>
          </cell>
          <cell r="EY24">
            <v>1.7493188795951298E-2</v>
          </cell>
          <cell r="EZ24">
            <v>-1.1340577827818055E-2</v>
          </cell>
          <cell r="FA24">
            <v>-9.5976627263373304E-3</v>
          </cell>
          <cell r="FB24">
            <v>-3.750324805004146E-4</v>
          </cell>
          <cell r="FD24">
            <v>1.9120032797763642E-3</v>
          </cell>
          <cell r="FE24">
            <v>-1.2403204673757107E-2</v>
          </cell>
          <cell r="FF24">
            <v>7.74596164589747E-4</v>
          </cell>
          <cell r="FG24">
            <v>2.2427189104987644E-3</v>
          </cell>
          <cell r="FH24">
            <v>-4.7748600896801996E-3</v>
          </cell>
          <cell r="FI24">
            <v>-5.3739594224029297E-3</v>
          </cell>
          <cell r="FJ24">
            <v>7.5682984982097246E-3</v>
          </cell>
          <cell r="FK24">
            <v>6.1074179280895535E-3</v>
          </cell>
          <cell r="FL24">
            <v>2.4401598505483513E-3</v>
          </cell>
          <cell r="FM24">
            <v>1.7493188795951298E-2</v>
          </cell>
          <cell r="FN24">
            <v>-1.1340577827818055E-2</v>
          </cell>
          <cell r="FO24">
            <v>-9.5976627263373304E-3</v>
          </cell>
          <cell r="FP24">
            <v>-3.750324805004146E-4</v>
          </cell>
          <cell r="FR24">
            <v>1.9120032797763642E-3</v>
          </cell>
          <cell r="FS24">
            <v>-1.2403204673757107E-2</v>
          </cell>
          <cell r="FT24">
            <v>7.74596164589747E-4</v>
          </cell>
          <cell r="FU24">
            <v>2.2427189104987644E-3</v>
          </cell>
          <cell r="FV24">
            <v>-4.7748600896801996E-3</v>
          </cell>
          <cell r="FW24">
            <v>-5.3739594224029297E-3</v>
          </cell>
          <cell r="FX24">
            <v>7.5682984982097246E-3</v>
          </cell>
          <cell r="FY24">
            <v>6.1074179280895535E-3</v>
          </cell>
          <cell r="FZ24">
            <v>2.4401598505483513E-3</v>
          </cell>
          <cell r="GA24">
            <v>1.7493188795951298E-2</v>
          </cell>
          <cell r="GB24">
            <v>-1.1340577827818055E-2</v>
          </cell>
          <cell r="GC24">
            <v>-9.5976627263373304E-3</v>
          </cell>
          <cell r="GD24">
            <v>-3.750324805004146E-4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T24">
            <v>1.9120032797763642E-3</v>
          </cell>
          <cell r="GU24">
            <v>-1.2403204673757107E-2</v>
          </cell>
          <cell r="GV24">
            <v>7.74596164589747E-4</v>
          </cell>
          <cell r="GW24">
            <v>2.2427189104987644E-3</v>
          </cell>
          <cell r="GX24">
            <v>-4.7748600896801996E-3</v>
          </cell>
          <cell r="GY24">
            <v>-5.3739594224029297E-3</v>
          </cell>
          <cell r="GZ24">
            <v>7.5682984982097246E-3</v>
          </cell>
          <cell r="HA24">
            <v>6.1074179280895535E-3</v>
          </cell>
          <cell r="HB24">
            <v>2.4401598505483513E-3</v>
          </cell>
          <cell r="HC24">
            <v>1.7493188795951298E-2</v>
          </cell>
          <cell r="HD24">
            <v>-1.1340577827818055E-2</v>
          </cell>
          <cell r="HE24">
            <v>-9.5976627263373304E-3</v>
          </cell>
          <cell r="HF24">
            <v>-3.750324805004146E-4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V24">
            <v>-8.0277682907631265E-3</v>
          </cell>
          <cell r="HW24">
            <v>-3.1958417732882771E-2</v>
          </cell>
          <cell r="HX24">
            <v>-3.804767870089576E-2</v>
          </cell>
          <cell r="HY24">
            <v>-4.7070218248055573E-2</v>
          </cell>
          <cell r="HZ24">
            <v>-3.1465693244907555E-2</v>
          </cell>
          <cell r="IB24">
            <v>-5.4220457221894058E-3</v>
          </cell>
          <cell r="IC24">
            <v>-3.1958417732882771E-2</v>
          </cell>
          <cell r="ID24">
            <v>-3.804767870089576E-2</v>
          </cell>
          <cell r="IE24">
            <v>-4.7070218248055573E-2</v>
          </cell>
          <cell r="IF24">
            <v>-3.0828768202312506E-2</v>
          </cell>
          <cell r="IH24">
            <v>-3.6998590281420718E-3</v>
          </cell>
          <cell r="II24">
            <v>-6.0626909558737507E-3</v>
          </cell>
          <cell r="IJ24">
            <v>1.4363252399696158E-4</v>
          </cell>
          <cell r="IK24">
            <v>-7.9152660328298818E-3</v>
          </cell>
          <cell r="IL24">
            <v>-4.374452138114937E-3</v>
          </cell>
          <cell r="IN24">
            <v>-1.7193758920697189E-4</v>
          </cell>
          <cell r="IO24">
            <v>3.9441415290886184E-4</v>
          </cell>
          <cell r="IP24">
            <v>-1.5962952385273343E-4</v>
          </cell>
          <cell r="IQ24">
            <v>2.7111369816013031E-4</v>
          </cell>
          <cell r="IR24">
            <v>8.3444097705998033E-5</v>
          </cell>
          <cell r="IT24">
            <v>1339383.5782343126</v>
          </cell>
          <cell r="IU24">
            <v>1360558.597019831</v>
          </cell>
          <cell r="IV24">
            <v>1405693.9160563466</v>
          </cell>
          <cell r="IW24">
            <v>1365652.0996097233</v>
          </cell>
          <cell r="IX24">
            <v>5471288.1909202132</v>
          </cell>
          <cell r="IZ24">
            <v>-3.2804721294575678E-2</v>
          </cell>
          <cell r="JA24">
            <v>-2.9564872443130108E-2</v>
          </cell>
          <cell r="JB24">
            <v>-3.5741860144939852E-2</v>
          </cell>
          <cell r="JC24">
            <v>-1.2288343855694328E-2</v>
          </cell>
          <cell r="JD24">
            <v>-2.7657626107654987E-2</v>
          </cell>
          <cell r="JF24">
            <v>-3.2804721294575678E-2</v>
          </cell>
          <cell r="JG24">
            <v>-2.9564872443130108E-2</v>
          </cell>
          <cell r="JH24">
            <v>-3.5741860144939852E-2</v>
          </cell>
          <cell r="JI24">
            <v>-1.2288343855694328E-2</v>
          </cell>
          <cell r="JJ24">
            <v>-2.7657626107654987E-2</v>
          </cell>
          <cell r="JL24">
            <v>-4.1293747133778202E-3</v>
          </cell>
          <cell r="JM24">
            <v>-0.98999537768746171</v>
          </cell>
          <cell r="JN24">
            <v>-1</v>
          </cell>
          <cell r="JO24">
            <v>-1</v>
          </cell>
          <cell r="JP24">
            <v>-0.75408176501137669</v>
          </cell>
          <cell r="JR24">
            <v>-3.8746137061229646E-3</v>
          </cell>
          <cell r="JS24">
            <v>-5.673928051444177E-3</v>
          </cell>
          <cell r="JT24">
            <v>-1.9171000311124509E-5</v>
          </cell>
          <cell r="JU24">
            <v>-7.649430342393182E-3</v>
          </cell>
          <cell r="JV24">
            <v>-4.2946203717958431E-3</v>
          </cell>
          <cell r="JX24">
            <v>-3.1642924911541304E-3</v>
          </cell>
          <cell r="JY24">
            <v>-2.6722346842900091E-3</v>
          </cell>
          <cell r="JZ24">
            <v>5.3818828572791411E-3</v>
          </cell>
          <cell r="KA24">
            <v>-1.2036108017815517E-3</v>
          </cell>
          <cell r="KB24">
            <v>-3.7503248050063664E-4</v>
          </cell>
          <cell r="KD24">
            <v>-3.1642924911541304E-3</v>
          </cell>
          <cell r="KE24">
            <v>-2.6722346842900091E-3</v>
          </cell>
          <cell r="KF24">
            <v>5.3818828572791411E-3</v>
          </cell>
          <cell r="KG24">
            <v>-1.2036108017815517E-3</v>
          </cell>
          <cell r="KH24">
            <v>-3.7503248050063664E-4</v>
          </cell>
          <cell r="KJ24">
            <v>-3.1642924911541304E-3</v>
          </cell>
          <cell r="KK24">
            <v>-2.6722346842900091E-3</v>
          </cell>
          <cell r="KL24">
            <v>5.3818828572791411E-3</v>
          </cell>
          <cell r="KM24">
            <v>-1.2036108017815517E-3</v>
          </cell>
          <cell r="KN24">
            <v>-3.7503248050063664E-4</v>
          </cell>
          <cell r="KP24">
            <v>-3.1642924911541304E-3</v>
          </cell>
          <cell r="KQ24">
            <v>-2.6722346842900091E-3</v>
          </cell>
          <cell r="KR24">
            <v>5.3818828572791411E-3</v>
          </cell>
          <cell r="KS24">
            <v>-1.2036108017815517E-3</v>
          </cell>
          <cell r="KT24">
            <v>-3.7503248050063664E-4</v>
          </cell>
          <cell r="KV24">
            <v>0</v>
          </cell>
          <cell r="KW24">
            <v>0</v>
          </cell>
          <cell r="KX24">
            <v>0</v>
          </cell>
          <cell r="KY24">
            <v>0</v>
          </cell>
          <cell r="KZ24">
            <v>0</v>
          </cell>
          <cell r="LB24">
            <v>-3.1642924911541304E-3</v>
          </cell>
          <cell r="LC24">
            <v>-2.6722346842900091E-3</v>
          </cell>
          <cell r="LD24">
            <v>5.3818828572791411E-3</v>
          </cell>
          <cell r="LE24">
            <v>-1.2036108017815517E-3</v>
          </cell>
          <cell r="LF24">
            <v>-3.7503248050063664E-4</v>
          </cell>
          <cell r="LH24">
            <v>0</v>
          </cell>
          <cell r="LI24">
            <v>0</v>
          </cell>
          <cell r="LJ24">
            <v>0</v>
          </cell>
          <cell r="LK24">
            <v>0</v>
          </cell>
          <cell r="LL24">
            <v>0</v>
          </cell>
          <cell r="LN24">
            <v>-2.7657626107654987E-2</v>
          </cell>
          <cell r="LO24">
            <v>-4.2946203717958431E-3</v>
          </cell>
          <cell r="LP24">
            <v>-3.8015410825241736E-3</v>
          </cell>
          <cell r="LQ24">
            <v>-4.9599400964024376E-3</v>
          </cell>
          <cell r="LS24">
            <v>0</v>
          </cell>
        </row>
        <row r="25">
          <cell r="C25" t="str">
            <v>Mobile Service Revenue ex Reg effects/ ex IFRS</v>
          </cell>
          <cell r="D25" t="str">
            <v>tEUR</v>
          </cell>
          <cell r="F25">
            <v>436204.82641923957</v>
          </cell>
          <cell r="G25">
            <v>415945.33990277158</v>
          </cell>
          <cell r="H25">
            <v>440343.22081499768</v>
          </cell>
          <cell r="I25">
            <v>427385.5966186882</v>
          </cell>
          <cell r="J25">
            <v>431536.1612796344</v>
          </cell>
          <cell r="K25">
            <v>429391.44242557226</v>
          </cell>
          <cell r="L25">
            <v>434980.97701783001</v>
          </cell>
          <cell r="M25">
            <v>438530.51759262022</v>
          </cell>
          <cell r="N25">
            <v>429301.50859661074</v>
          </cell>
          <cell r="O25">
            <v>429524.38885954185</v>
          </cell>
          <cell r="P25">
            <v>418933.51614076388</v>
          </cell>
          <cell r="Q25">
            <v>424567.07962519518</v>
          </cell>
          <cell r="R25">
            <v>5156644.5752934655</v>
          </cell>
          <cell r="T25">
            <v>436204.82641923957</v>
          </cell>
          <cell r="U25">
            <v>415945.33990277158</v>
          </cell>
          <cell r="V25">
            <v>443790.93651113851</v>
          </cell>
          <cell r="W25">
            <v>427385.5966186882</v>
          </cell>
          <cell r="X25">
            <v>431536.1612796344</v>
          </cell>
          <cell r="Y25">
            <v>429391.44242557226</v>
          </cell>
          <cell r="Z25">
            <v>434980.97701783001</v>
          </cell>
          <cell r="AA25">
            <v>438530.51759262022</v>
          </cell>
          <cell r="AB25">
            <v>429301.50859661074</v>
          </cell>
          <cell r="AC25">
            <v>429524.38885954185</v>
          </cell>
          <cell r="AD25">
            <v>418933.51614076388</v>
          </cell>
          <cell r="AE25">
            <v>424567.07962519518</v>
          </cell>
          <cell r="AF25">
            <v>5160092.2909896057</v>
          </cell>
          <cell r="AH25">
            <v>434885.16940485686</v>
          </cell>
          <cell r="AI25">
            <v>417689.3764810384</v>
          </cell>
          <cell r="AJ25">
            <v>443634.95955117006</v>
          </cell>
          <cell r="AK25">
            <v>432808.87830154959</v>
          </cell>
          <cell r="AL25">
            <v>442987.20037534746</v>
          </cell>
          <cell r="AM25">
            <v>441070.35072858067</v>
          </cell>
          <cell r="AN25">
            <v>450206.2209692935</v>
          </cell>
          <cell r="AO25">
            <v>452917.79070581245</v>
          </cell>
          <cell r="AP25">
            <v>445186.3411242977</v>
          </cell>
          <cell r="AQ25">
            <v>446759.82482362172</v>
          </cell>
          <cell r="AR25">
            <v>436979.72607940546</v>
          </cell>
          <cell r="AS25">
            <v>442839.77036534273</v>
          </cell>
          <cell r="AT25">
            <v>5287965.6089103166</v>
          </cell>
          <cell r="AV25">
            <v>433062.09151688876</v>
          </cell>
          <cell r="AW25">
            <v>418214.74100588111</v>
          </cell>
          <cell r="AX25">
            <v>435975.79533107107</v>
          </cell>
          <cell r="AY25">
            <v>432732.47400441539</v>
          </cell>
          <cell r="AZ25">
            <v>439954.94380677986</v>
          </cell>
          <cell r="BA25">
            <v>437961.74665796245</v>
          </cell>
          <cell r="BB25">
            <v>449834.52929904539</v>
          </cell>
          <cell r="BC25">
            <v>451040.55314657342</v>
          </cell>
          <cell r="BD25">
            <v>442967.5630472753</v>
          </cell>
          <cell r="BE25">
            <v>446201.87162735022</v>
          </cell>
          <cell r="BF25">
            <v>435873.15402862395</v>
          </cell>
          <cell r="BG25">
            <v>440235.22938678158</v>
          </cell>
          <cell r="BH25">
            <v>5264054.6928586485</v>
          </cell>
          <cell r="BJ25">
            <v>446767.35990503064</v>
          </cell>
          <cell r="BK25">
            <v>437897.50950198941</v>
          </cell>
          <cell r="BL25">
            <v>454718.70882729249</v>
          </cell>
          <cell r="BM25">
            <v>446843.9238996295</v>
          </cell>
          <cell r="BN25">
            <v>456209.45492918679</v>
          </cell>
          <cell r="BO25">
            <v>457505.2181910146</v>
          </cell>
          <cell r="BP25">
            <v>466247.59593876934</v>
          </cell>
          <cell r="BQ25">
            <v>473046.40292481164</v>
          </cell>
          <cell r="BR25">
            <v>466399.91719276557</v>
          </cell>
          <cell r="BS25">
            <v>460818.64011408319</v>
          </cell>
          <cell r="BT25">
            <v>453279.35315203702</v>
          </cell>
          <cell r="BU25">
            <v>451554.1063436027</v>
          </cell>
          <cell r="BV25">
            <v>5471288.1909202123</v>
          </cell>
          <cell r="BX25">
            <v>445485.05062732578</v>
          </cell>
          <cell r="BY25">
            <v>434985.97054591513</v>
          </cell>
          <cell r="BZ25">
            <v>447200.90930241457</v>
          </cell>
          <cell r="CA25">
            <v>441862.33838061593</v>
          </cell>
          <cell r="CB25">
            <v>457309.85215755616</v>
          </cell>
          <cell r="CC25">
            <v>453789.43309169199</v>
          </cell>
          <cell r="CD25">
            <v>464161.37639563676</v>
          </cell>
          <cell r="CE25">
            <v>467618.94123733067</v>
          </cell>
          <cell r="CF25">
            <v>459960.84764821822</v>
          </cell>
          <cell r="CG25">
            <v>455200.98167194414</v>
          </cell>
          <cell r="CH25">
            <v>455299.00695890165</v>
          </cell>
          <cell r="CI25">
            <v>450019.31169681333</v>
          </cell>
          <cell r="CJ25">
            <v>5432894.0197143639</v>
          </cell>
          <cell r="CL25">
            <v>445485.05062732578</v>
          </cell>
          <cell r="CM25">
            <v>434985.97054591513</v>
          </cell>
          <cell r="CN25">
            <v>447200.90930241457</v>
          </cell>
          <cell r="CO25">
            <v>441862.33838061593</v>
          </cell>
          <cell r="CP25">
            <v>457309.85215755616</v>
          </cell>
          <cell r="CQ25">
            <v>453789.43309169199</v>
          </cell>
          <cell r="CR25">
            <v>464161.37639563676</v>
          </cell>
          <cell r="CS25">
            <v>467618.94123733067</v>
          </cell>
          <cell r="CT25">
            <v>459960.84764821822</v>
          </cell>
          <cell r="CU25">
            <v>455200.98167194414</v>
          </cell>
          <cell r="CV25">
            <v>455299.00695890165</v>
          </cell>
          <cell r="CW25">
            <v>450019.31169681333</v>
          </cell>
          <cell r="CX25">
            <v>5432894.0197143639</v>
          </cell>
          <cell r="CZ25">
            <v>436204.82641923951</v>
          </cell>
          <cell r="DA25">
            <v>415945.33990277146</v>
          </cell>
          <cell r="DB25">
            <v>443504.29525668512</v>
          </cell>
          <cell r="DC25">
            <v>13187.330849999998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1308841.7924286961</v>
          </cell>
          <cell r="DN25">
            <v>434980.0890552061</v>
          </cell>
          <cell r="DO25">
            <v>418543.34439855855</v>
          </cell>
          <cell r="DP25">
            <v>440294.97800511186</v>
          </cell>
          <cell r="DQ25">
            <v>437434.07696550648</v>
          </cell>
          <cell r="DR25">
            <v>443267.73037367436</v>
          </cell>
          <cell r="DS25">
            <v>441380.10207730299</v>
          </cell>
          <cell r="DT25">
            <v>450271.94184972311</v>
          </cell>
          <cell r="DU25">
            <v>452613.56623110286</v>
          </cell>
          <cell r="DV25">
            <v>445206.05889484275</v>
          </cell>
          <cell r="DW25">
            <v>447267.77554906806</v>
          </cell>
          <cell r="DX25">
            <v>436924.87929376704</v>
          </cell>
          <cell r="DY25">
            <v>442740.8922010911</v>
          </cell>
          <cell r="DZ25">
            <v>5290925.4348949548</v>
          </cell>
          <cell r="EB25">
            <v>435690.05716020614</v>
          </cell>
          <cell r="EC25">
            <v>418703.38542045851</v>
          </cell>
          <cell r="ED25">
            <v>440342.88512991188</v>
          </cell>
          <cell r="EE25">
            <v>438349.56530950649</v>
          </cell>
          <cell r="EF25">
            <v>444616.94943157432</v>
          </cell>
          <cell r="EG25">
            <v>443071.99816390296</v>
          </cell>
          <cell r="EH25">
            <v>452360.13236762316</v>
          </cell>
          <cell r="EI25">
            <v>455119.15035920287</v>
          </cell>
          <cell r="EJ25">
            <v>447870.56703044282</v>
          </cell>
          <cell r="EK25">
            <v>450212.07822076796</v>
          </cell>
          <cell r="EL25">
            <v>439792.23807286704</v>
          </cell>
          <cell r="EM25">
            <v>445518.27845159121</v>
          </cell>
          <cell r="EN25">
            <v>5311647.2851180555</v>
          </cell>
          <cell r="EP25">
            <v>433770.47164139996</v>
          </cell>
          <cell r="EQ25">
            <v>418373.34386069997</v>
          </cell>
          <cell r="ER25">
            <v>436022.26614450006</v>
          </cell>
          <cell r="ES25">
            <v>433646.52293810004</v>
          </cell>
          <cell r="ET25">
            <v>441302.73050399998</v>
          </cell>
          <cell r="EU25">
            <v>439652.21738269995</v>
          </cell>
          <cell r="EV25">
            <v>451921.30140109995</v>
          </cell>
          <cell r="EW25">
            <v>453544.72575470002</v>
          </cell>
          <cell r="EX25">
            <v>445630.66650530003</v>
          </cell>
          <cell r="EY25">
            <v>449144.77641399991</v>
          </cell>
          <cell r="EZ25">
            <v>438739.12166440004</v>
          </cell>
          <cell r="FA25">
            <v>443011.23118480004</v>
          </cell>
          <cell r="FB25">
            <v>5284759.3753957003</v>
          </cell>
          <cell r="FD25">
            <v>433770.47164139996</v>
          </cell>
          <cell r="FE25">
            <v>418373.34386069997</v>
          </cell>
          <cell r="FF25">
            <v>436022.26614450006</v>
          </cell>
          <cell r="FG25">
            <v>433646.52293810004</v>
          </cell>
          <cell r="FH25">
            <v>441302.73050399998</v>
          </cell>
          <cell r="FI25">
            <v>439652.21738269995</v>
          </cell>
          <cell r="FJ25">
            <v>451921.30140109995</v>
          </cell>
          <cell r="FK25">
            <v>453544.72575470002</v>
          </cell>
          <cell r="FL25">
            <v>445630.66650530003</v>
          </cell>
          <cell r="FM25">
            <v>449144.77641399991</v>
          </cell>
          <cell r="FN25">
            <v>438739.12166440004</v>
          </cell>
          <cell r="FO25">
            <v>443011.23118480004</v>
          </cell>
          <cell r="FP25">
            <v>5284759.3753957003</v>
          </cell>
          <cell r="FR25">
            <v>433770.47164139996</v>
          </cell>
          <cell r="FS25">
            <v>418373.34386069997</v>
          </cell>
          <cell r="FT25">
            <v>436022.26614450006</v>
          </cell>
          <cell r="FU25">
            <v>433646.52293810004</v>
          </cell>
          <cell r="FV25">
            <v>441302.73050399998</v>
          </cell>
          <cell r="FW25">
            <v>439652.21738269995</v>
          </cell>
          <cell r="FX25">
            <v>451921.30140109995</v>
          </cell>
          <cell r="FY25">
            <v>453544.72575470002</v>
          </cell>
          <cell r="FZ25">
            <v>445630.66650530003</v>
          </cell>
          <cell r="GA25">
            <v>449144.77641399991</v>
          </cell>
          <cell r="GB25">
            <v>438739.12166440004</v>
          </cell>
          <cell r="GC25">
            <v>443011.23118480004</v>
          </cell>
          <cell r="GD25">
            <v>5284759.3753957003</v>
          </cell>
          <cell r="GF25">
            <v>433770.47164139996</v>
          </cell>
          <cell r="GG25">
            <v>418373.34386069997</v>
          </cell>
          <cell r="GH25">
            <v>436022.26614450006</v>
          </cell>
          <cell r="GI25">
            <v>433646.52293810004</v>
          </cell>
          <cell r="GJ25">
            <v>441302.73050399998</v>
          </cell>
          <cell r="GK25">
            <v>439652.21738269995</v>
          </cell>
          <cell r="GL25">
            <v>451921.30140109995</v>
          </cell>
          <cell r="GM25">
            <v>453544.72575470002</v>
          </cell>
          <cell r="GN25">
            <v>445630.66650530003</v>
          </cell>
          <cell r="GO25">
            <v>449144.77641399991</v>
          </cell>
          <cell r="GP25">
            <v>438739.12166440004</v>
          </cell>
          <cell r="GQ25">
            <v>443011.23118480004</v>
          </cell>
          <cell r="GR25">
            <v>5284759.3753957003</v>
          </cell>
          <cell r="GT25">
            <v>433770.47164139996</v>
          </cell>
          <cell r="GU25">
            <v>418373.34386069997</v>
          </cell>
          <cell r="GV25">
            <v>436022.26614450006</v>
          </cell>
          <cell r="GW25">
            <v>433646.52293810004</v>
          </cell>
          <cell r="GX25">
            <v>441302.73050399998</v>
          </cell>
          <cell r="GY25">
            <v>439652.21738269995</v>
          </cell>
          <cell r="GZ25">
            <v>451921.30140109995</v>
          </cell>
          <cell r="HA25">
            <v>453544.72575470002</v>
          </cell>
          <cell r="HB25">
            <v>445630.66650530003</v>
          </cell>
          <cell r="HC25">
            <v>449144.77641399991</v>
          </cell>
          <cell r="HD25">
            <v>438739.12166440004</v>
          </cell>
          <cell r="HE25">
            <v>443011.23118480004</v>
          </cell>
          <cell r="HF25">
            <v>5284759.3753957003</v>
          </cell>
          <cell r="HH25">
            <v>436204.82626342447</v>
          </cell>
          <cell r="HI25">
            <v>415945.33988720831</v>
          </cell>
          <cell r="HJ25">
            <v>443790.93652728247</v>
          </cell>
          <cell r="HK25">
            <v>435898.03686557047</v>
          </cell>
          <cell r="HL25">
            <v>437835.32040629163</v>
          </cell>
          <cell r="HM25">
            <v>447398.07623078406</v>
          </cell>
          <cell r="HN25">
            <v>452650.10454044654</v>
          </cell>
          <cell r="HO25">
            <v>446245.78874739091</v>
          </cell>
          <cell r="HP25">
            <v>444896.67730437912</v>
          </cell>
          <cell r="HQ25">
            <v>438943.94935435342</v>
          </cell>
          <cell r="HR25">
            <v>432822.71552657732</v>
          </cell>
          <cell r="HS25">
            <v>455109.99466337333</v>
          </cell>
          <cell r="HT25">
            <v>5284759.3753957003</v>
          </cell>
          <cell r="HV25">
            <v>1292493.3871370088</v>
          </cell>
          <cell r="HW25">
            <v>1288313.2003238949</v>
          </cell>
          <cell r="HX25">
            <v>1302813.003207061</v>
          </cell>
          <cell r="HY25">
            <v>1273024.9846255011</v>
          </cell>
          <cell r="HZ25">
            <v>5156644.5752934655</v>
          </cell>
          <cell r="IB25">
            <v>1295941.1028331497</v>
          </cell>
          <cell r="IC25">
            <v>1288313.2003238949</v>
          </cell>
          <cell r="ID25">
            <v>1302813.003207061</v>
          </cell>
          <cell r="IE25">
            <v>1273024.9846255011</v>
          </cell>
          <cell r="IF25">
            <v>5160092.2909896066</v>
          </cell>
          <cell r="IH25">
            <v>1296209.5054370654</v>
          </cell>
          <cell r="II25">
            <v>1316866.4294054778</v>
          </cell>
          <cell r="IJ25">
            <v>1348310.3527994035</v>
          </cell>
          <cell r="IK25">
            <v>1326579.3212683699</v>
          </cell>
          <cell r="IL25">
            <v>5287965.6089103166</v>
          </cell>
          <cell r="IN25">
            <v>1287252.6278538411</v>
          </cell>
          <cell r="IO25">
            <v>1310649.1644691578</v>
          </cell>
          <cell r="IP25">
            <v>1343842.6454928941</v>
          </cell>
          <cell r="IQ25">
            <v>1322310.2550427557</v>
          </cell>
          <cell r="IR25">
            <v>5264054.6928586485</v>
          </cell>
          <cell r="IT25">
            <v>1339383.5782343124</v>
          </cell>
          <cell r="IU25">
            <v>1360558.597019831</v>
          </cell>
          <cell r="IV25">
            <v>1405693.9160563466</v>
          </cell>
          <cell r="IW25">
            <v>1365652.0996097228</v>
          </cell>
          <cell r="IX25">
            <v>5471288.1909202123</v>
          </cell>
          <cell r="IZ25">
            <v>1327671.9304756552</v>
          </cell>
          <cell r="JA25">
            <v>1352961.6236298641</v>
          </cell>
          <cell r="JB25">
            <v>1391741.1652811852</v>
          </cell>
          <cell r="JC25">
            <v>1360519.3003276591</v>
          </cell>
          <cell r="JD25">
            <v>5432894.0197143639</v>
          </cell>
          <cell r="JF25">
            <v>1327671.9304756552</v>
          </cell>
          <cell r="JG25">
            <v>1352961.6236298641</v>
          </cell>
          <cell r="JH25">
            <v>1391741.1652811852</v>
          </cell>
          <cell r="JI25">
            <v>1360519.3003276591</v>
          </cell>
          <cell r="JJ25">
            <v>5432894.0197143639</v>
          </cell>
          <cell r="JL25">
            <v>1295654.4615786963</v>
          </cell>
          <cell r="JM25">
            <v>13187.330849999998</v>
          </cell>
          <cell r="JN25">
            <v>0</v>
          </cell>
          <cell r="JO25">
            <v>0</v>
          </cell>
          <cell r="JP25">
            <v>1308841.7924286963</v>
          </cell>
          <cell r="JR25">
            <v>1293818.4114588767</v>
          </cell>
          <cell r="JS25">
            <v>1322081.9094164837</v>
          </cell>
          <cell r="JT25">
            <v>1348091.5669756688</v>
          </cell>
          <cell r="JU25">
            <v>1326933.5470439261</v>
          </cell>
          <cell r="JV25">
            <v>5290925.4348949548</v>
          </cell>
          <cell r="JX25">
            <v>1294736.3277105764</v>
          </cell>
          <cell r="JY25">
            <v>1326038.5129049835</v>
          </cell>
          <cell r="JZ25">
            <v>1355349.8497572688</v>
          </cell>
          <cell r="KA25">
            <v>1335522.594745226</v>
          </cell>
          <cell r="KB25">
            <v>5311647.2851180546</v>
          </cell>
          <cell r="KD25">
            <v>1288166.0816465998</v>
          </cell>
          <cell r="KE25">
            <v>1314601.4708247997</v>
          </cell>
          <cell r="KF25">
            <v>1351096.6936611</v>
          </cell>
          <cell r="KG25">
            <v>1330895.1292631999</v>
          </cell>
          <cell r="KH25">
            <v>5284759.3753956994</v>
          </cell>
          <cell r="KJ25">
            <v>1288166.0816465998</v>
          </cell>
          <cell r="KK25">
            <v>1314601.4708247997</v>
          </cell>
          <cell r="KL25">
            <v>1351096.6936611</v>
          </cell>
          <cell r="KM25">
            <v>1330895.1292631999</v>
          </cell>
          <cell r="KN25">
            <v>5284759.3753956994</v>
          </cell>
          <cell r="KP25">
            <v>1288166.0816465998</v>
          </cell>
          <cell r="KQ25">
            <v>1314601.4708247997</v>
          </cell>
          <cell r="KR25">
            <v>1351096.6936611</v>
          </cell>
          <cell r="KS25">
            <v>1330895.1292631999</v>
          </cell>
          <cell r="KT25">
            <v>5284759.3753956994</v>
          </cell>
          <cell r="KV25">
            <v>1288166.0816465998</v>
          </cell>
          <cell r="KW25">
            <v>1314601.4708247997</v>
          </cell>
          <cell r="KX25">
            <v>1351096.6936611</v>
          </cell>
          <cell r="KY25">
            <v>1330895.1292631999</v>
          </cell>
          <cell r="KZ25">
            <v>5284759.3753956994</v>
          </cell>
          <cell r="LB25">
            <v>1288166.0816465998</v>
          </cell>
          <cell r="LC25">
            <v>1314601.4708247997</v>
          </cell>
          <cell r="LD25">
            <v>1351096.6936611</v>
          </cell>
          <cell r="LE25">
            <v>1330895.1292631999</v>
          </cell>
          <cell r="LF25">
            <v>5284759.3753956994</v>
          </cell>
          <cell r="LH25">
            <v>1288166.0816465998</v>
          </cell>
          <cell r="LI25">
            <v>1314601.4708247997</v>
          </cell>
          <cell r="LJ25">
            <v>1351096.6936611</v>
          </cell>
          <cell r="LK25">
            <v>1330895.1292631999</v>
          </cell>
          <cell r="LL25">
            <v>5284759.3753956994</v>
          </cell>
          <cell r="LN25">
            <v>5430877.0355596365</v>
          </cell>
          <cell r="LO25">
            <v>5290926.7559645548</v>
          </cell>
          <cell r="LP25">
            <v>5316673.5192654803</v>
          </cell>
          <cell r="LQ25">
            <v>5431268.3046637317</v>
          </cell>
          <cell r="LS25">
            <v>0</v>
          </cell>
        </row>
        <row r="26">
          <cell r="C26" t="str">
            <v>Mobile Service Revenue ex Reg effects/ ex IFRS YoY</v>
          </cell>
          <cell r="D26" t="str">
            <v>%</v>
          </cell>
          <cell r="F26">
            <v>7.5348140324993373E-3</v>
          </cell>
          <cell r="G26">
            <v>-1.8134661907055261E-2</v>
          </cell>
          <cell r="H26">
            <v>1.0692212766260312E-2</v>
          </cell>
          <cell r="I26">
            <v>-1.2227517757722794E-2</v>
          </cell>
          <cell r="J26">
            <v>-2.680040978809739E-2</v>
          </cell>
          <cell r="K26">
            <v>-2.8586929959936058E-2</v>
          </cell>
          <cell r="L26">
            <v>-3.0200520457526858E-2</v>
          </cell>
          <cell r="M26">
            <v>-2.7198903032977007E-2</v>
          </cell>
          <cell r="N26">
            <v>-3.429206011218322E-2</v>
          </cell>
          <cell r="O26">
            <v>-2.6954863917894478E-2</v>
          </cell>
          <cell r="P26">
            <v>-5.59707408241924E-2</v>
          </cell>
          <cell r="Q26">
            <v>-5.08316756086028E-2</v>
          </cell>
          <cell r="R26">
            <v>-2.4608255564829484E-2</v>
          </cell>
          <cell r="T26">
            <v>7.5348140324993373E-3</v>
          </cell>
          <cell r="U26">
            <v>-1.8134661907055261E-2</v>
          </cell>
          <cell r="V26">
            <v>1.8605538647540554E-2</v>
          </cell>
          <cell r="W26">
            <v>-1.2227517757722794E-2</v>
          </cell>
          <cell r="X26">
            <v>-2.680040978809739E-2</v>
          </cell>
          <cell r="Y26">
            <v>-2.8586929959936058E-2</v>
          </cell>
          <cell r="Z26">
            <v>-3.0200520457526858E-2</v>
          </cell>
          <cell r="AA26">
            <v>-2.7198903032977007E-2</v>
          </cell>
          <cell r="AB26">
            <v>-3.429206011218322E-2</v>
          </cell>
          <cell r="AC26">
            <v>-2.6954863917894478E-2</v>
          </cell>
          <cell r="AD26">
            <v>-5.59707408241924E-2</v>
          </cell>
          <cell r="AE26">
            <v>-5.08316756086028E-2</v>
          </cell>
          <cell r="AF26">
            <v>-2.3956111834915084E-2</v>
          </cell>
          <cell r="AH26">
            <v>4.486703823615823E-3</v>
          </cell>
          <cell r="AI26">
            <v>-1.4017753024347934E-2</v>
          </cell>
          <cell r="AJ26">
            <v>1.8247534501321772E-2</v>
          </cell>
          <cell r="AK26">
            <v>3.0675679940173062E-4</v>
          </cell>
          <cell r="AL26">
            <v>-9.7604660517736086E-4</v>
          </cell>
          <cell r="AM26">
            <v>-2.1657136793896692E-3</v>
          </cell>
          <cell r="AN26">
            <v>3.7444896467453415E-3</v>
          </cell>
          <cell r="AO26">
            <v>4.7166752572420645E-3</v>
          </cell>
          <cell r="AP26">
            <v>1.4406559127906338E-3</v>
          </cell>
          <cell r="AQ26">
            <v>1.2090316211764485E-2</v>
          </cell>
          <cell r="AR26">
            <v>-1.5305218628105632E-2</v>
          </cell>
          <cell r="AS26">
            <v>-9.9809830225005003E-3</v>
          </cell>
          <cell r="AT26">
            <v>2.3143431301719808E-4</v>
          </cell>
          <cell r="AV26">
            <v>-1.226051506433401E-3</v>
          </cell>
          <cell r="AW26">
            <v>1.1795671228531646E-4</v>
          </cell>
          <cell r="AX26">
            <v>5.9882650313625163E-4</v>
          </cell>
          <cell r="AY26">
            <v>-1.7653126117478379E-4</v>
          </cell>
          <cell r="AZ26">
            <v>6.4130017286556651E-4</v>
          </cell>
          <cell r="BA26">
            <v>7.1101634946391101E-4</v>
          </cell>
          <cell r="BB26">
            <v>1.4927559838140425E-4</v>
          </cell>
          <cell r="BC26">
            <v>-6.7091482334580288E-4</v>
          </cell>
          <cell r="BD26">
            <v>4.7686235139066113E-5</v>
          </cell>
          <cell r="BE26">
            <v>1.1428251186464955E-3</v>
          </cell>
          <cell r="BF26">
            <v>-1.2262532529239145E-4</v>
          </cell>
          <cell r="BG26">
            <v>-2.2140919049562502E-4</v>
          </cell>
          <cell r="BH26">
            <v>8.3444097706220077E-5</v>
          </cell>
          <cell r="BJ26">
            <v>-1095.0671250305918</v>
          </cell>
          <cell r="BK26">
            <v>-1076.178501989333</v>
          </cell>
          <cell r="BL26">
            <v>-1127.2798972925048</v>
          </cell>
          <cell r="BM26">
            <v>-1117.1701396295521</v>
          </cell>
          <cell r="BN26">
            <v>-1008.3670491867558</v>
          </cell>
          <cell r="BO26">
            <v>-151.84190101464472</v>
          </cell>
          <cell r="BP26">
            <v>-3254.4635287694105</v>
          </cell>
          <cell r="BQ26">
            <v>-3539.8550448116453</v>
          </cell>
          <cell r="BR26">
            <v>-5222.8230227655058</v>
          </cell>
          <cell r="BS26">
            <v>-3457.7868340832206</v>
          </cell>
          <cell r="BT26">
            <v>-3180.6630720370722</v>
          </cell>
          <cell r="BU26">
            <v>-9936.7899836026645</v>
          </cell>
          <cell r="BV26">
            <v>-34168.286100212899</v>
          </cell>
          <cell r="BX26">
            <v>-4.2013415621211525E-4</v>
          </cell>
          <cell r="BY26">
            <v>-4.201627356162585E-3</v>
          </cell>
          <cell r="BZ26">
            <v>-1.4088713366256389E-2</v>
          </cell>
          <cell r="CA26">
            <v>-8.6699201849229635E-3</v>
          </cell>
          <cell r="CB26">
            <v>4.6325993801492604E-3</v>
          </cell>
          <cell r="CC26">
            <v>-7.7925372000493542E-3</v>
          </cell>
          <cell r="CD26">
            <v>2.5232425793353386E-3</v>
          </cell>
          <cell r="CE26">
            <v>-4.0204053621670788E-3</v>
          </cell>
          <cell r="CF26">
            <v>-2.6372656776694203E-3</v>
          </cell>
          <cell r="CG26">
            <v>-4.7224671560019971E-3</v>
          </cell>
          <cell r="CH26">
            <v>1.1553725868380882E-2</v>
          </cell>
          <cell r="CI26">
            <v>1.902551151314924E-2</v>
          </cell>
          <cell r="CJ26">
            <v>-7.7722860257145587E-4</v>
          </cell>
          <cell r="CL26">
            <v>-4.2013415621211525E-4</v>
          </cell>
          <cell r="CM26">
            <v>-4.201627356162585E-3</v>
          </cell>
          <cell r="CN26">
            <v>-1.4088713366256389E-2</v>
          </cell>
          <cell r="CO26">
            <v>-8.6699201849229635E-3</v>
          </cell>
          <cell r="CP26">
            <v>4.6325993801492604E-3</v>
          </cell>
          <cell r="CQ26">
            <v>-7.7925372000493542E-3</v>
          </cell>
          <cell r="CR26">
            <v>2.5232425793353386E-3</v>
          </cell>
          <cell r="CS26">
            <v>-4.0204053621670788E-3</v>
          </cell>
          <cell r="CT26">
            <v>-2.6372656776694203E-3</v>
          </cell>
          <cell r="CU26">
            <v>-4.7224671560019971E-3</v>
          </cell>
          <cell r="CV26">
            <v>1.1553725868380882E-2</v>
          </cell>
          <cell r="CW26">
            <v>1.902551151314924E-2</v>
          </cell>
          <cell r="CX26">
            <v>-7.7722860257145587E-4</v>
          </cell>
          <cell r="CZ26">
            <v>7.5348140324993373E-3</v>
          </cell>
          <cell r="DA26">
            <v>-1.8134661907055483E-2</v>
          </cell>
          <cell r="DB26">
            <v>1.7947628930666815E-2</v>
          </cell>
          <cell r="DC26">
            <v>-0.96952147514817522</v>
          </cell>
          <cell r="DD26">
            <v>-1</v>
          </cell>
          <cell r="DE26">
            <v>-1</v>
          </cell>
          <cell r="DF26">
            <v>-1</v>
          </cell>
          <cell r="DG26">
            <v>-1</v>
          </cell>
          <cell r="DH26">
            <v>-1</v>
          </cell>
          <cell r="DI26">
            <v>-1</v>
          </cell>
          <cell r="DJ26">
            <v>-1</v>
          </cell>
          <cell r="DK26">
            <v>-1</v>
          </cell>
          <cell r="DL26">
            <v>-0.75242942179430161</v>
          </cell>
          <cell r="DN26">
            <v>4.7059468178938246E-3</v>
          </cell>
          <cell r="DO26">
            <v>-1.2001907629247577E-2</v>
          </cell>
          <cell r="DP26">
            <v>1.0581484066535474E-2</v>
          </cell>
          <cell r="DQ26">
            <v>1.0996503953507375E-2</v>
          </cell>
          <cell r="DR26">
            <v>-3.4339584746490015E-4</v>
          </cell>
          <cell r="DS26">
            <v>-1.4649626189781051E-3</v>
          </cell>
          <cell r="DT26">
            <v>3.8910157685834168E-3</v>
          </cell>
          <cell r="DU26">
            <v>4.0418079655735184E-3</v>
          </cell>
          <cell r="DV26">
            <v>1.4850107710684401E-3</v>
          </cell>
          <cell r="DW26">
            <v>1.324102847766695E-2</v>
          </cell>
          <cell r="DX26">
            <v>-1.5428810960586903E-2</v>
          </cell>
          <cell r="DY26">
            <v>-1.0202036481389731E-2</v>
          </cell>
          <cell r="DZ26">
            <v>7.9129252861198651E-4</v>
          </cell>
          <cell r="EB26">
            <v>6.345813090149921E-3</v>
          </cell>
          <cell r="EC26">
            <v>-1.1624120653407788E-2</v>
          </cell>
          <cell r="ED26">
            <v>1.0691442289309405E-2</v>
          </cell>
          <cell r="EE26">
            <v>1.3112378239330758E-2</v>
          </cell>
          <cell r="EF26">
            <v>2.6993605935266007E-3</v>
          </cell>
          <cell r="EG26">
            <v>2.3626170886863473E-3</v>
          </cell>
          <cell r="EH26">
            <v>8.5466816124761813E-3</v>
          </cell>
          <cell r="EI26">
            <v>9.599995801027994E-3</v>
          </cell>
          <cell r="EJ26">
            <v>7.478785800781873E-3</v>
          </cell>
          <cell r="EK26">
            <v>1.9911055764029184E-2</v>
          </cell>
          <cell r="EL26">
            <v>-8.9674740664638097E-3</v>
          </cell>
          <cell r="EM26">
            <v>-3.9928714752330841E-3</v>
          </cell>
          <cell r="EN26">
            <v>4.710880419907415E-3</v>
          </cell>
          <cell r="EP26">
            <v>1.9120032797763642E-3</v>
          </cell>
          <cell r="EQ26">
            <v>-1.2403204673757107E-2</v>
          </cell>
          <cell r="ER26">
            <v>7.74596164589747E-4</v>
          </cell>
          <cell r="ES26">
            <v>2.2427189104987644E-3</v>
          </cell>
          <cell r="ET26">
            <v>-4.7748600896801996E-3</v>
          </cell>
          <cell r="EU26">
            <v>-5.3739594224029297E-3</v>
          </cell>
          <cell r="EV26">
            <v>7.5682984982097246E-3</v>
          </cell>
          <cell r="EW26">
            <v>6.1074179280895535E-3</v>
          </cell>
          <cell r="EX26">
            <v>2.4401598505483513E-3</v>
          </cell>
          <cell r="EY26">
            <v>1.7493188795951298E-2</v>
          </cell>
          <cell r="EZ26">
            <v>-1.1340577827818055E-2</v>
          </cell>
          <cell r="FA26">
            <v>-9.5976627263373304E-3</v>
          </cell>
          <cell r="FB26">
            <v>-3.750324805004146E-4</v>
          </cell>
          <cell r="FD26">
            <v>1.9120032797763642E-3</v>
          </cell>
          <cell r="FE26">
            <v>-1.2403204673757107E-2</v>
          </cell>
          <cell r="FF26">
            <v>7.74596164589747E-4</v>
          </cell>
          <cell r="FG26">
            <v>2.2427189104987644E-3</v>
          </cell>
          <cell r="FH26">
            <v>-4.7748600896801996E-3</v>
          </cell>
          <cell r="FI26">
            <v>-5.3739594224029297E-3</v>
          </cell>
          <cell r="FJ26">
            <v>7.5682984982097246E-3</v>
          </cell>
          <cell r="FK26">
            <v>6.1074179280895535E-3</v>
          </cell>
          <cell r="FL26">
            <v>2.4401598505483513E-3</v>
          </cell>
          <cell r="FM26">
            <v>1.7493188795951298E-2</v>
          </cell>
          <cell r="FN26">
            <v>-1.1340577827818055E-2</v>
          </cell>
          <cell r="FO26">
            <v>-9.5976627263373304E-3</v>
          </cell>
          <cell r="FP26">
            <v>-3.750324805004146E-4</v>
          </cell>
          <cell r="FR26">
            <v>1.9120032797763642E-3</v>
          </cell>
          <cell r="FS26">
            <v>-1.2403204673757107E-2</v>
          </cell>
          <cell r="FT26">
            <v>7.74596164589747E-4</v>
          </cell>
          <cell r="FU26">
            <v>2.2427189104987644E-3</v>
          </cell>
          <cell r="FV26">
            <v>-4.7748600896801996E-3</v>
          </cell>
          <cell r="FW26">
            <v>-5.3739594224029297E-3</v>
          </cell>
          <cell r="FX26">
            <v>7.5682984982097246E-3</v>
          </cell>
          <cell r="FY26">
            <v>6.1074179280895535E-3</v>
          </cell>
          <cell r="FZ26">
            <v>2.4401598505483513E-3</v>
          </cell>
          <cell r="GA26">
            <v>1.7493188795951298E-2</v>
          </cell>
          <cell r="GB26">
            <v>-1.1340577827818055E-2</v>
          </cell>
          <cell r="GC26">
            <v>-9.5976627263373304E-3</v>
          </cell>
          <cell r="GD26">
            <v>-3.750324805004146E-4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T26">
            <v>1.9120032797763642E-3</v>
          </cell>
          <cell r="GU26">
            <v>-1.2403204673757107E-2</v>
          </cell>
          <cell r="GV26">
            <v>7.74596164589747E-4</v>
          </cell>
          <cell r="GW26">
            <v>2.2427189104987644E-3</v>
          </cell>
          <cell r="GX26">
            <v>-4.7748600896801996E-3</v>
          </cell>
          <cell r="GY26">
            <v>-5.3739594224029297E-3</v>
          </cell>
          <cell r="GZ26">
            <v>7.5682984982097246E-3</v>
          </cell>
          <cell r="HA26">
            <v>6.1074179280895535E-3</v>
          </cell>
          <cell r="HB26">
            <v>2.4401598505483513E-3</v>
          </cell>
          <cell r="HC26">
            <v>1.7493188795951298E-2</v>
          </cell>
          <cell r="HD26">
            <v>-1.1340577827818055E-2</v>
          </cell>
          <cell r="HE26">
            <v>-9.5976627263373304E-3</v>
          </cell>
          <cell r="HF26">
            <v>-3.750324805004146E-4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0</v>
          </cell>
          <cell r="HT26">
            <v>0</v>
          </cell>
          <cell r="HV26">
            <v>1.8435384536874544E-4</v>
          </cell>
          <cell r="HW26">
            <v>-2.2615938273966352E-2</v>
          </cell>
          <cell r="HX26">
            <v>-3.0547113081893951E-2</v>
          </cell>
          <cell r="HY26">
            <v>-4.4633397443581968E-2</v>
          </cell>
          <cell r="HZ26">
            <v>-2.4608255564829484E-2</v>
          </cell>
          <cell r="IB26">
            <v>2.8523375504347914E-3</v>
          </cell>
          <cell r="IC26">
            <v>-2.2615938273966352E-2</v>
          </cell>
          <cell r="ID26">
            <v>-3.0547113081893951E-2</v>
          </cell>
          <cell r="IE26">
            <v>-4.4633397443581968E-2</v>
          </cell>
          <cell r="IF26">
            <v>-2.3956111834914973E-2</v>
          </cell>
          <cell r="IH26">
            <v>3.0600384854178042E-3</v>
          </cell>
          <cell r="II26">
            <v>-9.5391462309080133E-4</v>
          </cell>
          <cell r="IJ26">
            <v>3.3085030355701761E-3</v>
          </cell>
          <cell r="IK26">
            <v>-4.4424936761184863E-3</v>
          </cell>
          <cell r="IL26">
            <v>2.3143431301719808E-4</v>
          </cell>
          <cell r="IN26">
            <v>-1.7193758920697189E-4</v>
          </cell>
          <cell r="IO26">
            <v>3.9441415290886184E-4</v>
          </cell>
          <cell r="IP26">
            <v>-1.5962952385273343E-4</v>
          </cell>
          <cell r="IQ26">
            <v>2.7111369816013031E-4</v>
          </cell>
          <cell r="IR26">
            <v>8.3444097705998033E-5</v>
          </cell>
          <cell r="IT26">
            <v>-3298.5255243124293</v>
          </cell>
          <cell r="IU26">
            <v>-2277.379089830953</v>
          </cell>
          <cell r="IV26">
            <v>-12017.141596346562</v>
          </cell>
          <cell r="IW26">
            <v>-16575.239889722958</v>
          </cell>
          <cell r="IX26">
            <v>-34168.286100212899</v>
          </cell>
          <cell r="IZ26">
            <v>-6.2968463102556216E-3</v>
          </cell>
          <cell r="JA26">
            <v>-3.9164160042225449E-3</v>
          </cell>
          <cell r="JB26">
            <v>-1.3888508542914124E-3</v>
          </cell>
          <cell r="JC26">
            <v>8.4816817701802716E-3</v>
          </cell>
          <cell r="JD26">
            <v>-7.7722860257134485E-4</v>
          </cell>
          <cell r="JF26">
            <v>-6.2968463102556216E-3</v>
          </cell>
          <cell r="JG26">
            <v>-3.9164160042225449E-3</v>
          </cell>
          <cell r="JH26">
            <v>-1.3888508542914124E-3</v>
          </cell>
          <cell r="JI26">
            <v>8.4816817701802716E-3</v>
          </cell>
          <cell r="JJ26">
            <v>-7.7722860257134485E-4</v>
          </cell>
          <cell r="JL26">
            <v>2.6305228001821668E-3</v>
          </cell>
          <cell r="JM26">
            <v>-0.98999537768746171</v>
          </cell>
          <cell r="JN26">
            <v>-1</v>
          </cell>
          <cell r="JO26">
            <v>-1</v>
          </cell>
          <cell r="JP26">
            <v>-0.75242942179430161</v>
          </cell>
          <cell r="JR26">
            <v>1.2097119697398462E-3</v>
          </cell>
          <cell r="JS26">
            <v>3.0028305501530461E-3</v>
          </cell>
          <cell r="JT26">
            <v>3.145699511262201E-3</v>
          </cell>
          <cell r="JU26">
            <v>-4.1766579856817865E-3</v>
          </cell>
          <cell r="JV26">
            <v>7.9129252861198651E-4</v>
          </cell>
          <cell r="JX26">
            <v>1.9200331847086805E-3</v>
          </cell>
          <cell r="JY26">
            <v>6.004523917307214E-3</v>
          </cell>
          <cell r="JZ26">
            <v>8.5467533688523556E-3</v>
          </cell>
          <cell r="KA26">
            <v>2.2691615549297328E-3</v>
          </cell>
          <cell r="KB26">
            <v>4.710880419907193E-3</v>
          </cell>
          <cell r="KD26">
            <v>-3.1642924911541304E-3</v>
          </cell>
          <cell r="KE26">
            <v>-2.6722346842900091E-3</v>
          </cell>
          <cell r="KF26">
            <v>5.3818828572791411E-3</v>
          </cell>
          <cell r="KG26">
            <v>-1.2036108017815517E-3</v>
          </cell>
          <cell r="KH26">
            <v>-3.7503248050063664E-4</v>
          </cell>
          <cell r="KJ26">
            <v>-3.1642924911541304E-3</v>
          </cell>
          <cell r="KK26">
            <v>-2.6722346842900091E-3</v>
          </cell>
          <cell r="KL26">
            <v>5.3818828572791411E-3</v>
          </cell>
          <cell r="KM26">
            <v>-1.2036108017815517E-3</v>
          </cell>
          <cell r="KN26">
            <v>-3.7503248050063664E-4</v>
          </cell>
          <cell r="KP26">
            <v>-3.1642924911541304E-3</v>
          </cell>
          <cell r="KQ26">
            <v>-2.6722346842900091E-3</v>
          </cell>
          <cell r="KR26">
            <v>5.3818828572791411E-3</v>
          </cell>
          <cell r="KS26">
            <v>-1.2036108017815517E-3</v>
          </cell>
          <cell r="KT26">
            <v>-3.7503248050063664E-4</v>
          </cell>
          <cell r="KV26">
            <v>0</v>
          </cell>
          <cell r="KW26">
            <v>0</v>
          </cell>
          <cell r="KX26">
            <v>0</v>
          </cell>
          <cell r="KY26">
            <v>0</v>
          </cell>
          <cell r="KZ26">
            <v>0</v>
          </cell>
          <cell r="LB26">
            <v>-3.1642924911541304E-3</v>
          </cell>
          <cell r="LC26">
            <v>-2.6722346842900091E-3</v>
          </cell>
          <cell r="LD26">
            <v>5.3818828572791411E-3</v>
          </cell>
          <cell r="LE26">
            <v>-1.2036108017815517E-3</v>
          </cell>
          <cell r="LF26">
            <v>-3.7503248050063664E-4</v>
          </cell>
          <cell r="LH26">
            <v>0</v>
          </cell>
          <cell r="LI26">
            <v>0</v>
          </cell>
          <cell r="LJ26">
            <v>0</v>
          </cell>
          <cell r="LK26">
            <v>0</v>
          </cell>
          <cell r="LL26">
            <v>0</v>
          </cell>
          <cell r="LN26">
            <v>-1.1481941486758407E-3</v>
          </cell>
          <cell r="LO26">
            <v>7.915424121094361E-4</v>
          </cell>
          <cell r="LP26">
            <v>9.9991677189184003E-3</v>
          </cell>
          <cell r="LQ26">
            <v>3.5705816846504757E-2</v>
          </cell>
          <cell r="LS26">
            <v>0</v>
          </cell>
        </row>
        <row r="27">
          <cell r="C27" t="str">
            <v>MSR Regulatory effects</v>
          </cell>
          <cell r="D27" t="str">
            <v>tEUR</v>
          </cell>
          <cell r="F27">
            <v>-1665.5234334243567</v>
          </cell>
          <cell r="G27">
            <v>56.024662791733931</v>
          </cell>
          <cell r="H27">
            <v>-9002.6583926983822</v>
          </cell>
          <cell r="I27">
            <v>-4646.1957632647172</v>
          </cell>
          <cell r="J27">
            <v>-3620.7063263471218</v>
          </cell>
          <cell r="K27">
            <v>-4047.6425014074525</v>
          </cell>
          <cell r="L27">
            <v>-2778.5272597857861</v>
          </cell>
          <cell r="M27">
            <v>-4176.0313106771391</v>
          </cell>
          <cell r="N27">
            <v>-3125.1828503998631</v>
          </cell>
          <cell r="O27">
            <v>-604.18540777183534</v>
          </cell>
          <cell r="P27">
            <v>-18.884074586271595</v>
          </cell>
          <cell r="Q27">
            <v>-2623.9916550619228</v>
          </cell>
          <cell r="R27">
            <v>-36253.504312633115</v>
          </cell>
          <cell r="T27">
            <v>-1665.5234334243567</v>
          </cell>
          <cell r="U27">
            <v>56.024662791733931</v>
          </cell>
          <cell r="V27">
            <v>-9083.1156672825728</v>
          </cell>
          <cell r="W27">
            <v>-4646.1957632647172</v>
          </cell>
          <cell r="X27">
            <v>-3620.7063263471218</v>
          </cell>
          <cell r="Y27">
            <v>-4047.6425014074525</v>
          </cell>
          <cell r="Z27">
            <v>-2778.5272597857861</v>
          </cell>
          <cell r="AA27">
            <v>-4176.0313106771391</v>
          </cell>
          <cell r="AB27">
            <v>-3125.1828503998631</v>
          </cell>
          <cell r="AC27">
            <v>-604.18540777183534</v>
          </cell>
          <cell r="AD27">
            <v>-18.884074586271595</v>
          </cell>
          <cell r="AE27">
            <v>-2623.9916550619228</v>
          </cell>
          <cell r="AF27">
            <v>-36333.961587217309</v>
          </cell>
          <cell r="AH27">
            <v>-1665.5234334243567</v>
          </cell>
          <cell r="AI27">
            <v>56.024662791733931</v>
          </cell>
          <cell r="AJ27">
            <v>-9083.1156672825728</v>
          </cell>
          <cell r="AK27">
            <v>0</v>
          </cell>
          <cell r="AL27">
            <v>-3314.2189275743576</v>
          </cell>
          <cell r="AM27">
            <v>-3419.7807812030155</v>
          </cell>
          <cell r="AN27">
            <v>-438.83096652322024</v>
          </cell>
          <cell r="AO27">
            <v>-1574.4246045028272</v>
          </cell>
          <cell r="AP27">
            <v>-2239.9005251427825</v>
          </cell>
          <cell r="AQ27">
            <v>-1067.3018067680464</v>
          </cell>
          <cell r="AR27">
            <v>-1053.1164084669842</v>
          </cell>
          <cell r="AS27">
            <v>-2507.0472667911467</v>
          </cell>
          <cell r="AT27">
            <v>-26307.235724887574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J27">
            <v>-1095.0671250305918</v>
          </cell>
          <cell r="BK27">
            <v>-1076.178501989333</v>
          </cell>
          <cell r="BL27">
            <v>-1127.2798972925048</v>
          </cell>
          <cell r="BM27">
            <v>-1117.1701396295521</v>
          </cell>
          <cell r="BN27">
            <v>-1008.3670491867558</v>
          </cell>
          <cell r="BO27">
            <v>-151.84190101464472</v>
          </cell>
          <cell r="BP27">
            <v>-3254.4635287694105</v>
          </cell>
          <cell r="BQ27">
            <v>-3539.8550448116453</v>
          </cell>
          <cell r="BR27">
            <v>-5222.8230227655058</v>
          </cell>
          <cell r="BS27">
            <v>-3457.7868340832206</v>
          </cell>
          <cell r="BT27">
            <v>-3180.6630720370722</v>
          </cell>
          <cell r="BU27">
            <v>-9936.7899836026645</v>
          </cell>
          <cell r="BV27">
            <v>-34168.286100212899</v>
          </cell>
          <cell r="BX27">
            <v>-12542.366817325741</v>
          </cell>
          <cell r="BY27">
            <v>-11358.285805915064</v>
          </cell>
          <cell r="BZ27">
            <v>-11516.122922414588</v>
          </cell>
          <cell r="CA27">
            <v>-9186.1864306159514</v>
          </cell>
          <cell r="CB27">
            <v>-13889.853197556035</v>
          </cell>
          <cell r="CC27">
            <v>-11761.777021691962</v>
          </cell>
          <cell r="CD27">
            <v>-15634.65907563671</v>
          </cell>
          <cell r="CE27">
            <v>-16827.387897330671</v>
          </cell>
          <cell r="CF27">
            <v>-15414.944208218198</v>
          </cell>
          <cell r="CG27">
            <v>-13778.099081944132</v>
          </cell>
          <cell r="CH27">
            <v>-11527.257228901528</v>
          </cell>
          <cell r="CI27">
            <v>-2715.0046368133862</v>
          </cell>
          <cell r="CJ27">
            <v>-146151.94432436395</v>
          </cell>
          <cell r="CL27">
            <v>-12542.366817325741</v>
          </cell>
          <cell r="CM27">
            <v>-11358.285805915064</v>
          </cell>
          <cell r="CN27">
            <v>-11516.122922414588</v>
          </cell>
          <cell r="CO27">
            <v>-9186.1864306159514</v>
          </cell>
          <cell r="CP27">
            <v>-13889.853197556035</v>
          </cell>
          <cell r="CQ27">
            <v>-11761.777021691962</v>
          </cell>
          <cell r="CR27">
            <v>-15634.65907563671</v>
          </cell>
          <cell r="CS27">
            <v>-16827.387897330671</v>
          </cell>
          <cell r="CT27">
            <v>-15414.944208218198</v>
          </cell>
          <cell r="CU27">
            <v>-13778.099081944132</v>
          </cell>
          <cell r="CV27">
            <v>-11527.257228901528</v>
          </cell>
          <cell r="CW27">
            <v>-2715.0046368133862</v>
          </cell>
          <cell r="CX27">
            <v>-146151.94432436395</v>
          </cell>
          <cell r="CZ27">
            <v>-1665.5234334243567</v>
          </cell>
          <cell r="DA27">
            <v>56.024662791733931</v>
          </cell>
          <cell r="DB27">
            <v>-9083.1156672825728</v>
          </cell>
          <cell r="DC27">
            <v>-5040.6301955703848</v>
          </cell>
          <cell r="DD27">
            <v>-3957.5067362916325</v>
          </cell>
          <cell r="DE27">
            <v>-5923.4288607841881</v>
          </cell>
          <cell r="DF27">
            <v>-2608.3345404465103</v>
          </cell>
          <cell r="DG27">
            <v>-4146.8271473909044</v>
          </cell>
          <cell r="DH27">
            <v>-5608.7501143790614</v>
          </cell>
          <cell r="DI27">
            <v>-1236.2961443533923</v>
          </cell>
          <cell r="DJ27">
            <v>-190.61289657732505</v>
          </cell>
          <cell r="DK27">
            <v>-3164.553783373327</v>
          </cell>
          <cell r="DL27">
            <v>-10692.614437915196</v>
          </cell>
          <cell r="DN27">
            <v>-1919.5855188061787</v>
          </cell>
          <cell r="DO27">
            <v>-330.04155975856514</v>
          </cell>
          <cell r="DP27">
            <v>-4320.6189854118284</v>
          </cell>
          <cell r="DQ27">
            <v>-4703.0423714064418</v>
          </cell>
          <cell r="DR27">
            <v>-3314.2189275743576</v>
          </cell>
          <cell r="DS27">
            <v>-3419.7807812030155</v>
          </cell>
          <cell r="DT27">
            <v>-438.83096652322024</v>
          </cell>
          <cell r="DU27">
            <v>-1574.4246045028272</v>
          </cell>
          <cell r="DV27">
            <v>-2239.9005251427825</v>
          </cell>
          <cell r="DW27">
            <v>-1067.3018067680464</v>
          </cell>
          <cell r="DX27">
            <v>-1053.1164084669842</v>
          </cell>
          <cell r="DY27">
            <v>-2507.0472667911467</v>
          </cell>
          <cell r="DZ27">
            <v>-26887.909722355387</v>
          </cell>
          <cell r="EB27">
            <v>-1919.5855188061787</v>
          </cell>
          <cell r="EC27">
            <v>-330.04155975856514</v>
          </cell>
          <cell r="ED27">
            <v>-4320.6189854118284</v>
          </cell>
          <cell r="EE27">
            <v>-4703.0423714064418</v>
          </cell>
          <cell r="EF27">
            <v>-3314.2189275743576</v>
          </cell>
          <cell r="EG27">
            <v>-3419.7807812030155</v>
          </cell>
          <cell r="EH27">
            <v>-438.83096652322024</v>
          </cell>
          <cell r="EI27">
            <v>-1574.4246045028272</v>
          </cell>
          <cell r="EJ27">
            <v>-2239.9005251427825</v>
          </cell>
          <cell r="EK27">
            <v>-1067.3018067680464</v>
          </cell>
          <cell r="EL27">
            <v>-1053.1164084669842</v>
          </cell>
          <cell r="EM27">
            <v>-2507.0472667911467</v>
          </cell>
          <cell r="EN27">
            <v>-26887.909722355387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V27">
            <v>-10612.157163331005</v>
          </cell>
          <cell r="HW27">
            <v>-12314.54459101929</v>
          </cell>
          <cell r="HX27">
            <v>-10079.741420862787</v>
          </cell>
          <cell r="HY27">
            <v>-3247.0611374200294</v>
          </cell>
          <cell r="HZ27">
            <v>-36253.504312633115</v>
          </cell>
          <cell r="IB27">
            <v>-10692.614437915196</v>
          </cell>
          <cell r="IC27">
            <v>-12314.54459101929</v>
          </cell>
          <cell r="ID27">
            <v>-10079.741420862787</v>
          </cell>
          <cell r="IE27">
            <v>-3247.0611374200294</v>
          </cell>
          <cell r="IF27">
            <v>-36333.961587217302</v>
          </cell>
          <cell r="IH27">
            <v>-10692.614437915196</v>
          </cell>
          <cell r="II27">
            <v>-6733.9997087773736</v>
          </cell>
          <cell r="IJ27">
            <v>-4253.1560961688301</v>
          </cell>
          <cell r="IK27">
            <v>-4627.4654820261776</v>
          </cell>
          <cell r="IL27">
            <v>-26307.235724887574</v>
          </cell>
          <cell r="IN27">
            <v>0</v>
          </cell>
          <cell r="IO27">
            <v>0</v>
          </cell>
          <cell r="IP27">
            <v>0</v>
          </cell>
          <cell r="IQ27">
            <v>0</v>
          </cell>
          <cell r="IR27">
            <v>0</v>
          </cell>
          <cell r="IT27">
            <v>-3298.5255243124293</v>
          </cell>
          <cell r="IU27">
            <v>-2277.379089830953</v>
          </cell>
          <cell r="IV27">
            <v>-12017.141596346562</v>
          </cell>
          <cell r="IW27">
            <v>-16575.239889722958</v>
          </cell>
          <cell r="IX27">
            <v>-34168.286100212899</v>
          </cell>
          <cell r="IZ27">
            <v>-35416.775545655393</v>
          </cell>
          <cell r="JA27">
            <v>-34837.816649863948</v>
          </cell>
          <cell r="JB27">
            <v>-47876.991181185578</v>
          </cell>
          <cell r="JC27">
            <v>-28020.360947659043</v>
          </cell>
          <cell r="JD27">
            <v>-146151.94432436395</v>
          </cell>
          <cell r="JF27">
            <v>-35416.775545655393</v>
          </cell>
          <cell r="JG27">
            <v>-34837.816649863948</v>
          </cell>
          <cell r="JH27">
            <v>-47876.991181185578</v>
          </cell>
          <cell r="JI27">
            <v>-28020.360947659043</v>
          </cell>
          <cell r="JJ27">
            <v>-146151.94432436395</v>
          </cell>
          <cell r="JL27">
            <v>-10692.614437915196</v>
          </cell>
          <cell r="JM27">
            <v>0</v>
          </cell>
          <cell r="JN27">
            <v>0</v>
          </cell>
          <cell r="JO27">
            <v>0</v>
          </cell>
          <cell r="JP27">
            <v>-10692.614437915196</v>
          </cell>
          <cell r="JR27">
            <v>-6570.2460639765723</v>
          </cell>
          <cell r="JS27">
            <v>-11437.042080183815</v>
          </cell>
          <cell r="JT27">
            <v>-4253.1560961688301</v>
          </cell>
          <cell r="JU27">
            <v>-4627.4654820261776</v>
          </cell>
          <cell r="JV27">
            <v>-26887.909722355391</v>
          </cell>
          <cell r="JX27">
            <v>-6570.2460639765723</v>
          </cell>
          <cell r="JY27">
            <v>-11437.042080183815</v>
          </cell>
          <cell r="JZ27">
            <v>-4253.1560961688301</v>
          </cell>
          <cell r="KA27">
            <v>-4627.4654820261776</v>
          </cell>
          <cell r="KB27">
            <v>-26887.909722355391</v>
          </cell>
          <cell r="KD27">
            <v>0</v>
          </cell>
          <cell r="KE27">
            <v>0</v>
          </cell>
          <cell r="KF27">
            <v>0</v>
          </cell>
          <cell r="KG27">
            <v>0</v>
          </cell>
          <cell r="KH27">
            <v>0</v>
          </cell>
          <cell r="KJ27">
            <v>0</v>
          </cell>
          <cell r="KK27">
            <v>0</v>
          </cell>
          <cell r="KL27">
            <v>0</v>
          </cell>
          <cell r="KM27">
            <v>0</v>
          </cell>
          <cell r="KN27">
            <v>0</v>
          </cell>
          <cell r="KP27">
            <v>0</v>
          </cell>
          <cell r="KQ27">
            <v>0</v>
          </cell>
          <cell r="KR27">
            <v>0</v>
          </cell>
          <cell r="KS27">
            <v>0</v>
          </cell>
          <cell r="KT27">
            <v>0</v>
          </cell>
          <cell r="KV27">
            <v>0</v>
          </cell>
          <cell r="KW27">
            <v>0</v>
          </cell>
          <cell r="KX27">
            <v>0</v>
          </cell>
          <cell r="KY27">
            <v>0</v>
          </cell>
          <cell r="KZ27">
            <v>0</v>
          </cell>
          <cell r="LB27">
            <v>0</v>
          </cell>
          <cell r="LC27">
            <v>0</v>
          </cell>
          <cell r="LD27">
            <v>0</v>
          </cell>
          <cell r="LE27">
            <v>0</v>
          </cell>
          <cell r="LF27">
            <v>0</v>
          </cell>
          <cell r="LH27">
            <v>0</v>
          </cell>
          <cell r="LI27">
            <v>0</v>
          </cell>
          <cell r="LJ27">
            <v>0</v>
          </cell>
          <cell r="LK27">
            <v>0</v>
          </cell>
          <cell r="LL27">
            <v>0</v>
          </cell>
          <cell r="LN27">
            <v>-144134.96016963667</v>
          </cell>
          <cell r="LO27">
            <v>-26889.230791954731</v>
          </cell>
          <cell r="LP27">
            <v>-72647.449004772963</v>
          </cell>
          <cell r="LQ27">
            <v>-213252.2895754911</v>
          </cell>
          <cell r="LS27">
            <v>0</v>
          </cell>
        </row>
        <row r="28">
          <cell r="C28" t="str">
            <v>thereof MSR MTR/FTR effect (MSR)</v>
          </cell>
          <cell r="D28" t="str">
            <v>tEUR</v>
          </cell>
          <cell r="F28">
            <v>-565.06967237299341</v>
          </cell>
          <cell r="G28">
            <v>-521.71474319095364</v>
          </cell>
          <cell r="H28">
            <v>-566.83869062985582</v>
          </cell>
          <cell r="I28">
            <v>-543.70867095640415</v>
          </cell>
          <cell r="J28">
            <v>-581.12798135895423</v>
          </cell>
          <cell r="K28">
            <v>-564.9878612444453</v>
          </cell>
          <cell r="L28">
            <v>-613.76711311160807</v>
          </cell>
          <cell r="M28">
            <v>-590.58462756987637</v>
          </cell>
          <cell r="N28">
            <v>-588.48818955964089</v>
          </cell>
          <cell r="O28">
            <v>-602.49654039219115</v>
          </cell>
          <cell r="P28">
            <v>-566.33737680485774</v>
          </cell>
          <cell r="Q28">
            <v>-2426.2348151876067</v>
          </cell>
          <cell r="R28">
            <v>-8731.3562823793873</v>
          </cell>
          <cell r="T28">
            <v>-565.06967237299341</v>
          </cell>
          <cell r="U28">
            <v>-521.71474319095364</v>
          </cell>
          <cell r="V28">
            <v>-602.49123764585806</v>
          </cell>
          <cell r="W28">
            <v>-543.70867095640415</v>
          </cell>
          <cell r="X28">
            <v>-581.12798135895423</v>
          </cell>
          <cell r="Y28">
            <v>-564.9878612444453</v>
          </cell>
          <cell r="Z28">
            <v>-613.76711311160807</v>
          </cell>
          <cell r="AA28">
            <v>-590.58462756987637</v>
          </cell>
          <cell r="AB28">
            <v>-588.48818955964089</v>
          </cell>
          <cell r="AC28">
            <v>-602.49654039219115</v>
          </cell>
          <cell r="AD28">
            <v>-566.33737680485774</v>
          </cell>
          <cell r="AE28">
            <v>-2426.2348151876067</v>
          </cell>
          <cell r="AF28">
            <v>-8767.0088293953904</v>
          </cell>
          <cell r="AH28">
            <v>-565.06967237299341</v>
          </cell>
          <cell r="AI28">
            <v>-521.71474319095364</v>
          </cell>
          <cell r="AJ28">
            <v>-602.49123764585806</v>
          </cell>
          <cell r="AK28">
            <v>0</v>
          </cell>
          <cell r="AL28">
            <v>-581.12798135895423</v>
          </cell>
          <cell r="AM28">
            <v>-564.9878612444453</v>
          </cell>
          <cell r="AN28">
            <v>-613.76711311160807</v>
          </cell>
          <cell r="AO28">
            <v>-590.58462756987637</v>
          </cell>
          <cell r="AP28">
            <v>-588.48818955964089</v>
          </cell>
          <cell r="AQ28">
            <v>-602.49654039219115</v>
          </cell>
          <cell r="AR28">
            <v>-566.33737680485774</v>
          </cell>
          <cell r="AS28">
            <v>-2426.2348151876067</v>
          </cell>
          <cell r="AT28">
            <v>-8223.3001584389858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J28">
            <v>-1095.0671250305918</v>
          </cell>
          <cell r="BK28">
            <v>-1076.178501989333</v>
          </cell>
          <cell r="BL28">
            <v>-1127.2798972925048</v>
          </cell>
          <cell r="BM28">
            <v>-1117.1701396295521</v>
          </cell>
          <cell r="BN28">
            <v>-1008.3670491867558</v>
          </cell>
          <cell r="BO28">
            <v>-151.84190101464472</v>
          </cell>
          <cell r="BP28">
            <v>-824.42835614457817</v>
          </cell>
          <cell r="BQ28">
            <v>-787.33489228915653</v>
          </cell>
          <cell r="BR28">
            <v>-839.96103578313227</v>
          </cell>
          <cell r="BS28">
            <v>-872.58533566265032</v>
          </cell>
          <cell r="BT28">
            <v>-875.05233108433708</v>
          </cell>
          <cell r="BU28">
            <v>-9852.3581848158046</v>
          </cell>
          <cell r="BV28">
            <v>-19627.624749923041</v>
          </cell>
          <cell r="BX28">
            <v>-10129.460572055243</v>
          </cell>
          <cell r="BY28">
            <v>-9189.8295860150647</v>
          </cell>
          <cell r="BZ28">
            <v>-11343.867741179747</v>
          </cell>
          <cell r="CA28">
            <v>-9682.7540346773403</v>
          </cell>
          <cell r="CB28">
            <v>-10276.272293693035</v>
          </cell>
          <cell r="CC28">
            <v>-9207.6103349144996</v>
          </cell>
          <cell r="CD28">
            <v>-10671.20006420571</v>
          </cell>
          <cell r="CE28">
            <v>-9760.3284305950401</v>
          </cell>
          <cell r="CF28">
            <v>-10198.473022605427</v>
          </cell>
          <cell r="CG28">
            <v>-10535.725032753697</v>
          </cell>
          <cell r="CH28">
            <v>-10297.699339038903</v>
          </cell>
          <cell r="CI28">
            <v>-736.20716986644902</v>
          </cell>
          <cell r="CJ28">
            <v>-112029.42762160013</v>
          </cell>
          <cell r="CL28">
            <v>-10129.460572055243</v>
          </cell>
          <cell r="CM28">
            <v>-9189.8295860150647</v>
          </cell>
          <cell r="CN28">
            <v>-11343.867741179747</v>
          </cell>
          <cell r="CO28">
            <v>-9682.7540346773403</v>
          </cell>
          <cell r="CP28">
            <v>-10276.272293693035</v>
          </cell>
          <cell r="CQ28">
            <v>-9207.6103349144996</v>
          </cell>
          <cell r="CR28">
            <v>-10671.20006420571</v>
          </cell>
          <cell r="CS28">
            <v>-9760.3284305950401</v>
          </cell>
          <cell r="CT28">
            <v>-10198.473022605427</v>
          </cell>
          <cell r="CU28">
            <v>-10535.725032753697</v>
          </cell>
          <cell r="CV28">
            <v>-10297.699339038903</v>
          </cell>
          <cell r="CW28">
            <v>-736.20716986644902</v>
          </cell>
          <cell r="CX28">
            <v>-112029.42762160013</v>
          </cell>
          <cell r="CZ28">
            <v>-565.06967237299341</v>
          </cell>
          <cell r="DA28">
            <v>-521.71474319095364</v>
          </cell>
          <cell r="DB28">
            <v>-602.49123764585806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-1689.2756532098051</v>
          </cell>
          <cell r="DN28">
            <v>-588.97164171036718</v>
          </cell>
          <cell r="DO28">
            <v>-514.09304372761062</v>
          </cell>
          <cell r="DP28">
            <v>-566.83869062985582</v>
          </cell>
          <cell r="DQ28">
            <v>-543.70867095640415</v>
          </cell>
          <cell r="DR28">
            <v>-581.12798135895423</v>
          </cell>
          <cell r="DS28">
            <v>-564.9878612444453</v>
          </cell>
          <cell r="DT28">
            <v>-613.76711311160807</v>
          </cell>
          <cell r="DU28">
            <v>-590.58462756987637</v>
          </cell>
          <cell r="DV28">
            <v>-588.48818955964089</v>
          </cell>
          <cell r="DW28">
            <v>-602.49654039219115</v>
          </cell>
          <cell r="DX28">
            <v>-566.33737680485774</v>
          </cell>
          <cell r="DY28">
            <v>-2426.2348151876067</v>
          </cell>
          <cell r="DZ28">
            <v>-8747.6365522534179</v>
          </cell>
          <cell r="EB28">
            <v>-588.97164171036718</v>
          </cell>
          <cell r="EC28">
            <v>-514.09304372761062</v>
          </cell>
          <cell r="ED28">
            <v>-566.83869062985582</v>
          </cell>
          <cell r="EE28">
            <v>-543.70867095640415</v>
          </cell>
          <cell r="EF28">
            <v>-581.12798135895423</v>
          </cell>
          <cell r="EG28">
            <v>-564.9878612444453</v>
          </cell>
          <cell r="EH28">
            <v>-613.76711311160807</v>
          </cell>
          <cell r="EI28">
            <v>-590.58462756987637</v>
          </cell>
          <cell r="EJ28">
            <v>-588.48818955964089</v>
          </cell>
          <cell r="EK28">
            <v>-602.49654039219115</v>
          </cell>
          <cell r="EL28">
            <v>-566.33737680485774</v>
          </cell>
          <cell r="EM28">
            <v>-2426.2348151876067</v>
          </cell>
          <cell r="EN28">
            <v>-8747.6365522534179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  <cell r="HN28">
            <v>0</v>
          </cell>
          <cell r="HO28">
            <v>0</v>
          </cell>
          <cell r="HP28">
            <v>0</v>
          </cell>
          <cell r="HQ28">
            <v>0</v>
          </cell>
          <cell r="HR28">
            <v>0</v>
          </cell>
          <cell r="HS28">
            <v>0</v>
          </cell>
          <cell r="HT28">
            <v>0</v>
          </cell>
          <cell r="HV28">
            <v>-1653.6231061938029</v>
          </cell>
          <cell r="HW28">
            <v>-1689.8245135598036</v>
          </cell>
          <cell r="HX28">
            <v>-1792.8399302411253</v>
          </cell>
          <cell r="HY28">
            <v>-3595.0687323846555</v>
          </cell>
          <cell r="HZ28">
            <v>-8731.3562823793873</v>
          </cell>
          <cell r="IB28">
            <v>-1689.2756532098051</v>
          </cell>
          <cell r="IC28">
            <v>-1689.8245135598036</v>
          </cell>
          <cell r="ID28">
            <v>-1792.8399302411253</v>
          </cell>
          <cell r="IE28">
            <v>-3595.0687323846555</v>
          </cell>
          <cell r="IF28">
            <v>-8767.0088293953904</v>
          </cell>
          <cell r="IH28">
            <v>-1689.2756532098051</v>
          </cell>
          <cell r="II28">
            <v>-1146.1158426033994</v>
          </cell>
          <cell r="IJ28">
            <v>-1792.8399302411253</v>
          </cell>
          <cell r="IK28">
            <v>-3595.0687323846555</v>
          </cell>
          <cell r="IL28">
            <v>-8223.3001584389858</v>
          </cell>
          <cell r="IN28">
            <v>0</v>
          </cell>
          <cell r="IO28">
            <v>0</v>
          </cell>
          <cell r="IP28">
            <v>0</v>
          </cell>
          <cell r="IQ28">
            <v>0</v>
          </cell>
          <cell r="IR28">
            <v>0</v>
          </cell>
          <cell r="IT28">
            <v>-3298.5255243124293</v>
          </cell>
          <cell r="IU28">
            <v>-2277.379089830953</v>
          </cell>
          <cell r="IV28">
            <v>-2451.7242842168671</v>
          </cell>
          <cell r="IW28">
            <v>-11599.995851562791</v>
          </cell>
          <cell r="IX28">
            <v>-19627.624749923041</v>
          </cell>
          <cell r="IZ28">
            <v>-30663.157899250054</v>
          </cell>
          <cell r="JA28">
            <v>-29166.636663284873</v>
          </cell>
          <cell r="JB28">
            <v>-30630.001517406177</v>
          </cell>
          <cell r="JC28">
            <v>-21569.631541659048</v>
          </cell>
          <cell r="JD28">
            <v>-112029.42762160015</v>
          </cell>
          <cell r="JF28">
            <v>-2427.6566147528706</v>
          </cell>
          <cell r="JG28">
            <v>-2485.7027482294498</v>
          </cell>
          <cell r="JH28">
            <v>-2417.9423264919287</v>
          </cell>
          <cell r="JI28">
            <v>-14164.94346553514</v>
          </cell>
          <cell r="JJ28">
            <v>-40842.724197610805</v>
          </cell>
          <cell r="JL28">
            <v>-7048.0566321900387</v>
          </cell>
          <cell r="JM28">
            <v>0</v>
          </cell>
          <cell r="JN28">
            <v>0</v>
          </cell>
          <cell r="JO28">
            <v>0</v>
          </cell>
          <cell r="JP28">
            <v>-1689.2756532098051</v>
          </cell>
          <cell r="JR28">
            <v>-1669.9033760678337</v>
          </cell>
          <cell r="JS28">
            <v>-1689.8245135598036</v>
          </cell>
          <cell r="JT28">
            <v>-1792.8399302411253</v>
          </cell>
          <cell r="JU28">
            <v>-3595.0687323846555</v>
          </cell>
          <cell r="JV28">
            <v>-8747.6365522534179</v>
          </cell>
          <cell r="JX28">
            <v>-1669.9033760678337</v>
          </cell>
          <cell r="JY28">
            <v>-1689.8245135598036</v>
          </cell>
          <cell r="JZ28">
            <v>-1792.8399302411253</v>
          </cell>
          <cell r="KA28">
            <v>-3595.0687323846555</v>
          </cell>
          <cell r="KB28">
            <v>-8747.6365522534179</v>
          </cell>
          <cell r="KD28">
            <v>0</v>
          </cell>
          <cell r="KE28">
            <v>0</v>
          </cell>
          <cell r="KF28">
            <v>0</v>
          </cell>
          <cell r="KG28">
            <v>0</v>
          </cell>
          <cell r="KH28">
            <v>0</v>
          </cell>
          <cell r="KJ28">
            <v>0</v>
          </cell>
          <cell r="KK28">
            <v>0</v>
          </cell>
          <cell r="KL28">
            <v>0</v>
          </cell>
          <cell r="KM28">
            <v>0</v>
          </cell>
          <cell r="KN28">
            <v>0</v>
          </cell>
          <cell r="KP28">
            <v>0</v>
          </cell>
          <cell r="KQ28">
            <v>0</v>
          </cell>
          <cell r="KR28">
            <v>0</v>
          </cell>
          <cell r="KS28">
            <v>0</v>
          </cell>
          <cell r="KT28">
            <v>0</v>
          </cell>
          <cell r="KV28">
            <v>0</v>
          </cell>
          <cell r="KW28">
            <v>0</v>
          </cell>
          <cell r="KX28">
            <v>0</v>
          </cell>
          <cell r="KY28">
            <v>0</v>
          </cell>
          <cell r="KZ28">
            <v>0</v>
          </cell>
          <cell r="LB28">
            <v>0</v>
          </cell>
          <cell r="LC28">
            <v>0</v>
          </cell>
          <cell r="LD28">
            <v>0</v>
          </cell>
          <cell r="LE28">
            <v>0</v>
          </cell>
          <cell r="LF28">
            <v>0</v>
          </cell>
          <cell r="LH28">
            <v>0</v>
          </cell>
          <cell r="LI28">
            <v>0</v>
          </cell>
          <cell r="LJ28">
            <v>0</v>
          </cell>
          <cell r="LK28">
            <v>0</v>
          </cell>
          <cell r="LL28">
            <v>0</v>
          </cell>
          <cell r="LN28">
            <v>-111628.14145884411</v>
          </cell>
          <cell r="LO28">
            <v>-8748.9576218527545</v>
          </cell>
          <cell r="LP28">
            <v>-50863.005191823024</v>
          </cell>
          <cell r="LQ28">
            <v>-180321.94393698589</v>
          </cell>
          <cell r="LS28">
            <v>0</v>
          </cell>
        </row>
        <row r="29">
          <cell r="C29" t="str">
            <v>thereof MSR EU Roaming effect (MSR)</v>
          </cell>
          <cell r="D29" t="str">
            <v>tEUR</v>
          </cell>
          <cell r="F29">
            <v>-1100.4537610513632</v>
          </cell>
          <cell r="G29">
            <v>577.73940598268757</v>
          </cell>
          <cell r="H29">
            <v>-8435.8197020685257</v>
          </cell>
          <cell r="I29">
            <v>-4102.4870923083135</v>
          </cell>
          <cell r="J29">
            <v>-3039.5783449881674</v>
          </cell>
          <cell r="K29">
            <v>-3482.6546401630071</v>
          </cell>
          <cell r="L29">
            <v>-2164.760146674178</v>
          </cell>
          <cell r="M29">
            <v>-3585.4466831072623</v>
          </cell>
          <cell r="N29">
            <v>-2536.6946608402222</v>
          </cell>
          <cell r="O29">
            <v>-1.6888673796442433</v>
          </cell>
          <cell r="P29">
            <v>547.45330221858615</v>
          </cell>
          <cell r="Q29">
            <v>-197.75683987431592</v>
          </cell>
          <cell r="R29">
            <v>-27522.148030253727</v>
          </cell>
          <cell r="T29">
            <v>-1100.4537610513632</v>
          </cell>
          <cell r="U29">
            <v>577.73940598268757</v>
          </cell>
          <cell r="V29">
            <v>-8480.6244296367149</v>
          </cell>
          <cell r="W29">
            <v>-4102.4870923083135</v>
          </cell>
          <cell r="X29">
            <v>-3039.5783449881674</v>
          </cell>
          <cell r="Y29">
            <v>-3482.6546401630071</v>
          </cell>
          <cell r="Z29">
            <v>-2164.760146674178</v>
          </cell>
          <cell r="AA29">
            <v>-3585.4466831072623</v>
          </cell>
          <cell r="AB29">
            <v>-2536.6946608402222</v>
          </cell>
          <cell r="AC29">
            <v>-1.6888673796442433</v>
          </cell>
          <cell r="AD29">
            <v>547.45330221858615</v>
          </cell>
          <cell r="AE29">
            <v>-197.75683987431592</v>
          </cell>
          <cell r="AF29">
            <v>-27566.952757821917</v>
          </cell>
          <cell r="AH29">
            <v>-1100.4537610513632</v>
          </cell>
          <cell r="AI29">
            <v>577.73940598268757</v>
          </cell>
          <cell r="AJ29">
            <v>-8480.6244296367149</v>
          </cell>
          <cell r="AK29">
            <v>0</v>
          </cell>
          <cell r="AL29">
            <v>-2733.0909462154032</v>
          </cell>
          <cell r="AM29">
            <v>-2854.7929199585701</v>
          </cell>
          <cell r="AN29">
            <v>174.93614658838783</v>
          </cell>
          <cell r="AO29">
            <v>-983.83997693295066</v>
          </cell>
          <cell r="AP29">
            <v>-1651.4123355831416</v>
          </cell>
          <cell r="AQ29">
            <v>-464.8052663758553</v>
          </cell>
          <cell r="AR29">
            <v>-486.77903166212656</v>
          </cell>
          <cell r="AS29">
            <v>-80.812451603540012</v>
          </cell>
          <cell r="AT29">
            <v>-18083.935566448585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-2430.0351726248323</v>
          </cell>
          <cell r="BQ29">
            <v>-2752.5201525224888</v>
          </cell>
          <cell r="BR29">
            <v>-4382.8619869823733</v>
          </cell>
          <cell r="BS29">
            <v>-2585.2014984205703</v>
          </cell>
          <cell r="BT29">
            <v>-2305.6107409527353</v>
          </cell>
          <cell r="BU29">
            <v>-84.431798786859019</v>
          </cell>
          <cell r="BV29">
            <v>-14540.661350289862</v>
          </cell>
          <cell r="BX29">
            <v>-2412.9062452704979</v>
          </cell>
          <cell r="BY29">
            <v>-2168.4562198999997</v>
          </cell>
          <cell r="BZ29">
            <v>-172.25518123484176</v>
          </cell>
          <cell r="CA29">
            <v>496.56760406138886</v>
          </cell>
          <cell r="CB29">
            <v>-3613.5809038629995</v>
          </cell>
          <cell r="CC29">
            <v>-2554.166686777462</v>
          </cell>
          <cell r="CD29">
            <v>-4963.4590114309995</v>
          </cell>
          <cell r="CE29">
            <v>-7067.059466735629</v>
          </cell>
          <cell r="CF29">
            <v>-5216.4711856127706</v>
          </cell>
          <cell r="CG29">
            <v>-3242.3740491904346</v>
          </cell>
          <cell r="CH29">
            <v>-1229.557889862625</v>
          </cell>
          <cell r="CI29">
            <v>-1978.797466946937</v>
          </cell>
          <cell r="CJ29">
            <v>-34122.516702763809</v>
          </cell>
          <cell r="CL29">
            <v>-2412.9062452704979</v>
          </cell>
          <cell r="CM29">
            <v>-2168.4562198999997</v>
          </cell>
          <cell r="CN29">
            <v>-172.25518123484176</v>
          </cell>
          <cell r="CO29">
            <v>496.56760406138886</v>
          </cell>
          <cell r="CP29">
            <v>-3613.5809038629995</v>
          </cell>
          <cell r="CQ29">
            <v>-2554.166686777462</v>
          </cell>
          <cell r="CR29">
            <v>-4963.4590114309995</v>
          </cell>
          <cell r="CS29">
            <v>-7067.059466735629</v>
          </cell>
          <cell r="CT29">
            <v>-5216.4711856127706</v>
          </cell>
          <cell r="CU29">
            <v>-3242.3740491904346</v>
          </cell>
          <cell r="CV29">
            <v>-1229.557889862625</v>
          </cell>
          <cell r="CW29">
            <v>-1978.797466946937</v>
          </cell>
          <cell r="CX29">
            <v>-34122.516702763809</v>
          </cell>
          <cell r="CZ29">
            <v>-1100.4537610513632</v>
          </cell>
          <cell r="DA29">
            <v>577.73940598268757</v>
          </cell>
          <cell r="DB29">
            <v>-8480.6244296367149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-9003.3387847053909</v>
          </cell>
          <cell r="DN29">
            <v>-1330.6138770958114</v>
          </cell>
          <cell r="DO29">
            <v>184.05148396904548</v>
          </cell>
          <cell r="DP29">
            <v>-3753.7802947819723</v>
          </cell>
          <cell r="DQ29">
            <v>-4159.3337004500381</v>
          </cell>
          <cell r="DR29">
            <v>-2733.0909462154032</v>
          </cell>
          <cell r="DS29">
            <v>-2854.7929199585701</v>
          </cell>
          <cell r="DT29">
            <v>174.93614658838783</v>
          </cell>
          <cell r="DU29">
            <v>-983.83997693295066</v>
          </cell>
          <cell r="DV29">
            <v>-1651.4123355831416</v>
          </cell>
          <cell r="DW29">
            <v>-464.8052663758553</v>
          </cell>
          <cell r="DX29">
            <v>-486.77903166212656</v>
          </cell>
          <cell r="DY29">
            <v>-80.812451603540012</v>
          </cell>
          <cell r="DZ29">
            <v>-18140.273170101969</v>
          </cell>
          <cell r="EB29">
            <v>-1330.6138770958114</v>
          </cell>
          <cell r="EC29">
            <v>184.05148396904548</v>
          </cell>
          <cell r="ED29">
            <v>-3753.7802947819723</v>
          </cell>
          <cell r="EE29">
            <v>-4159.3337004500381</v>
          </cell>
          <cell r="EF29">
            <v>-2733.0909462154032</v>
          </cell>
          <cell r="EG29">
            <v>-2854.7929199585701</v>
          </cell>
          <cell r="EH29">
            <v>174.93614658838783</v>
          </cell>
          <cell r="EI29">
            <v>-983.83997693295066</v>
          </cell>
          <cell r="EJ29">
            <v>-1651.4123355831416</v>
          </cell>
          <cell r="EK29">
            <v>-464.8052663758553</v>
          </cell>
          <cell r="EL29">
            <v>-486.77903166212656</v>
          </cell>
          <cell r="EM29">
            <v>-80.812451603540012</v>
          </cell>
          <cell r="EN29">
            <v>-18140.273170101969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H29">
            <v>0</v>
          </cell>
          <cell r="HI29">
            <v>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0</v>
          </cell>
          <cell r="HS29">
            <v>0</v>
          </cell>
          <cell r="HT29">
            <v>0</v>
          </cell>
          <cell r="HV29">
            <v>-8958.5340571372017</v>
          </cell>
          <cell r="HW29">
            <v>-10624.720077459488</v>
          </cell>
          <cell r="HX29">
            <v>-8286.9014906216617</v>
          </cell>
          <cell r="HY29">
            <v>348.00759496462604</v>
          </cell>
          <cell r="HZ29">
            <v>-27522.148030253724</v>
          </cell>
          <cell r="IB29">
            <v>-9003.3387847053909</v>
          </cell>
          <cell r="IC29">
            <v>-10624.720077459488</v>
          </cell>
          <cell r="ID29">
            <v>-8286.9014906216617</v>
          </cell>
          <cell r="IE29">
            <v>348.00759496462604</v>
          </cell>
          <cell r="IF29">
            <v>-27566.952757821913</v>
          </cell>
          <cell r="IH29">
            <v>-9003.3387847053909</v>
          </cell>
          <cell r="II29">
            <v>-5587.8838661739737</v>
          </cell>
          <cell r="IJ29">
            <v>-2460.3161659277043</v>
          </cell>
          <cell r="IK29">
            <v>-1032.3967496415219</v>
          </cell>
          <cell r="IL29">
            <v>-18083.935566448588</v>
          </cell>
          <cell r="IN29">
            <v>0</v>
          </cell>
          <cell r="IO29">
            <v>0</v>
          </cell>
          <cell r="IP29">
            <v>0</v>
          </cell>
          <cell r="IQ29">
            <v>0</v>
          </cell>
          <cell r="IR29">
            <v>0</v>
          </cell>
          <cell r="IT29">
            <v>0</v>
          </cell>
          <cell r="IU29">
            <v>0</v>
          </cell>
          <cell r="IV29">
            <v>-9565.4173121296953</v>
          </cell>
          <cell r="IW29">
            <v>-4975.2440381601646</v>
          </cell>
          <cell r="IX29">
            <v>-14540.66135028986</v>
          </cell>
          <cell r="IZ29">
            <v>-4753.6176464053397</v>
          </cell>
          <cell r="JA29">
            <v>-5671.1799865790726</v>
          </cell>
          <cell r="JB29">
            <v>-17246.989663779401</v>
          </cell>
          <cell r="JC29">
            <v>-6450.7294059999967</v>
          </cell>
          <cell r="JD29">
            <v>-34122.516702763809</v>
          </cell>
          <cell r="JF29">
            <v>-290.56700747937617</v>
          </cell>
          <cell r="JG29">
            <v>-98.597430325216607</v>
          </cell>
          <cell r="JH29">
            <v>-91.885311349718364</v>
          </cell>
          <cell r="JI29">
            <v>148.61576316295751</v>
          </cell>
          <cell r="JJ29">
            <v>-4726.5274852018538</v>
          </cell>
          <cell r="JL29">
            <v>-1573.0159378705907</v>
          </cell>
          <cell r="JM29">
            <v>0</v>
          </cell>
          <cell r="JN29">
            <v>0</v>
          </cell>
          <cell r="JO29">
            <v>0</v>
          </cell>
          <cell r="JP29">
            <v>-9003.3387847053909</v>
          </cell>
          <cell r="JR29">
            <v>-4900.3426879087383</v>
          </cell>
          <cell r="JS29">
            <v>-9747.2175666240109</v>
          </cell>
          <cell r="JT29">
            <v>-2460.3161659277043</v>
          </cell>
          <cell r="JU29">
            <v>-1032.3967496415219</v>
          </cell>
          <cell r="JV29">
            <v>-18140.273170101973</v>
          </cell>
          <cell r="JX29">
            <v>-4900.3426879087383</v>
          </cell>
          <cell r="JY29">
            <v>-9747.2175666240109</v>
          </cell>
          <cell r="JZ29">
            <v>-2460.3161659277043</v>
          </cell>
          <cell r="KA29">
            <v>-1032.3967496415219</v>
          </cell>
          <cell r="KB29">
            <v>-18140.273170101973</v>
          </cell>
          <cell r="KD29">
            <v>0</v>
          </cell>
          <cell r="KE29">
            <v>0</v>
          </cell>
          <cell r="KF29">
            <v>0</v>
          </cell>
          <cell r="KG29">
            <v>0</v>
          </cell>
          <cell r="KH29">
            <v>0</v>
          </cell>
          <cell r="KJ29">
            <v>0</v>
          </cell>
          <cell r="KK29">
            <v>0</v>
          </cell>
          <cell r="KL29">
            <v>0</v>
          </cell>
          <cell r="KM29">
            <v>0</v>
          </cell>
          <cell r="KN29">
            <v>0</v>
          </cell>
          <cell r="KP29">
            <v>0</v>
          </cell>
          <cell r="KQ29">
            <v>0</v>
          </cell>
          <cell r="KR29">
            <v>0</v>
          </cell>
          <cell r="KS29">
            <v>0</v>
          </cell>
          <cell r="KT29">
            <v>0</v>
          </cell>
          <cell r="KV29">
            <v>0</v>
          </cell>
          <cell r="KW29">
            <v>0</v>
          </cell>
          <cell r="KX29">
            <v>0</v>
          </cell>
          <cell r="KY29">
            <v>0</v>
          </cell>
          <cell r="KZ29">
            <v>0</v>
          </cell>
          <cell r="LB29">
            <v>0</v>
          </cell>
          <cell r="LC29">
            <v>0</v>
          </cell>
          <cell r="LD29">
            <v>0</v>
          </cell>
          <cell r="LE29">
            <v>0</v>
          </cell>
          <cell r="LF29">
            <v>0</v>
          </cell>
          <cell r="LH29">
            <v>0</v>
          </cell>
          <cell r="LI29">
            <v>0</v>
          </cell>
          <cell r="LJ29">
            <v>0</v>
          </cell>
          <cell r="LK29">
            <v>0</v>
          </cell>
          <cell r="LL29">
            <v>0</v>
          </cell>
          <cell r="LN29">
            <v>-32506.818710792537</v>
          </cell>
          <cell r="LO29">
            <v>-18140.273170101969</v>
          </cell>
          <cell r="LP29">
            <v>-21784.443812949939</v>
          </cell>
          <cell r="LQ29">
            <v>-32930.34563850519</v>
          </cell>
          <cell r="LS29">
            <v>0</v>
          </cell>
        </row>
        <row r="30">
          <cell r="C30" t="str">
            <v>thereof IFRS (MSR)</v>
          </cell>
          <cell r="D30" t="str">
            <v>tEUR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H30">
            <v>-374.0537541848459</v>
          </cell>
          <cell r="AI30">
            <v>-420.01444443667475</v>
          </cell>
          <cell r="AJ30">
            <v>-1163.033830597338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-1957.1020292188587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Z30">
            <v>-374.0537541848459</v>
          </cell>
          <cell r="DA30">
            <v>-420.01444443667475</v>
          </cell>
          <cell r="DB30">
            <v>-1163.033830597338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-1957.1020292188587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V30">
            <v>0</v>
          </cell>
          <cell r="HW30">
            <v>0</v>
          </cell>
          <cell r="HX30">
            <v>0</v>
          </cell>
          <cell r="HY30">
            <v>0</v>
          </cell>
          <cell r="HZ30">
            <v>0</v>
          </cell>
          <cell r="IB30">
            <v>0</v>
          </cell>
          <cell r="IC30">
            <v>0</v>
          </cell>
          <cell r="ID30">
            <v>0</v>
          </cell>
          <cell r="IE30">
            <v>0</v>
          </cell>
          <cell r="IF30">
            <v>0</v>
          </cell>
          <cell r="IH30">
            <v>-1957.1020292188587</v>
          </cell>
          <cell r="II30">
            <v>0</v>
          </cell>
          <cell r="IJ30">
            <v>0</v>
          </cell>
          <cell r="IK30">
            <v>0</v>
          </cell>
          <cell r="IL30">
            <v>-1957.1020292188587</v>
          </cell>
          <cell r="IN30">
            <v>0</v>
          </cell>
          <cell r="IO30">
            <v>0</v>
          </cell>
          <cell r="IP30">
            <v>0</v>
          </cell>
          <cell r="IQ30">
            <v>0</v>
          </cell>
          <cell r="IR30">
            <v>0</v>
          </cell>
          <cell r="IT30">
            <v>0</v>
          </cell>
          <cell r="IU30">
            <v>0</v>
          </cell>
          <cell r="IV30">
            <v>0</v>
          </cell>
          <cell r="IW30">
            <v>0</v>
          </cell>
          <cell r="IX30">
            <v>0</v>
          </cell>
          <cell r="IZ30">
            <v>0</v>
          </cell>
          <cell r="JA30">
            <v>0</v>
          </cell>
          <cell r="JB30">
            <v>0</v>
          </cell>
          <cell r="JC30">
            <v>0</v>
          </cell>
          <cell r="JD30">
            <v>0</v>
          </cell>
          <cell r="JF30">
            <v>0</v>
          </cell>
          <cell r="JG30">
            <v>0</v>
          </cell>
          <cell r="JH30">
            <v>0</v>
          </cell>
          <cell r="JI30">
            <v>0</v>
          </cell>
          <cell r="JJ30">
            <v>0</v>
          </cell>
          <cell r="JL30">
            <v>-1957.1020292188587</v>
          </cell>
          <cell r="JM30">
            <v>0</v>
          </cell>
          <cell r="JN30">
            <v>0</v>
          </cell>
          <cell r="JO30">
            <v>0</v>
          </cell>
          <cell r="JP30">
            <v>-1957.1020292188587</v>
          </cell>
          <cell r="JR30">
            <v>0</v>
          </cell>
          <cell r="JS30">
            <v>0</v>
          </cell>
          <cell r="JT30">
            <v>0</v>
          </cell>
          <cell r="JU30">
            <v>0</v>
          </cell>
          <cell r="JV30">
            <v>0</v>
          </cell>
          <cell r="JX30">
            <v>0</v>
          </cell>
          <cell r="JY30">
            <v>0</v>
          </cell>
          <cell r="JZ30">
            <v>0</v>
          </cell>
          <cell r="KA30">
            <v>0</v>
          </cell>
          <cell r="KB30">
            <v>0</v>
          </cell>
          <cell r="KD30">
            <v>0</v>
          </cell>
          <cell r="KE30">
            <v>0</v>
          </cell>
          <cell r="KF30">
            <v>0</v>
          </cell>
          <cell r="KG30">
            <v>0</v>
          </cell>
          <cell r="KH30">
            <v>0</v>
          </cell>
          <cell r="KJ30">
            <v>0</v>
          </cell>
          <cell r="KK30">
            <v>0</v>
          </cell>
          <cell r="KL30">
            <v>0</v>
          </cell>
          <cell r="KM30">
            <v>0</v>
          </cell>
          <cell r="KN30">
            <v>0</v>
          </cell>
          <cell r="KP30">
            <v>0</v>
          </cell>
          <cell r="KQ30">
            <v>0</v>
          </cell>
          <cell r="KR30">
            <v>0</v>
          </cell>
          <cell r="KS30">
            <v>0</v>
          </cell>
          <cell r="KT30">
            <v>0</v>
          </cell>
          <cell r="KV30">
            <v>0</v>
          </cell>
          <cell r="KW30">
            <v>0</v>
          </cell>
          <cell r="KX30">
            <v>0</v>
          </cell>
          <cell r="KY30">
            <v>0</v>
          </cell>
          <cell r="KZ30">
            <v>0</v>
          </cell>
          <cell r="LB30">
            <v>0</v>
          </cell>
          <cell r="LC30">
            <v>0</v>
          </cell>
          <cell r="LD30">
            <v>0</v>
          </cell>
          <cell r="LE30">
            <v>0</v>
          </cell>
          <cell r="LF30">
            <v>0</v>
          </cell>
          <cell r="LH30">
            <v>0</v>
          </cell>
          <cell r="LI30">
            <v>0</v>
          </cell>
          <cell r="LJ30">
            <v>0</v>
          </cell>
          <cell r="LK30">
            <v>0</v>
          </cell>
          <cell r="LL30">
            <v>0</v>
          </cell>
          <cell r="LN30">
            <v>5220325.57412</v>
          </cell>
          <cell r="LO30">
            <v>5181952.7511090003</v>
          </cell>
          <cell r="LP30">
            <v>5172724.8621466933</v>
          </cell>
          <cell r="LQ30">
            <v>5146714.8069742266</v>
          </cell>
          <cell r="LS30">
            <v>0</v>
          </cell>
        </row>
        <row r="31">
          <cell r="C31" t="str">
            <v xml:space="preserve">Mobile Service Revenue (excl. IR) </v>
          </cell>
          <cell r="D31" t="str">
            <v>tEUR</v>
          </cell>
          <cell r="BJ31">
            <v>443645.94076000003</v>
          </cell>
          <cell r="BK31">
            <v>434338.25567000004</v>
          </cell>
          <cell r="BL31">
            <v>451019.16294999997</v>
          </cell>
          <cell r="BM31">
            <v>443462.84601999994</v>
          </cell>
          <cell r="BN31">
            <v>447992.46808999998</v>
          </cell>
          <cell r="BO31">
            <v>453640.58179999999</v>
          </cell>
          <cell r="BP31">
            <v>457478.84438999998</v>
          </cell>
          <cell r="BQ31">
            <v>465881.00886999996</v>
          </cell>
          <cell r="BR31">
            <v>456667.75452000007</v>
          </cell>
          <cell r="BS31">
            <v>452921.99286999996</v>
          </cell>
          <cell r="BT31">
            <v>446997.12191999995</v>
          </cell>
          <cell r="BU31">
            <v>437917.72978000005</v>
          </cell>
          <cell r="BV31">
            <v>5391963.7076399997</v>
          </cell>
          <cell r="BX31">
            <v>430021.91699</v>
          </cell>
          <cell r="BY31">
            <v>420741.56894000003</v>
          </cell>
          <cell r="BZ31">
            <v>431076.81401000003</v>
          </cell>
          <cell r="CA31">
            <v>429629.83980999998</v>
          </cell>
          <cell r="CB31">
            <v>440239.21565000009</v>
          </cell>
          <cell r="CC31">
            <v>438459.78605000005</v>
          </cell>
          <cell r="CD31">
            <v>442196.13941000006</v>
          </cell>
          <cell r="CE31">
            <v>442872.67843999999</v>
          </cell>
          <cell r="CF31">
            <v>435431.29459</v>
          </cell>
          <cell r="CG31">
            <v>434122.49473999999</v>
          </cell>
          <cell r="CH31">
            <v>436992.85252000007</v>
          </cell>
          <cell r="CI31">
            <v>438540.97296999994</v>
          </cell>
          <cell r="CJ31">
            <v>5220325.57412</v>
          </cell>
          <cell r="CL31">
            <v>430021.91699</v>
          </cell>
          <cell r="CM31">
            <v>420741.56894000003</v>
          </cell>
          <cell r="CN31">
            <v>431076.81401000003</v>
          </cell>
          <cell r="CO31">
            <v>429629.83980999998</v>
          </cell>
          <cell r="CP31">
            <v>440239.21565000009</v>
          </cell>
          <cell r="CQ31">
            <v>438459.78605000005</v>
          </cell>
          <cell r="CR31">
            <v>442196.13941000006</v>
          </cell>
          <cell r="CS31">
            <v>442872.67843999999</v>
          </cell>
          <cell r="CT31">
            <v>435431.29459</v>
          </cell>
          <cell r="CU31">
            <v>434122.49473999999</v>
          </cell>
          <cell r="CV31">
            <v>436992.85252000007</v>
          </cell>
          <cell r="CW31">
            <v>438540.97296999994</v>
          </cell>
          <cell r="CX31">
            <v>5220325.57412</v>
          </cell>
          <cell r="CZ31">
            <v>426877.64395</v>
          </cell>
          <cell r="DA31">
            <v>408934.07020999992</v>
          </cell>
          <cell r="DB31">
            <v>427208.31361999991</v>
          </cell>
          <cell r="DC31">
            <v>13187.330849999998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1276207.3586299999</v>
          </cell>
          <cell r="DN31">
            <v>428205.48078979994</v>
          </cell>
          <cell r="DO31">
            <v>413634.27278450003</v>
          </cell>
          <cell r="DP31">
            <v>430968.78156490001</v>
          </cell>
          <cell r="DQ31">
            <v>426031.21522440005</v>
          </cell>
          <cell r="DR31">
            <v>432441.35926990001</v>
          </cell>
          <cell r="DS31">
            <v>429995.08912969998</v>
          </cell>
          <cell r="DT31">
            <v>440783.57802089991</v>
          </cell>
          <cell r="DU31">
            <v>442991.57348650001</v>
          </cell>
          <cell r="DV31">
            <v>434189.40211999998</v>
          </cell>
          <cell r="DW31">
            <v>439309.52478660003</v>
          </cell>
          <cell r="DX31">
            <v>429323.94252080005</v>
          </cell>
          <cell r="DY31">
            <v>434078.53141099995</v>
          </cell>
          <cell r="DZ31">
            <v>5181952.7511089994</v>
          </cell>
          <cell r="EB31">
            <v>428915.44889479998</v>
          </cell>
          <cell r="EC31">
            <v>413794.31380639999</v>
          </cell>
          <cell r="ED31">
            <v>431016.68868970004</v>
          </cell>
          <cell r="EE31">
            <v>426946.70356840006</v>
          </cell>
          <cell r="EF31">
            <v>433790.57832779997</v>
          </cell>
          <cell r="EG31">
            <v>431686.98521629995</v>
          </cell>
          <cell r="EH31">
            <v>442871.76853879995</v>
          </cell>
          <cell r="EI31">
            <v>445497.15761460003</v>
          </cell>
          <cell r="EJ31">
            <v>436853.91025560006</v>
          </cell>
          <cell r="EK31">
            <v>442253.82745829993</v>
          </cell>
          <cell r="EL31">
            <v>432191.30129990005</v>
          </cell>
          <cell r="EM31">
            <v>436855.91766150005</v>
          </cell>
          <cell r="EN31">
            <v>5202674.6013321001</v>
          </cell>
          <cell r="EP31">
            <v>428915.44889479998</v>
          </cell>
          <cell r="EQ31">
            <v>413794.31380639999</v>
          </cell>
          <cell r="ER31">
            <v>431016.68868970004</v>
          </cell>
          <cell r="ES31">
            <v>426946.70356840006</v>
          </cell>
          <cell r="ET31">
            <v>433790.57832779997</v>
          </cell>
          <cell r="EU31">
            <v>431686.98521629995</v>
          </cell>
          <cell r="EV31">
            <v>442871.76853879995</v>
          </cell>
          <cell r="EW31">
            <v>445497.15761460003</v>
          </cell>
          <cell r="EX31">
            <v>436853.91025560006</v>
          </cell>
          <cell r="EY31">
            <v>442253.82745829993</v>
          </cell>
          <cell r="EZ31">
            <v>432191.30129990005</v>
          </cell>
          <cell r="FA31">
            <v>436855.91766150005</v>
          </cell>
          <cell r="FB31">
            <v>5202674.6013321001</v>
          </cell>
          <cell r="FD31">
            <v>428915.44889479998</v>
          </cell>
          <cell r="FE31">
            <v>413794.31380639999</v>
          </cell>
          <cell r="FF31">
            <v>431016.68868970004</v>
          </cell>
          <cell r="FG31">
            <v>426946.70356840006</v>
          </cell>
          <cell r="FH31">
            <v>433790.57832779997</v>
          </cell>
          <cell r="FI31">
            <v>431686.98521629995</v>
          </cell>
          <cell r="FJ31">
            <v>442871.76853879995</v>
          </cell>
          <cell r="FK31">
            <v>445497.15761460003</v>
          </cell>
          <cell r="FL31">
            <v>436853.91025560006</v>
          </cell>
          <cell r="FM31">
            <v>442253.82745829993</v>
          </cell>
          <cell r="FN31">
            <v>432191.30129990005</v>
          </cell>
          <cell r="FO31">
            <v>436855.91766150005</v>
          </cell>
          <cell r="FP31">
            <v>5202674.6013321001</v>
          </cell>
          <cell r="FR31">
            <v>428915.44889479998</v>
          </cell>
          <cell r="FS31">
            <v>413794.31380639999</v>
          </cell>
          <cell r="FT31">
            <v>431016.68868970004</v>
          </cell>
          <cell r="FU31">
            <v>426946.70356840006</v>
          </cell>
          <cell r="FV31">
            <v>433790.57832779997</v>
          </cell>
          <cell r="FW31">
            <v>431686.98521629995</v>
          </cell>
          <cell r="FX31">
            <v>442871.76853879995</v>
          </cell>
          <cell r="FY31">
            <v>445497.15761460003</v>
          </cell>
          <cell r="FZ31">
            <v>436853.91025560006</v>
          </cell>
          <cell r="GA31">
            <v>442253.82745829993</v>
          </cell>
          <cell r="GB31">
            <v>432191.30129990005</v>
          </cell>
          <cell r="GC31">
            <v>436855.91766150005</v>
          </cell>
          <cell r="GD31">
            <v>5202674.6013321001</v>
          </cell>
          <cell r="GF31">
            <v>428915.44889479998</v>
          </cell>
          <cell r="GG31">
            <v>413794.31380639999</v>
          </cell>
          <cell r="GH31">
            <v>431016.68868970004</v>
          </cell>
          <cell r="GI31">
            <v>426946.70356840006</v>
          </cell>
          <cell r="GJ31">
            <v>433790.57832779997</v>
          </cell>
          <cell r="GK31">
            <v>431686.98521629995</v>
          </cell>
          <cell r="GL31">
            <v>442871.76853879995</v>
          </cell>
          <cell r="GM31">
            <v>445497.15761460003</v>
          </cell>
          <cell r="GN31">
            <v>436853.91025560006</v>
          </cell>
          <cell r="GO31">
            <v>442253.82745829993</v>
          </cell>
          <cell r="GP31">
            <v>432191.30129990005</v>
          </cell>
          <cell r="GQ31">
            <v>436855.91766150005</v>
          </cell>
          <cell r="GR31">
            <v>5202674.6013321001</v>
          </cell>
          <cell r="GT31">
            <v>428915.44889479998</v>
          </cell>
          <cell r="GU31">
            <v>413794.31380639999</v>
          </cell>
          <cell r="GV31">
            <v>431016.68868970004</v>
          </cell>
          <cell r="GW31">
            <v>426946.70356840006</v>
          </cell>
          <cell r="GX31">
            <v>433790.57832779997</v>
          </cell>
          <cell r="GY31">
            <v>431686.98521629995</v>
          </cell>
          <cell r="GZ31">
            <v>442871.76853879995</v>
          </cell>
          <cell r="HA31">
            <v>445497.15761460003</v>
          </cell>
          <cell r="HB31">
            <v>436853.91025560006</v>
          </cell>
          <cell r="HC31">
            <v>442253.82745829993</v>
          </cell>
          <cell r="HD31">
            <v>432191.30129990005</v>
          </cell>
          <cell r="HE31">
            <v>436855.91766150005</v>
          </cell>
          <cell r="HF31">
            <v>5202674.6013321001</v>
          </cell>
          <cell r="HH31">
            <v>428915.44889479998</v>
          </cell>
          <cell r="HI31">
            <v>413794.31380639999</v>
          </cell>
          <cell r="HJ31">
            <v>431016.68868970004</v>
          </cell>
          <cell r="HK31">
            <v>426946.70356840006</v>
          </cell>
          <cell r="HL31">
            <v>433790.57832779997</v>
          </cell>
          <cell r="HM31">
            <v>431686.98521629995</v>
          </cell>
          <cell r="HN31">
            <v>442871.76853879995</v>
          </cell>
          <cell r="HO31">
            <v>445497.15761460003</v>
          </cell>
          <cell r="HP31">
            <v>436853.91025560006</v>
          </cell>
          <cell r="HQ31">
            <v>442253.82745829993</v>
          </cell>
          <cell r="HR31">
            <v>432191.30129990005</v>
          </cell>
          <cell r="HS31">
            <v>436855.91766150005</v>
          </cell>
          <cell r="HT31">
            <v>5202674.6013321001</v>
          </cell>
          <cell r="HV31">
            <v>0</v>
          </cell>
          <cell r="HW31">
            <v>0</v>
          </cell>
          <cell r="HX31">
            <v>0</v>
          </cell>
          <cell r="HY31">
            <v>0</v>
          </cell>
          <cell r="HZ31">
            <v>0</v>
          </cell>
          <cell r="IB31">
            <v>0</v>
          </cell>
          <cell r="IC31">
            <v>0</v>
          </cell>
          <cell r="ID31">
            <v>0</v>
          </cell>
          <cell r="IE31">
            <v>0</v>
          </cell>
          <cell r="IF31">
            <v>0</v>
          </cell>
          <cell r="IH31">
            <v>0</v>
          </cell>
          <cell r="II31">
            <v>0</v>
          </cell>
          <cell r="IJ31">
            <v>0</v>
          </cell>
          <cell r="IK31">
            <v>0</v>
          </cell>
          <cell r="IL31">
            <v>0</v>
          </cell>
          <cell r="IN31">
            <v>0</v>
          </cell>
          <cell r="IO31">
            <v>0</v>
          </cell>
          <cell r="IP31">
            <v>0</v>
          </cell>
          <cell r="IQ31">
            <v>0</v>
          </cell>
          <cell r="IR31">
            <v>0</v>
          </cell>
          <cell r="IT31">
            <v>1329003.35938</v>
          </cell>
          <cell r="IU31">
            <v>1345095.89591</v>
          </cell>
          <cell r="IV31">
            <v>1380027.60778</v>
          </cell>
          <cell r="IW31">
            <v>1337836.8445699997</v>
          </cell>
          <cell r="IX31">
            <v>5391963.7076399997</v>
          </cell>
          <cell r="IZ31">
            <v>1281840.2999400001</v>
          </cell>
          <cell r="JA31">
            <v>1308328.8415100002</v>
          </cell>
          <cell r="JB31">
            <v>1320500.1124399998</v>
          </cell>
          <cell r="JC31">
            <v>1309656.3202300002</v>
          </cell>
          <cell r="JD31">
            <v>5220325.57412</v>
          </cell>
          <cell r="JF31">
            <v>1281840.2999400001</v>
          </cell>
          <cell r="JG31">
            <v>1308328.8415100002</v>
          </cell>
          <cell r="JH31">
            <v>1320500.1124399998</v>
          </cell>
          <cell r="JI31">
            <v>1309656.3202300002</v>
          </cell>
          <cell r="JJ31">
            <v>5220325.57412</v>
          </cell>
          <cell r="JL31">
            <v>1263020.0277799999</v>
          </cell>
          <cell r="JM31">
            <v>13187.330849999998</v>
          </cell>
          <cell r="JN31">
            <v>0</v>
          </cell>
          <cell r="JO31">
            <v>0</v>
          </cell>
          <cell r="JP31">
            <v>1276207.3586299997</v>
          </cell>
          <cell r="JR31">
            <v>1272808.5351392</v>
          </cell>
          <cell r="JS31">
            <v>1288467.663624</v>
          </cell>
          <cell r="JT31">
            <v>1317964.5536274</v>
          </cell>
          <cell r="JU31">
            <v>1302711.9987184</v>
          </cell>
          <cell r="JV31">
            <v>5181952.7511090003</v>
          </cell>
          <cell r="JX31">
            <v>1273726.4513908997</v>
          </cell>
          <cell r="JY31">
            <v>1292424.2671124998</v>
          </cell>
          <cell r="JZ31">
            <v>1325222.836409</v>
          </cell>
          <cell r="KA31">
            <v>1311301.0464196999</v>
          </cell>
          <cell r="KB31">
            <v>5202674.6013320992</v>
          </cell>
          <cell r="KD31">
            <v>1273726.4513908997</v>
          </cell>
          <cell r="KE31">
            <v>1292424.2671124998</v>
          </cell>
          <cell r="KF31">
            <v>1325222.836409</v>
          </cell>
          <cell r="KG31">
            <v>1311301.0464196999</v>
          </cell>
          <cell r="KH31">
            <v>5202674.6013320992</v>
          </cell>
          <cell r="KJ31">
            <v>1273726.4513908997</v>
          </cell>
          <cell r="KK31">
            <v>1292424.2671124998</v>
          </cell>
          <cell r="KL31">
            <v>1325222.836409</v>
          </cell>
          <cell r="KM31">
            <v>1311301.0464196999</v>
          </cell>
          <cell r="KN31">
            <v>5202674.6013320992</v>
          </cell>
          <cell r="KP31">
            <v>1273726.4513908997</v>
          </cell>
          <cell r="KQ31">
            <v>1292424.2671124998</v>
          </cell>
          <cell r="KR31">
            <v>1325222.836409</v>
          </cell>
          <cell r="KS31">
            <v>1311301.0464196999</v>
          </cell>
          <cell r="KT31">
            <v>5202674.6013320992</v>
          </cell>
          <cell r="KV31">
            <v>1273726.4513908997</v>
          </cell>
          <cell r="KW31">
            <v>1292424.2671124998</v>
          </cell>
          <cell r="KX31">
            <v>1325222.836409</v>
          </cell>
          <cell r="KY31">
            <v>1311301.0464196999</v>
          </cell>
          <cell r="KZ31">
            <v>5202674.6013320992</v>
          </cell>
          <cell r="LB31">
            <v>1273726.4513908997</v>
          </cell>
          <cell r="LC31">
            <v>1292424.2671124998</v>
          </cell>
          <cell r="LD31">
            <v>1325222.836409</v>
          </cell>
          <cell r="LE31">
            <v>1311301.0464196999</v>
          </cell>
          <cell r="LF31">
            <v>5202674.6013320992</v>
          </cell>
          <cell r="LH31">
            <v>1273726.4513908997</v>
          </cell>
          <cell r="LI31">
            <v>1292424.2671124998</v>
          </cell>
          <cell r="LJ31">
            <v>1325222.836409</v>
          </cell>
          <cell r="LK31">
            <v>1311301.0464196999</v>
          </cell>
          <cell r="LL31">
            <v>5202674.6013320992</v>
          </cell>
          <cell r="LN31">
            <v>5220325.57412</v>
          </cell>
          <cell r="LO31">
            <v>5181952.7511090003</v>
          </cell>
          <cell r="LP31">
            <v>5172724.8621466933</v>
          </cell>
          <cell r="LQ31">
            <v>5146714.8069742266</v>
          </cell>
          <cell r="LS31">
            <v>0</v>
          </cell>
        </row>
        <row r="32">
          <cell r="C32" t="str">
            <v>Mobile Voice Revenue</v>
          </cell>
          <cell r="D32" t="str">
            <v>tEUR</v>
          </cell>
          <cell r="BJ32">
            <v>203379.63848000002</v>
          </cell>
          <cell r="BK32">
            <v>199733.15097000002</v>
          </cell>
          <cell r="BL32">
            <v>196700.85340999998</v>
          </cell>
          <cell r="BM32">
            <v>195153.21824999998</v>
          </cell>
          <cell r="BN32">
            <v>197740.77927</v>
          </cell>
          <cell r="BO32">
            <v>203627.86096000002</v>
          </cell>
          <cell r="BP32">
            <v>198958.36345999996</v>
          </cell>
          <cell r="BQ32">
            <v>212578.53845999998</v>
          </cell>
          <cell r="BR32">
            <v>201051.91813000001</v>
          </cell>
          <cell r="BS32">
            <v>200245.71303000001</v>
          </cell>
          <cell r="BT32">
            <v>210357.81040999995</v>
          </cell>
          <cell r="BU32">
            <v>180927.4326</v>
          </cell>
          <cell r="BV32">
            <v>2400455.2774299998</v>
          </cell>
          <cell r="BX32">
            <v>208790.73352000001</v>
          </cell>
          <cell r="BY32">
            <v>201912.72714999996</v>
          </cell>
          <cell r="BZ32">
            <v>213261.87664999999</v>
          </cell>
          <cell r="CA32">
            <v>212081.88238000002</v>
          </cell>
          <cell r="CB32">
            <v>220707.38621000011</v>
          </cell>
          <cell r="CC32">
            <v>45866.626910000079</v>
          </cell>
          <cell r="CD32">
            <v>186071.93216000005</v>
          </cell>
          <cell r="CE32">
            <v>191579.99440999998</v>
          </cell>
          <cell r="CF32">
            <v>192656.01318000001</v>
          </cell>
          <cell r="CG32">
            <v>181537.69273999997</v>
          </cell>
          <cell r="CH32">
            <v>188627.43563000005</v>
          </cell>
          <cell r="CI32">
            <v>192221.58421</v>
          </cell>
          <cell r="CJ32">
            <v>2235315.8851500005</v>
          </cell>
          <cell r="CL32">
            <v>208790.73352000001</v>
          </cell>
          <cell r="CM32">
            <v>201912.72714999996</v>
          </cell>
          <cell r="CN32">
            <v>213261.87664999999</v>
          </cell>
          <cell r="CO32">
            <v>212081.88238000002</v>
          </cell>
          <cell r="CP32">
            <v>220707.38621000011</v>
          </cell>
          <cell r="CQ32">
            <v>45866.626910000079</v>
          </cell>
          <cell r="CR32">
            <v>186071.93216000005</v>
          </cell>
          <cell r="CS32">
            <v>191579.99440999998</v>
          </cell>
          <cell r="CT32">
            <v>192656.01318000001</v>
          </cell>
          <cell r="CU32">
            <v>181537.69273999997</v>
          </cell>
          <cell r="CV32">
            <v>188627.43563000005</v>
          </cell>
          <cell r="CW32">
            <v>192221.58421</v>
          </cell>
          <cell r="CX32">
            <v>2235315.8851500005</v>
          </cell>
          <cell r="CZ32">
            <v>188590.19576000003</v>
          </cell>
          <cell r="DA32">
            <v>181901.70648999995</v>
          </cell>
          <cell r="DB32">
            <v>184054.25325999991</v>
          </cell>
          <cell r="DC32">
            <v>12830.160159999999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567376.31566999992</v>
          </cell>
          <cell r="DN32">
            <v>185964.78847519998</v>
          </cell>
          <cell r="DO32">
            <v>179118.87006330001</v>
          </cell>
          <cell r="DP32">
            <v>185037.98990459999</v>
          </cell>
          <cell r="DQ32">
            <v>181685.42858540002</v>
          </cell>
          <cell r="DR32">
            <v>182742.32505400002</v>
          </cell>
          <cell r="DS32">
            <v>181742.4388379</v>
          </cell>
          <cell r="DT32">
            <v>186146.58143369999</v>
          </cell>
          <cell r="DU32">
            <v>186331.35521810001</v>
          </cell>
          <cell r="DV32">
            <v>183488.22546420002</v>
          </cell>
          <cell r="DW32">
            <v>184391.38469600002</v>
          </cell>
          <cell r="DX32">
            <v>179717.89476990001</v>
          </cell>
          <cell r="DY32">
            <v>180817.45297649998</v>
          </cell>
          <cell r="DZ32">
            <v>2197184.7354787998</v>
          </cell>
          <cell r="EB32">
            <v>184024.1787509</v>
          </cell>
          <cell r="EC32">
            <v>176544.02197090001</v>
          </cell>
          <cell r="ED32">
            <v>182261.08477869999</v>
          </cell>
          <cell r="EE32">
            <v>179667.57610470004</v>
          </cell>
          <cell r="EF32">
            <v>181017.82078459999</v>
          </cell>
          <cell r="EG32">
            <v>180225.29710809997</v>
          </cell>
          <cell r="EH32">
            <v>184909.7757916</v>
          </cell>
          <cell r="EI32">
            <v>185380.95887630002</v>
          </cell>
          <cell r="EJ32">
            <v>182581.78081330005</v>
          </cell>
          <cell r="EK32">
            <v>183643.80293240002</v>
          </cell>
          <cell r="EL32">
            <v>178749.21669740003</v>
          </cell>
          <cell r="EM32">
            <v>179642.76142230001</v>
          </cell>
          <cell r="EN32">
            <v>2178648.2760312003</v>
          </cell>
          <cell r="EP32">
            <v>184024.1787509</v>
          </cell>
          <cell r="EQ32">
            <v>176544.02197090001</v>
          </cell>
          <cell r="ER32">
            <v>182261.08477869999</v>
          </cell>
          <cell r="ES32">
            <v>179667.57610470004</v>
          </cell>
          <cell r="ET32">
            <v>181017.82078459999</v>
          </cell>
          <cell r="EU32">
            <v>180225.29710809997</v>
          </cell>
          <cell r="EV32">
            <v>184909.7757916</v>
          </cell>
          <cell r="EW32">
            <v>185380.95887630002</v>
          </cell>
          <cell r="EX32">
            <v>182581.78081330005</v>
          </cell>
          <cell r="EY32">
            <v>183643.80293240002</v>
          </cell>
          <cell r="EZ32">
            <v>178749.21669740003</v>
          </cell>
          <cell r="FA32">
            <v>179642.76142230001</v>
          </cell>
          <cell r="FB32">
            <v>2178648.2760312003</v>
          </cell>
          <cell r="FD32">
            <v>184024.1787509</v>
          </cell>
          <cell r="FE32">
            <v>176544.02197090001</v>
          </cell>
          <cell r="FF32">
            <v>182261.08477869999</v>
          </cell>
          <cell r="FG32">
            <v>179667.57610470004</v>
          </cell>
          <cell r="FH32">
            <v>181017.82078459999</v>
          </cell>
          <cell r="FI32">
            <v>180225.29710809997</v>
          </cell>
          <cell r="FJ32">
            <v>184909.7757916</v>
          </cell>
          <cell r="FK32">
            <v>185380.95887630002</v>
          </cell>
          <cell r="FL32">
            <v>182581.78081330005</v>
          </cell>
          <cell r="FM32">
            <v>183643.80293240002</v>
          </cell>
          <cell r="FN32">
            <v>178749.21669740003</v>
          </cell>
          <cell r="FO32">
            <v>179642.76142230001</v>
          </cell>
          <cell r="FP32">
            <v>2178648.2760312003</v>
          </cell>
          <cell r="FR32">
            <v>184024.1787509</v>
          </cell>
          <cell r="FS32">
            <v>176544.02197090001</v>
          </cell>
          <cell r="FT32">
            <v>182261.08477869999</v>
          </cell>
          <cell r="FU32">
            <v>179667.57610470004</v>
          </cell>
          <cell r="FV32">
            <v>181017.82078459999</v>
          </cell>
          <cell r="FW32">
            <v>180225.29710809997</v>
          </cell>
          <cell r="FX32">
            <v>184909.7757916</v>
          </cell>
          <cell r="FY32">
            <v>185380.95887630002</v>
          </cell>
          <cell r="FZ32">
            <v>182581.78081330005</v>
          </cell>
          <cell r="GA32">
            <v>183643.80293240002</v>
          </cell>
          <cell r="GB32">
            <v>178749.21669740003</v>
          </cell>
          <cell r="GC32">
            <v>179642.76142230001</v>
          </cell>
          <cell r="GD32">
            <v>2178648.2760312003</v>
          </cell>
          <cell r="GF32">
            <v>184024.1787509</v>
          </cell>
          <cell r="GG32">
            <v>176544.02197090001</v>
          </cell>
          <cell r="GH32">
            <v>182261.08477869999</v>
          </cell>
          <cell r="GI32">
            <v>179667.57610470004</v>
          </cell>
          <cell r="GJ32">
            <v>181017.82078459999</v>
          </cell>
          <cell r="GK32">
            <v>180225.29710809997</v>
          </cell>
          <cell r="GL32">
            <v>184909.7757916</v>
          </cell>
          <cell r="GM32">
            <v>185380.95887630002</v>
          </cell>
          <cell r="GN32">
            <v>182581.78081330005</v>
          </cell>
          <cell r="GO32">
            <v>183643.80293240002</v>
          </cell>
          <cell r="GP32">
            <v>178749.21669740003</v>
          </cell>
          <cell r="GQ32">
            <v>179642.76142230001</v>
          </cell>
          <cell r="GR32">
            <v>2178648.2760312003</v>
          </cell>
          <cell r="GT32">
            <v>184024.1787509</v>
          </cell>
          <cell r="GU32">
            <v>176544.02197090001</v>
          </cell>
          <cell r="GV32">
            <v>182261.08477869999</v>
          </cell>
          <cell r="GW32">
            <v>179667.57610470004</v>
          </cell>
          <cell r="GX32">
            <v>181017.82078459999</v>
          </cell>
          <cell r="GY32">
            <v>180225.29710809997</v>
          </cell>
          <cell r="GZ32">
            <v>184909.7757916</v>
          </cell>
          <cell r="HA32">
            <v>185380.95887630002</v>
          </cell>
          <cell r="HB32">
            <v>182581.78081330005</v>
          </cell>
          <cell r="HC32">
            <v>183643.80293240002</v>
          </cell>
          <cell r="HD32">
            <v>178749.21669740003</v>
          </cell>
          <cell r="HE32">
            <v>179642.76142230001</v>
          </cell>
          <cell r="HF32">
            <v>2178648.2760312003</v>
          </cell>
          <cell r="HH32">
            <v>184024.1787509</v>
          </cell>
          <cell r="HI32">
            <v>176544.02197090001</v>
          </cell>
          <cell r="HJ32">
            <v>182261.08477869999</v>
          </cell>
          <cell r="HK32">
            <v>179667.57610470004</v>
          </cell>
          <cell r="HL32">
            <v>181017.82078459999</v>
          </cell>
          <cell r="HM32">
            <v>180225.29710809997</v>
          </cell>
          <cell r="HN32">
            <v>184909.7757916</v>
          </cell>
          <cell r="HO32">
            <v>185380.95887630002</v>
          </cell>
          <cell r="HP32">
            <v>182581.78081330005</v>
          </cell>
          <cell r="HQ32">
            <v>183643.80293240002</v>
          </cell>
          <cell r="HR32">
            <v>178749.21669740003</v>
          </cell>
          <cell r="HS32">
            <v>179642.76142230001</v>
          </cell>
          <cell r="HT32">
            <v>2178648.2760312003</v>
          </cell>
          <cell r="HV32">
            <v>0</v>
          </cell>
          <cell r="HW32">
            <v>0</v>
          </cell>
          <cell r="HX32">
            <v>0</v>
          </cell>
          <cell r="HY32">
            <v>0</v>
          </cell>
          <cell r="HZ32">
            <v>0</v>
          </cell>
          <cell r="IB32">
            <v>0</v>
          </cell>
          <cell r="IC32">
            <v>0</v>
          </cell>
          <cell r="ID32">
            <v>0</v>
          </cell>
          <cell r="IE32">
            <v>0</v>
          </cell>
          <cell r="IF32">
            <v>0</v>
          </cell>
          <cell r="IH32">
            <v>0</v>
          </cell>
          <cell r="II32">
            <v>0</v>
          </cell>
          <cell r="IJ32">
            <v>0</v>
          </cell>
          <cell r="IK32">
            <v>0</v>
          </cell>
          <cell r="IL32">
            <v>0</v>
          </cell>
          <cell r="IN32">
            <v>0</v>
          </cell>
          <cell r="IO32">
            <v>0</v>
          </cell>
          <cell r="IP32">
            <v>0</v>
          </cell>
          <cell r="IQ32">
            <v>0</v>
          </cell>
          <cell r="IR32">
            <v>0</v>
          </cell>
          <cell r="IT32">
            <v>599813.64286000002</v>
          </cell>
          <cell r="IU32">
            <v>596521.85847999994</v>
          </cell>
          <cell r="IV32">
            <v>612588.82004999998</v>
          </cell>
          <cell r="IW32">
            <v>591530.95603999984</v>
          </cell>
          <cell r="IX32">
            <v>2400455.2774299998</v>
          </cell>
          <cell r="IZ32">
            <v>623965.33731999993</v>
          </cell>
          <cell r="JA32">
            <v>478655.89550000022</v>
          </cell>
          <cell r="JB32">
            <v>570307.93975000002</v>
          </cell>
          <cell r="JC32">
            <v>562386.71258000005</v>
          </cell>
          <cell r="JD32">
            <v>2235315.88515</v>
          </cell>
          <cell r="JF32">
            <v>623965.33731999993</v>
          </cell>
          <cell r="JG32">
            <v>478655.89550000022</v>
          </cell>
          <cell r="JH32">
            <v>570307.93975000002</v>
          </cell>
          <cell r="JI32">
            <v>562386.71258000005</v>
          </cell>
          <cell r="JJ32">
            <v>2235315.88515</v>
          </cell>
          <cell r="JL32">
            <v>554546.15550999984</v>
          </cell>
          <cell r="JM32">
            <v>12830.160159999999</v>
          </cell>
          <cell r="JN32">
            <v>0</v>
          </cell>
          <cell r="JO32">
            <v>0</v>
          </cell>
          <cell r="JP32">
            <v>567376.31566999981</v>
          </cell>
          <cell r="JR32">
            <v>550121.64844310004</v>
          </cell>
          <cell r="JS32">
            <v>546170.19247730006</v>
          </cell>
          <cell r="JT32">
            <v>555966.16211599996</v>
          </cell>
          <cell r="JU32">
            <v>544926.73244239995</v>
          </cell>
          <cell r="JV32">
            <v>2197184.7354788003</v>
          </cell>
          <cell r="JX32">
            <v>542829.28550049989</v>
          </cell>
          <cell r="JY32">
            <v>540910.6939974</v>
          </cell>
          <cell r="JZ32">
            <v>552872.51548119995</v>
          </cell>
          <cell r="KA32">
            <v>542035.78105210001</v>
          </cell>
          <cell r="KB32">
            <v>2178648.2760312003</v>
          </cell>
          <cell r="KD32">
            <v>542829.28550049989</v>
          </cell>
          <cell r="KE32">
            <v>540910.6939974</v>
          </cell>
          <cell r="KF32">
            <v>552872.51548119995</v>
          </cell>
          <cell r="KG32">
            <v>542035.78105210001</v>
          </cell>
          <cell r="KH32">
            <v>2178648.2760312003</v>
          </cell>
          <cell r="KJ32">
            <v>542829.28550049989</v>
          </cell>
          <cell r="KK32">
            <v>540910.6939974</v>
          </cell>
          <cell r="KL32">
            <v>552872.51548119995</v>
          </cell>
          <cell r="KM32">
            <v>542035.78105210001</v>
          </cell>
          <cell r="KN32">
            <v>2178648.2760312003</v>
          </cell>
          <cell r="KP32">
            <v>542829.28550049989</v>
          </cell>
          <cell r="KQ32">
            <v>540910.6939974</v>
          </cell>
          <cell r="KR32">
            <v>552872.51548119995</v>
          </cell>
          <cell r="KS32">
            <v>542035.78105210001</v>
          </cell>
          <cell r="KT32">
            <v>2178648.2760312003</v>
          </cell>
          <cell r="KV32">
            <v>542829.28550049989</v>
          </cell>
          <cell r="KW32">
            <v>540910.6939974</v>
          </cell>
          <cell r="KX32">
            <v>552872.51548119995</v>
          </cell>
          <cell r="KY32">
            <v>542035.78105210001</v>
          </cell>
          <cell r="KZ32">
            <v>2178648.2760312003</v>
          </cell>
          <cell r="LB32">
            <v>542829.28550049989</v>
          </cell>
          <cell r="LC32">
            <v>540910.6939974</v>
          </cell>
          <cell r="LD32">
            <v>552872.51548119995</v>
          </cell>
          <cell r="LE32">
            <v>542035.78105210001</v>
          </cell>
          <cell r="LF32">
            <v>2178648.2760312003</v>
          </cell>
          <cell r="LH32">
            <v>542829.28550049989</v>
          </cell>
          <cell r="LI32">
            <v>540910.6939974</v>
          </cell>
          <cell r="LJ32">
            <v>552872.51548119995</v>
          </cell>
          <cell r="LK32">
            <v>542035.78105210001</v>
          </cell>
          <cell r="LL32">
            <v>2178648.2760312003</v>
          </cell>
          <cell r="LN32">
            <v>2235315.88515</v>
          </cell>
          <cell r="LO32">
            <v>2197184.7354788007</v>
          </cell>
          <cell r="LP32">
            <v>2583524.0936120357</v>
          </cell>
          <cell r="LQ32">
            <v>2505735.2810630845</v>
          </cell>
          <cell r="LS32">
            <v>0</v>
          </cell>
        </row>
        <row r="33">
          <cell r="C33" t="str">
            <v>Mobile Messaging Revenue</v>
          </cell>
          <cell r="D33" t="str">
            <v>tEUR</v>
          </cell>
          <cell r="BJ33">
            <v>63202.618529999992</v>
          </cell>
          <cell r="BK33">
            <v>59112.84431</v>
          </cell>
          <cell r="BL33">
            <v>61161.966119999997</v>
          </cell>
          <cell r="BM33">
            <v>61101.296570000006</v>
          </cell>
          <cell r="BN33">
            <v>59756.956560000006</v>
          </cell>
          <cell r="BO33">
            <v>57582.789579999997</v>
          </cell>
          <cell r="BP33">
            <v>54631.481519999994</v>
          </cell>
          <cell r="BQ33">
            <v>73351.346650000007</v>
          </cell>
          <cell r="BR33">
            <v>51663.467820000005</v>
          </cell>
          <cell r="BS33">
            <v>50611.510139999999</v>
          </cell>
          <cell r="BT33">
            <v>49872.1463</v>
          </cell>
          <cell r="BU33">
            <v>66597.494139999995</v>
          </cell>
          <cell r="BV33">
            <v>708645.91824000003</v>
          </cell>
          <cell r="BX33">
            <v>49252.982569999993</v>
          </cell>
          <cell r="BY33">
            <v>39594.898260000002</v>
          </cell>
          <cell r="BZ33">
            <v>41672.59494000001</v>
          </cell>
          <cell r="CA33">
            <v>38783.627190000007</v>
          </cell>
          <cell r="CB33">
            <v>42499.986089999999</v>
          </cell>
          <cell r="CC33">
            <v>83913.174600000013</v>
          </cell>
          <cell r="CD33">
            <v>48537.325700000001</v>
          </cell>
          <cell r="CE33">
            <v>53858.041379999995</v>
          </cell>
          <cell r="CF33">
            <v>46454.820019999999</v>
          </cell>
          <cell r="CG33">
            <v>45175.405719999995</v>
          </cell>
          <cell r="CH33">
            <v>53699.399920000003</v>
          </cell>
          <cell r="CI33">
            <v>43541.061789999992</v>
          </cell>
          <cell r="CJ33">
            <v>586983.31817999994</v>
          </cell>
          <cell r="CL33">
            <v>49252.982569999993</v>
          </cell>
          <cell r="CM33">
            <v>39594.898260000002</v>
          </cell>
          <cell r="CN33">
            <v>41672.59494000001</v>
          </cell>
          <cell r="CO33">
            <v>38783.627190000007</v>
          </cell>
          <cell r="CP33">
            <v>42499.986089999999</v>
          </cell>
          <cell r="CQ33">
            <v>83913.174600000013</v>
          </cell>
          <cell r="CR33">
            <v>48537.325700000001</v>
          </cell>
          <cell r="CS33">
            <v>53858.041379999995</v>
          </cell>
          <cell r="CT33">
            <v>46454.820019999999</v>
          </cell>
          <cell r="CU33">
            <v>45175.405719999995</v>
          </cell>
          <cell r="CV33">
            <v>53699.399920000003</v>
          </cell>
          <cell r="CW33">
            <v>43541.061789999992</v>
          </cell>
          <cell r="CX33">
            <v>586983.31817999994</v>
          </cell>
          <cell r="CZ33">
            <v>36923.851979999999</v>
          </cell>
          <cell r="DA33">
            <v>34604.051469999999</v>
          </cell>
          <cell r="DB33">
            <v>36656.855670000004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108184.75912</v>
          </cell>
          <cell r="DN33">
            <v>46023.5757572</v>
          </cell>
          <cell r="DO33">
            <v>43120.812634000002</v>
          </cell>
          <cell r="DP33">
            <v>45721.463616599998</v>
          </cell>
          <cell r="DQ33">
            <v>45174.142827700001</v>
          </cell>
          <cell r="DR33">
            <v>46791.983750399995</v>
          </cell>
          <cell r="DS33">
            <v>44758.5450795</v>
          </cell>
          <cell r="DT33">
            <v>48099.740844400003</v>
          </cell>
          <cell r="DU33">
            <v>47092.764891600003</v>
          </cell>
          <cell r="DV33">
            <v>44977.312627500003</v>
          </cell>
          <cell r="DW33">
            <v>46536.190842099997</v>
          </cell>
          <cell r="DX33">
            <v>45205.464740099997</v>
          </cell>
          <cell r="DY33">
            <v>45752.875864299989</v>
          </cell>
          <cell r="DZ33">
            <v>549254.87347539992</v>
          </cell>
          <cell r="EB33">
            <v>46023.576827199999</v>
          </cell>
          <cell r="EC33">
            <v>43120.816293999997</v>
          </cell>
          <cell r="ED33">
            <v>45721.467246599997</v>
          </cell>
          <cell r="EE33">
            <v>45174.143547700005</v>
          </cell>
          <cell r="EF33">
            <v>46791.9822604</v>
          </cell>
          <cell r="EG33">
            <v>44758.543599500001</v>
          </cell>
          <cell r="EH33">
            <v>48099.739344400004</v>
          </cell>
          <cell r="EI33">
            <v>47092.7634616</v>
          </cell>
          <cell r="EJ33">
            <v>44977.311287500001</v>
          </cell>
          <cell r="EK33">
            <v>46536.189532100005</v>
          </cell>
          <cell r="EL33">
            <v>45205.463660099995</v>
          </cell>
          <cell r="EM33">
            <v>45752.875184299992</v>
          </cell>
          <cell r="EN33">
            <v>549254.87224539998</v>
          </cell>
          <cell r="EP33">
            <v>46023.576827199999</v>
          </cell>
          <cell r="EQ33">
            <v>43120.816293999997</v>
          </cell>
          <cell r="ER33">
            <v>45721.467246599997</v>
          </cell>
          <cell r="ES33">
            <v>45174.143547700005</v>
          </cell>
          <cell r="ET33">
            <v>46791.9822604</v>
          </cell>
          <cell r="EU33">
            <v>44758.543599500001</v>
          </cell>
          <cell r="EV33">
            <v>48099.739344400004</v>
          </cell>
          <cell r="EW33">
            <v>47092.7634616</v>
          </cell>
          <cell r="EX33">
            <v>44977.311287500001</v>
          </cell>
          <cell r="EY33">
            <v>46536.189532100005</v>
          </cell>
          <cell r="EZ33">
            <v>45205.463660099995</v>
          </cell>
          <cell r="FA33">
            <v>45752.875184299992</v>
          </cell>
          <cell r="FB33">
            <v>549254.87224539998</v>
          </cell>
          <cell r="FD33">
            <v>46023.576827199999</v>
          </cell>
          <cell r="FE33">
            <v>43120.816293999997</v>
          </cell>
          <cell r="FF33">
            <v>45721.467246599997</v>
          </cell>
          <cell r="FG33">
            <v>45174.143547700005</v>
          </cell>
          <cell r="FH33">
            <v>46791.9822604</v>
          </cell>
          <cell r="FI33">
            <v>44758.543599500001</v>
          </cell>
          <cell r="FJ33">
            <v>48099.739344400004</v>
          </cell>
          <cell r="FK33">
            <v>47092.7634616</v>
          </cell>
          <cell r="FL33">
            <v>44977.311287500001</v>
          </cell>
          <cell r="FM33">
            <v>46536.189532100005</v>
          </cell>
          <cell r="FN33">
            <v>45205.463660099995</v>
          </cell>
          <cell r="FO33">
            <v>45752.875184299992</v>
          </cell>
          <cell r="FP33">
            <v>549254.87224539998</v>
          </cell>
          <cell r="FR33">
            <v>46023.576827199999</v>
          </cell>
          <cell r="FS33">
            <v>43120.816293999997</v>
          </cell>
          <cell r="FT33">
            <v>45721.467246599997</v>
          </cell>
          <cell r="FU33">
            <v>45174.143547700005</v>
          </cell>
          <cell r="FV33">
            <v>46791.9822604</v>
          </cell>
          <cell r="FW33">
            <v>44758.543599500001</v>
          </cell>
          <cell r="FX33">
            <v>48099.739344400004</v>
          </cell>
          <cell r="FY33">
            <v>47092.7634616</v>
          </cell>
          <cell r="FZ33">
            <v>44977.311287500001</v>
          </cell>
          <cell r="GA33">
            <v>46536.189532100005</v>
          </cell>
          <cell r="GB33">
            <v>45205.463660099995</v>
          </cell>
          <cell r="GC33">
            <v>45752.875184299992</v>
          </cell>
          <cell r="GD33">
            <v>549254.87224539998</v>
          </cell>
          <cell r="GF33">
            <v>46023.576827199999</v>
          </cell>
          <cell r="GG33">
            <v>43120.816293999997</v>
          </cell>
          <cell r="GH33">
            <v>45721.467246599997</v>
          </cell>
          <cell r="GI33">
            <v>45174.143547700005</v>
          </cell>
          <cell r="GJ33">
            <v>46791.9822604</v>
          </cell>
          <cell r="GK33">
            <v>44758.543599500001</v>
          </cell>
          <cell r="GL33">
            <v>48099.739344400004</v>
          </cell>
          <cell r="GM33">
            <v>47092.7634616</v>
          </cell>
          <cell r="GN33">
            <v>44977.311287500001</v>
          </cell>
          <cell r="GO33">
            <v>46536.189532100005</v>
          </cell>
          <cell r="GP33">
            <v>45205.463660099995</v>
          </cell>
          <cell r="GQ33">
            <v>45752.875184299992</v>
          </cell>
          <cell r="GR33">
            <v>549254.87224539998</v>
          </cell>
          <cell r="GT33">
            <v>46023.576827199999</v>
          </cell>
          <cell r="GU33">
            <v>43120.816293999997</v>
          </cell>
          <cell r="GV33">
            <v>45721.467246599997</v>
          </cell>
          <cell r="GW33">
            <v>45174.143547700005</v>
          </cell>
          <cell r="GX33">
            <v>46791.9822604</v>
          </cell>
          <cell r="GY33">
            <v>44758.543599500001</v>
          </cell>
          <cell r="GZ33">
            <v>48099.739344400004</v>
          </cell>
          <cell r="HA33">
            <v>47092.7634616</v>
          </cell>
          <cell r="HB33">
            <v>44977.311287500001</v>
          </cell>
          <cell r="HC33">
            <v>46536.189532100005</v>
          </cell>
          <cell r="HD33">
            <v>45205.463660099995</v>
          </cell>
          <cell r="HE33">
            <v>45752.875184299992</v>
          </cell>
          <cell r="HF33">
            <v>549254.87224539998</v>
          </cell>
          <cell r="HH33">
            <v>46023.576827199999</v>
          </cell>
          <cell r="HI33">
            <v>43120.816293999997</v>
          </cell>
          <cell r="HJ33">
            <v>45721.467246599997</v>
          </cell>
          <cell r="HK33">
            <v>45174.143547700005</v>
          </cell>
          <cell r="HL33">
            <v>46791.9822604</v>
          </cell>
          <cell r="HM33">
            <v>44758.543599500001</v>
          </cell>
          <cell r="HN33">
            <v>48099.739344400004</v>
          </cell>
          <cell r="HO33">
            <v>47092.7634616</v>
          </cell>
          <cell r="HP33">
            <v>44977.311287500001</v>
          </cell>
          <cell r="HQ33">
            <v>46536.189532100005</v>
          </cell>
          <cell r="HR33">
            <v>45205.463660099995</v>
          </cell>
          <cell r="HS33">
            <v>45752.875184299992</v>
          </cell>
          <cell r="HT33">
            <v>549254.87224539998</v>
          </cell>
          <cell r="HV33">
            <v>0</v>
          </cell>
          <cell r="HW33">
            <v>0</v>
          </cell>
          <cell r="HX33">
            <v>0</v>
          </cell>
          <cell r="HY33">
            <v>0</v>
          </cell>
          <cell r="HZ33">
            <v>0</v>
          </cell>
          <cell r="IB33">
            <v>0</v>
          </cell>
          <cell r="IC33">
            <v>0</v>
          </cell>
          <cell r="ID33">
            <v>0</v>
          </cell>
          <cell r="IE33">
            <v>0</v>
          </cell>
          <cell r="IF33">
            <v>0</v>
          </cell>
          <cell r="IH33">
            <v>0</v>
          </cell>
          <cell r="II33">
            <v>0</v>
          </cell>
          <cell r="IJ33">
            <v>0</v>
          </cell>
          <cell r="IK33">
            <v>0</v>
          </cell>
          <cell r="IL33">
            <v>0</v>
          </cell>
          <cell r="IN33">
            <v>0</v>
          </cell>
          <cell r="IO33">
            <v>0</v>
          </cell>
          <cell r="IP33">
            <v>0</v>
          </cell>
          <cell r="IQ33">
            <v>0</v>
          </cell>
          <cell r="IR33">
            <v>0</v>
          </cell>
          <cell r="IT33">
            <v>183477.42895999999</v>
          </cell>
          <cell r="IU33">
            <v>178441.04271000001</v>
          </cell>
          <cell r="IV33">
            <v>179646.29599000001</v>
          </cell>
          <cell r="IW33">
            <v>167081.15057999999</v>
          </cell>
          <cell r="IX33">
            <v>708645.91824000003</v>
          </cell>
          <cell r="IZ33">
            <v>130520.47577</v>
          </cell>
          <cell r="JA33">
            <v>165196.78788000002</v>
          </cell>
          <cell r="JB33">
            <v>148850.18709999998</v>
          </cell>
          <cell r="JC33">
            <v>142415.86742999998</v>
          </cell>
          <cell r="JD33">
            <v>586983.31817999994</v>
          </cell>
          <cell r="JF33">
            <v>130520.47577</v>
          </cell>
          <cell r="JG33">
            <v>165196.78788000002</v>
          </cell>
          <cell r="JH33">
            <v>148850.18709999998</v>
          </cell>
          <cell r="JI33">
            <v>142415.86742999998</v>
          </cell>
          <cell r="JJ33">
            <v>586983.31817999994</v>
          </cell>
          <cell r="JL33">
            <v>108184.75911999999</v>
          </cell>
          <cell r="JM33">
            <v>0</v>
          </cell>
          <cell r="JN33">
            <v>0</v>
          </cell>
          <cell r="JO33">
            <v>0</v>
          </cell>
          <cell r="JP33">
            <v>108184.75911999999</v>
          </cell>
          <cell r="JR33">
            <v>134865.85200779999</v>
          </cell>
          <cell r="JS33">
            <v>136724.67165759997</v>
          </cell>
          <cell r="JT33">
            <v>140169.8183635</v>
          </cell>
          <cell r="JU33">
            <v>137494.53144649998</v>
          </cell>
          <cell r="JV33">
            <v>549254.87347539992</v>
          </cell>
          <cell r="JX33">
            <v>134865.86036779999</v>
          </cell>
          <cell r="JY33">
            <v>136724.66940760001</v>
          </cell>
          <cell r="JZ33">
            <v>140169.8140935</v>
          </cell>
          <cell r="KA33">
            <v>137494.52837650001</v>
          </cell>
          <cell r="KB33">
            <v>549254.87224539998</v>
          </cell>
          <cell r="KD33">
            <v>134865.86036779999</v>
          </cell>
          <cell r="KE33">
            <v>136724.66940760001</v>
          </cell>
          <cell r="KF33">
            <v>140169.8140935</v>
          </cell>
          <cell r="KG33">
            <v>137494.52837650001</v>
          </cell>
          <cell r="KH33">
            <v>549254.87224539998</v>
          </cell>
          <cell r="KJ33">
            <v>134865.86036779999</v>
          </cell>
          <cell r="KK33">
            <v>136724.66940760001</v>
          </cell>
          <cell r="KL33">
            <v>140169.8140935</v>
          </cell>
          <cell r="KM33">
            <v>137494.52837650001</v>
          </cell>
          <cell r="KN33">
            <v>549254.87224539998</v>
          </cell>
          <cell r="KP33">
            <v>134865.86036779999</v>
          </cell>
          <cell r="KQ33">
            <v>136724.66940760001</v>
          </cell>
          <cell r="KR33">
            <v>140169.8140935</v>
          </cell>
          <cell r="KS33">
            <v>137494.52837650001</v>
          </cell>
          <cell r="KT33">
            <v>549254.87224539998</v>
          </cell>
          <cell r="KV33">
            <v>134865.86036779999</v>
          </cell>
          <cell r="KW33">
            <v>136724.66940760001</v>
          </cell>
          <cell r="KX33">
            <v>140169.8140935</v>
          </cell>
          <cell r="KY33">
            <v>137494.52837650001</v>
          </cell>
          <cell r="KZ33">
            <v>549254.87224539998</v>
          </cell>
          <cell r="LB33">
            <v>134865.86036779999</v>
          </cell>
          <cell r="LC33">
            <v>136724.66940760001</v>
          </cell>
          <cell r="LD33">
            <v>140169.8140935</v>
          </cell>
          <cell r="LE33">
            <v>137494.52837650001</v>
          </cell>
          <cell r="LF33">
            <v>549254.87224539998</v>
          </cell>
          <cell r="LH33">
            <v>134865.86036779999</v>
          </cell>
          <cell r="LI33">
            <v>136724.66940760001</v>
          </cell>
          <cell r="LJ33">
            <v>140169.8140935</v>
          </cell>
          <cell r="LK33">
            <v>137494.52837650001</v>
          </cell>
          <cell r="LL33">
            <v>549254.87224539998</v>
          </cell>
          <cell r="LN33">
            <v>586983.31817999994</v>
          </cell>
          <cell r="LO33">
            <v>549254.87347540003</v>
          </cell>
          <cell r="LP33">
            <v>495080.31010667636</v>
          </cell>
          <cell r="LQ33">
            <v>508562.37964474771</v>
          </cell>
          <cell r="LS33">
            <v>0</v>
          </cell>
        </row>
        <row r="34">
          <cell r="C34" t="str">
            <v>Mobile Pure Data Revenue</v>
          </cell>
          <cell r="D34" t="str">
            <v>tEUR</v>
          </cell>
          <cell r="BJ34">
            <v>177063.68375000003</v>
          </cell>
          <cell r="BK34">
            <v>175492.26039000001</v>
          </cell>
          <cell r="BL34">
            <v>193156.34341999999</v>
          </cell>
          <cell r="BM34">
            <v>187208.33119999999</v>
          </cell>
          <cell r="BN34">
            <v>190494.73225999996</v>
          </cell>
          <cell r="BO34">
            <v>192429.93125999998</v>
          </cell>
          <cell r="BP34">
            <v>203888.99940999999</v>
          </cell>
          <cell r="BQ34">
            <v>179951.12375999999</v>
          </cell>
          <cell r="BR34">
            <v>203952.36857000002</v>
          </cell>
          <cell r="BS34">
            <v>202064.76969999995</v>
          </cell>
          <cell r="BT34">
            <v>186767.16521000001</v>
          </cell>
          <cell r="BU34">
            <v>190392.80304000009</v>
          </cell>
          <cell r="BV34">
            <v>2282862.5119699999</v>
          </cell>
          <cell r="BX34">
            <v>171978.2009</v>
          </cell>
          <cell r="BY34">
            <v>179233.94353000005</v>
          </cell>
          <cell r="BZ34">
            <v>176142.34242000003</v>
          </cell>
          <cell r="CA34">
            <v>178764.33023999995</v>
          </cell>
          <cell r="CB34">
            <v>177031.84334999998</v>
          </cell>
          <cell r="CC34">
            <v>308679.98453999998</v>
          </cell>
          <cell r="CD34">
            <v>207586.88154999999</v>
          </cell>
          <cell r="CE34">
            <v>197434.64264999999</v>
          </cell>
          <cell r="CF34">
            <v>196320.46139000001</v>
          </cell>
          <cell r="CG34">
            <v>207409.39628000004</v>
          </cell>
          <cell r="CH34">
            <v>194666.01697</v>
          </cell>
          <cell r="CI34">
            <v>202778.32696999994</v>
          </cell>
          <cell r="CJ34">
            <v>2398026.3707900001</v>
          </cell>
          <cell r="CL34">
            <v>171978.2009</v>
          </cell>
          <cell r="CM34">
            <v>179233.94353000005</v>
          </cell>
          <cell r="CN34">
            <v>176142.34242000003</v>
          </cell>
          <cell r="CO34">
            <v>178764.33023999995</v>
          </cell>
          <cell r="CP34">
            <v>177031.84334999998</v>
          </cell>
          <cell r="CQ34">
            <v>308679.98453999998</v>
          </cell>
          <cell r="CR34">
            <v>207586.88154999999</v>
          </cell>
          <cell r="CS34">
            <v>197434.64264999999</v>
          </cell>
          <cell r="CT34">
            <v>196320.46139000001</v>
          </cell>
          <cell r="CU34">
            <v>207409.39628000004</v>
          </cell>
          <cell r="CV34">
            <v>194666.01697</v>
          </cell>
          <cell r="CW34">
            <v>202778.32696999994</v>
          </cell>
          <cell r="CX34">
            <v>2398026.3707900001</v>
          </cell>
          <cell r="CZ34">
            <v>198660.55728000001</v>
          </cell>
          <cell r="DA34">
            <v>190092.15116999997</v>
          </cell>
          <cell r="DB34">
            <v>204000.61699000001</v>
          </cell>
          <cell r="DC34">
            <v>326.33208999999999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593079.65753000008</v>
          </cell>
          <cell r="DN34">
            <v>196217.1165574</v>
          </cell>
          <cell r="DO34">
            <v>191394.59008719999</v>
          </cell>
          <cell r="DP34">
            <v>200209.32804370002</v>
          </cell>
          <cell r="DQ34">
            <v>199171.64381129999</v>
          </cell>
          <cell r="DR34">
            <v>202907.05046549998</v>
          </cell>
          <cell r="DS34">
            <v>203494.10521229997</v>
          </cell>
          <cell r="DT34">
            <v>206537.25574279993</v>
          </cell>
          <cell r="DU34">
            <v>209567.4533768</v>
          </cell>
          <cell r="DV34">
            <v>205723.86402829998</v>
          </cell>
          <cell r="DW34">
            <v>208381.94924849999</v>
          </cell>
          <cell r="DX34">
            <v>204400.58301080001</v>
          </cell>
          <cell r="DY34">
            <v>207508.20257019997</v>
          </cell>
          <cell r="DZ34">
            <v>2435513.1421547998</v>
          </cell>
          <cell r="EB34">
            <v>196811.7107308</v>
          </cell>
          <cell r="EC34">
            <v>192116.9636815</v>
          </cell>
          <cell r="ED34">
            <v>201037.94452270004</v>
          </cell>
          <cell r="EE34">
            <v>200111.7097605</v>
          </cell>
          <cell r="EF34">
            <v>203980.21402619997</v>
          </cell>
          <cell r="EG34">
            <v>204681.8503778</v>
          </cell>
          <cell r="EH34">
            <v>207842.56103619997</v>
          </cell>
          <cell r="EI34">
            <v>211017.50930229999</v>
          </cell>
          <cell r="EJ34">
            <v>207295.77436400001</v>
          </cell>
          <cell r="EK34">
            <v>210075.49746999997</v>
          </cell>
          <cell r="EL34">
            <v>206243.50520500002</v>
          </cell>
          <cell r="EM34">
            <v>209481.2499623</v>
          </cell>
          <cell r="EN34">
            <v>2450696.4904393</v>
          </cell>
          <cell r="EP34">
            <v>196811.7107308</v>
          </cell>
          <cell r="EQ34">
            <v>192116.9636815</v>
          </cell>
          <cell r="ER34">
            <v>201037.94452270004</v>
          </cell>
          <cell r="ES34">
            <v>200111.7097605</v>
          </cell>
          <cell r="ET34">
            <v>203980.21402619997</v>
          </cell>
          <cell r="EU34">
            <v>204681.8503778</v>
          </cell>
          <cell r="EV34">
            <v>207842.56103619997</v>
          </cell>
          <cell r="EW34">
            <v>211017.50930229999</v>
          </cell>
          <cell r="EX34">
            <v>207295.77436400001</v>
          </cell>
          <cell r="EY34">
            <v>210075.49746999997</v>
          </cell>
          <cell r="EZ34">
            <v>206243.50520500002</v>
          </cell>
          <cell r="FA34">
            <v>209481.2499623</v>
          </cell>
          <cell r="FB34">
            <v>2450696.4904393</v>
          </cell>
          <cell r="FD34">
            <v>196811.7107308</v>
          </cell>
          <cell r="FE34">
            <v>192116.9636815</v>
          </cell>
          <cell r="FF34">
            <v>201037.94452270004</v>
          </cell>
          <cell r="FG34">
            <v>200111.7097605</v>
          </cell>
          <cell r="FH34">
            <v>203980.21402619997</v>
          </cell>
          <cell r="FI34">
            <v>204681.8503778</v>
          </cell>
          <cell r="FJ34">
            <v>207842.56103619997</v>
          </cell>
          <cell r="FK34">
            <v>211017.50930229999</v>
          </cell>
          <cell r="FL34">
            <v>207295.77436400001</v>
          </cell>
          <cell r="FM34">
            <v>210075.49746999997</v>
          </cell>
          <cell r="FN34">
            <v>206243.50520500002</v>
          </cell>
          <cell r="FO34">
            <v>209481.2499623</v>
          </cell>
          <cell r="FP34">
            <v>2450696.4904393</v>
          </cell>
          <cell r="FR34">
            <v>196811.7107308</v>
          </cell>
          <cell r="FS34">
            <v>192116.9636815</v>
          </cell>
          <cell r="FT34">
            <v>201037.94452270004</v>
          </cell>
          <cell r="FU34">
            <v>200111.7097605</v>
          </cell>
          <cell r="FV34">
            <v>203980.21402619997</v>
          </cell>
          <cell r="FW34">
            <v>204681.8503778</v>
          </cell>
          <cell r="FX34">
            <v>207842.56103619997</v>
          </cell>
          <cell r="FY34">
            <v>211017.50930229999</v>
          </cell>
          <cell r="FZ34">
            <v>207295.77436400001</v>
          </cell>
          <cell r="GA34">
            <v>210075.49746999997</v>
          </cell>
          <cell r="GB34">
            <v>206243.50520500002</v>
          </cell>
          <cell r="GC34">
            <v>209481.2499623</v>
          </cell>
          <cell r="GD34">
            <v>2450696.4904393</v>
          </cell>
          <cell r="GF34">
            <v>196811.7107308</v>
          </cell>
          <cell r="GG34">
            <v>192116.9636815</v>
          </cell>
          <cell r="GH34">
            <v>201037.94452270004</v>
          </cell>
          <cell r="GI34">
            <v>200111.7097605</v>
          </cell>
          <cell r="GJ34">
            <v>203980.21402619997</v>
          </cell>
          <cell r="GK34">
            <v>204681.8503778</v>
          </cell>
          <cell r="GL34">
            <v>207842.56103619997</v>
          </cell>
          <cell r="GM34">
            <v>211017.50930229999</v>
          </cell>
          <cell r="GN34">
            <v>207295.77436400001</v>
          </cell>
          <cell r="GO34">
            <v>210075.49746999997</v>
          </cell>
          <cell r="GP34">
            <v>206243.50520500002</v>
          </cell>
          <cell r="GQ34">
            <v>209481.2499623</v>
          </cell>
          <cell r="GR34">
            <v>2450696.4904393</v>
          </cell>
          <cell r="GT34">
            <v>196811.7107308</v>
          </cell>
          <cell r="GU34">
            <v>192116.9636815</v>
          </cell>
          <cell r="GV34">
            <v>201037.94452270004</v>
          </cell>
          <cell r="GW34">
            <v>200111.7097605</v>
          </cell>
          <cell r="GX34">
            <v>203980.21402619997</v>
          </cell>
          <cell r="GY34">
            <v>204681.8503778</v>
          </cell>
          <cell r="GZ34">
            <v>207842.56103619997</v>
          </cell>
          <cell r="HA34">
            <v>211017.50930229999</v>
          </cell>
          <cell r="HB34">
            <v>207295.77436400001</v>
          </cell>
          <cell r="HC34">
            <v>210075.49746999997</v>
          </cell>
          <cell r="HD34">
            <v>206243.50520500002</v>
          </cell>
          <cell r="HE34">
            <v>209481.2499623</v>
          </cell>
          <cell r="HF34">
            <v>2450696.4904393</v>
          </cell>
          <cell r="HH34">
            <v>196811.7107308</v>
          </cell>
          <cell r="HI34">
            <v>192116.9636815</v>
          </cell>
          <cell r="HJ34">
            <v>201037.94452270004</v>
          </cell>
          <cell r="HK34">
            <v>200111.7097605</v>
          </cell>
          <cell r="HL34">
            <v>203980.21402619997</v>
          </cell>
          <cell r="HM34">
            <v>204681.8503778</v>
          </cell>
          <cell r="HN34">
            <v>207842.56103619997</v>
          </cell>
          <cell r="HO34">
            <v>211017.50930229999</v>
          </cell>
          <cell r="HP34">
            <v>207295.77436400001</v>
          </cell>
          <cell r="HQ34">
            <v>210075.49746999997</v>
          </cell>
          <cell r="HR34">
            <v>206243.50520500002</v>
          </cell>
          <cell r="HS34">
            <v>209481.2499623</v>
          </cell>
          <cell r="HT34">
            <v>2450696.4904393</v>
          </cell>
          <cell r="HV34">
            <v>0</v>
          </cell>
          <cell r="HW34">
            <v>0</v>
          </cell>
          <cell r="HX34">
            <v>0</v>
          </cell>
          <cell r="HY34">
            <v>0</v>
          </cell>
          <cell r="HZ34">
            <v>0</v>
          </cell>
          <cell r="IB34">
            <v>0</v>
          </cell>
          <cell r="IC34">
            <v>0</v>
          </cell>
          <cell r="ID34">
            <v>0</v>
          </cell>
          <cell r="IE34">
            <v>0</v>
          </cell>
          <cell r="IF34">
            <v>0</v>
          </cell>
          <cell r="IH34">
            <v>0</v>
          </cell>
          <cell r="II34">
            <v>0</v>
          </cell>
          <cell r="IJ34">
            <v>0</v>
          </cell>
          <cell r="IK34">
            <v>0</v>
          </cell>
          <cell r="IL34">
            <v>0</v>
          </cell>
          <cell r="IN34">
            <v>0</v>
          </cell>
          <cell r="IO34">
            <v>0</v>
          </cell>
          <cell r="IP34">
            <v>0</v>
          </cell>
          <cell r="IQ34">
            <v>0</v>
          </cell>
          <cell r="IR34">
            <v>0</v>
          </cell>
          <cell r="IT34">
            <v>545712.28756000008</v>
          </cell>
          <cell r="IU34">
            <v>570132.99471999996</v>
          </cell>
          <cell r="IV34">
            <v>587792.49173999997</v>
          </cell>
          <cell r="IW34">
            <v>579224.73794999998</v>
          </cell>
          <cell r="IX34">
            <v>2282862.5119700003</v>
          </cell>
          <cell r="IZ34">
            <v>527354.4868500001</v>
          </cell>
          <cell r="JA34">
            <v>664476.15812999988</v>
          </cell>
          <cell r="JB34">
            <v>601341.98558999994</v>
          </cell>
          <cell r="JC34">
            <v>604853.74022000004</v>
          </cell>
          <cell r="JD34">
            <v>2398026.3707900001</v>
          </cell>
          <cell r="JF34">
            <v>527354.4868500001</v>
          </cell>
          <cell r="JG34">
            <v>664476.15812999988</v>
          </cell>
          <cell r="JH34">
            <v>601341.98558999994</v>
          </cell>
          <cell r="JI34">
            <v>604853.74022000004</v>
          </cell>
          <cell r="JJ34">
            <v>2398026.3707900001</v>
          </cell>
          <cell r="JL34">
            <v>592753.32544000004</v>
          </cell>
          <cell r="JM34">
            <v>326.33208999999999</v>
          </cell>
          <cell r="JN34">
            <v>0</v>
          </cell>
          <cell r="JO34">
            <v>0</v>
          </cell>
          <cell r="JP34">
            <v>593079.65752999997</v>
          </cell>
          <cell r="JR34">
            <v>587821.03468829999</v>
          </cell>
          <cell r="JS34">
            <v>605572.7994891</v>
          </cell>
          <cell r="JT34">
            <v>621828.57314789994</v>
          </cell>
          <cell r="JU34">
            <v>620290.73482949997</v>
          </cell>
          <cell r="JV34">
            <v>2435513.1421547998</v>
          </cell>
          <cell r="JX34">
            <v>589966.61893499992</v>
          </cell>
          <cell r="JY34">
            <v>608773.77416449995</v>
          </cell>
          <cell r="JZ34">
            <v>626155.84470249992</v>
          </cell>
          <cell r="KA34">
            <v>625800.25263729994</v>
          </cell>
          <cell r="KB34">
            <v>2450696.4904392995</v>
          </cell>
          <cell r="KD34">
            <v>589966.61893499992</v>
          </cell>
          <cell r="KE34">
            <v>608773.77416449995</v>
          </cell>
          <cell r="KF34">
            <v>626155.84470249992</v>
          </cell>
          <cell r="KG34">
            <v>625800.25263729994</v>
          </cell>
          <cell r="KH34">
            <v>2450696.4904392995</v>
          </cell>
          <cell r="KJ34">
            <v>589966.61893499992</v>
          </cell>
          <cell r="KK34">
            <v>608773.77416449995</v>
          </cell>
          <cell r="KL34">
            <v>626155.84470249992</v>
          </cell>
          <cell r="KM34">
            <v>625800.25263729994</v>
          </cell>
          <cell r="KN34">
            <v>2450696.4904392995</v>
          </cell>
          <cell r="KP34">
            <v>589966.61893499992</v>
          </cell>
          <cell r="KQ34">
            <v>608773.77416449995</v>
          </cell>
          <cell r="KR34">
            <v>626155.84470249992</v>
          </cell>
          <cell r="KS34">
            <v>625800.25263729994</v>
          </cell>
          <cell r="KT34">
            <v>2450696.4904392995</v>
          </cell>
          <cell r="KV34">
            <v>589966.61893499992</v>
          </cell>
          <cell r="KW34">
            <v>608773.77416449995</v>
          </cell>
          <cell r="KX34">
            <v>626155.84470249992</v>
          </cell>
          <cell r="KY34">
            <v>625800.25263729994</v>
          </cell>
          <cell r="KZ34">
            <v>2450696.4904392995</v>
          </cell>
          <cell r="LB34">
            <v>589966.61893499992</v>
          </cell>
          <cell r="LC34">
            <v>608773.77416449995</v>
          </cell>
          <cell r="LD34">
            <v>626155.84470249992</v>
          </cell>
          <cell r="LE34">
            <v>625800.25263729994</v>
          </cell>
          <cell r="LF34">
            <v>2450696.4904392995</v>
          </cell>
          <cell r="LH34">
            <v>589966.61893499992</v>
          </cell>
          <cell r="LI34">
            <v>608773.77416449995</v>
          </cell>
          <cell r="LJ34">
            <v>626155.84470249992</v>
          </cell>
          <cell r="LK34">
            <v>625800.25263729994</v>
          </cell>
          <cell r="LL34">
            <v>2450696.4904392995</v>
          </cell>
          <cell r="LN34">
            <v>2398026.3707900001</v>
          </cell>
          <cell r="LO34">
            <v>2435513.1421547998</v>
          </cell>
          <cell r="LP34">
            <v>2094120.4584279808</v>
          </cell>
          <cell r="LQ34">
            <v>2132417.1462663948</v>
          </cell>
          <cell r="LS34">
            <v>0</v>
          </cell>
        </row>
        <row r="35">
          <cell r="C35" t="str">
            <v>Mobile Activation Fee</v>
          </cell>
          <cell r="D35" t="str">
            <v>tEUR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Z35">
            <v>2703.0389299999997</v>
          </cell>
          <cell r="DA35">
            <v>2336.1610799999999</v>
          </cell>
          <cell r="DB35">
            <v>2496.5877</v>
          </cell>
          <cell r="DC35">
            <v>30.8386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7566.6263099999996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B35">
            <v>2055.9825858999998</v>
          </cell>
          <cell r="EC35">
            <v>2012.5118599999996</v>
          </cell>
          <cell r="ED35">
            <v>1996.1921416999999</v>
          </cell>
          <cell r="EE35">
            <v>1993.2741555000002</v>
          </cell>
          <cell r="EF35">
            <v>2000.5612566</v>
          </cell>
          <cell r="EG35">
            <v>2021.2941308999998</v>
          </cell>
          <cell r="EH35">
            <v>2019.6923665999998</v>
          </cell>
          <cell r="EI35">
            <v>2005.9259744000001</v>
          </cell>
          <cell r="EJ35">
            <v>1999.0437908000001</v>
          </cell>
          <cell r="EK35">
            <v>1998.3375238000003</v>
          </cell>
          <cell r="EL35">
            <v>1993.1157373999999</v>
          </cell>
          <cell r="EM35">
            <v>1979.0310926000002</v>
          </cell>
          <cell r="EN35">
            <v>24074.962616199999</v>
          </cell>
          <cell r="EP35">
            <v>2055.9825858999998</v>
          </cell>
          <cell r="EQ35">
            <v>2012.5118599999996</v>
          </cell>
          <cell r="ER35">
            <v>1996.1921416999999</v>
          </cell>
          <cell r="ES35">
            <v>1993.2741555000002</v>
          </cell>
          <cell r="ET35">
            <v>2000.5612566</v>
          </cell>
          <cell r="EU35">
            <v>2021.2941308999998</v>
          </cell>
          <cell r="EV35">
            <v>2019.6923665999998</v>
          </cell>
          <cell r="EW35">
            <v>2005.9259744000001</v>
          </cell>
          <cell r="EX35">
            <v>1999.0437908000001</v>
          </cell>
          <cell r="EY35">
            <v>1998.3375238000003</v>
          </cell>
          <cell r="EZ35">
            <v>1993.1157373999999</v>
          </cell>
          <cell r="FA35">
            <v>1979.0310926000002</v>
          </cell>
          <cell r="FB35">
            <v>24074.962616199999</v>
          </cell>
          <cell r="FD35">
            <v>2055.9825858999998</v>
          </cell>
          <cell r="FE35">
            <v>2012.5118599999996</v>
          </cell>
          <cell r="FF35">
            <v>1996.1921416999999</v>
          </cell>
          <cell r="FG35">
            <v>1993.2741555000002</v>
          </cell>
          <cell r="FH35">
            <v>2000.5612566</v>
          </cell>
          <cell r="FI35">
            <v>2021.2941308999998</v>
          </cell>
          <cell r="FJ35">
            <v>2019.6923665999998</v>
          </cell>
          <cell r="FK35">
            <v>2005.9259744000001</v>
          </cell>
          <cell r="FL35">
            <v>1999.0437908000001</v>
          </cell>
          <cell r="FM35">
            <v>1998.3375238000003</v>
          </cell>
          <cell r="FN35">
            <v>1993.1157373999999</v>
          </cell>
          <cell r="FO35">
            <v>1979.0310926000002</v>
          </cell>
          <cell r="FP35">
            <v>24074.962616199999</v>
          </cell>
          <cell r="FR35">
            <v>2055.9825858999998</v>
          </cell>
          <cell r="FS35">
            <v>2012.5118599999996</v>
          </cell>
          <cell r="FT35">
            <v>1996.1921416999999</v>
          </cell>
          <cell r="FU35">
            <v>1993.2741555000002</v>
          </cell>
          <cell r="FV35">
            <v>2000.5612566</v>
          </cell>
          <cell r="FW35">
            <v>2021.2941308999998</v>
          </cell>
          <cell r="FX35">
            <v>2019.6923665999998</v>
          </cell>
          <cell r="FY35">
            <v>2005.9259744000001</v>
          </cell>
          <cell r="FZ35">
            <v>1999.0437908000001</v>
          </cell>
          <cell r="GA35">
            <v>1998.3375238000003</v>
          </cell>
          <cell r="GB35">
            <v>1993.1157373999999</v>
          </cell>
          <cell r="GC35">
            <v>1979.0310926000002</v>
          </cell>
          <cell r="GD35">
            <v>24074.962616199999</v>
          </cell>
          <cell r="GF35">
            <v>2055.9825858999998</v>
          </cell>
          <cell r="GG35">
            <v>2012.5118599999996</v>
          </cell>
          <cell r="GH35">
            <v>1996.1921416999999</v>
          </cell>
          <cell r="GI35">
            <v>1993.2741555000002</v>
          </cell>
          <cell r="GJ35">
            <v>2000.5612566</v>
          </cell>
          <cell r="GK35">
            <v>2021.2941308999998</v>
          </cell>
          <cell r="GL35">
            <v>2019.6923665999998</v>
          </cell>
          <cell r="GM35">
            <v>2005.9259744000001</v>
          </cell>
          <cell r="GN35">
            <v>1999.0437908000001</v>
          </cell>
          <cell r="GO35">
            <v>1998.3375238000003</v>
          </cell>
          <cell r="GP35">
            <v>1993.1157373999999</v>
          </cell>
          <cell r="GQ35">
            <v>1979.0310926000002</v>
          </cell>
          <cell r="GR35">
            <v>24074.962616199999</v>
          </cell>
          <cell r="GT35">
            <v>2055.9825858999998</v>
          </cell>
          <cell r="GU35">
            <v>2012.5118599999996</v>
          </cell>
          <cell r="GV35">
            <v>1996.1921416999999</v>
          </cell>
          <cell r="GW35">
            <v>1993.2741555000002</v>
          </cell>
          <cell r="GX35">
            <v>2000.5612566</v>
          </cell>
          <cell r="GY35">
            <v>2021.2941308999998</v>
          </cell>
          <cell r="GZ35">
            <v>2019.6923665999998</v>
          </cell>
          <cell r="HA35">
            <v>2005.9259744000001</v>
          </cell>
          <cell r="HB35">
            <v>1999.0437908000001</v>
          </cell>
          <cell r="HC35">
            <v>1998.3375238000003</v>
          </cell>
          <cell r="HD35">
            <v>1993.1157373999999</v>
          </cell>
          <cell r="HE35">
            <v>1979.0310926000002</v>
          </cell>
          <cell r="HF35">
            <v>24074.962616199999</v>
          </cell>
          <cell r="HH35">
            <v>2055.9825858999998</v>
          </cell>
          <cell r="HI35">
            <v>2012.5118599999996</v>
          </cell>
          <cell r="HJ35">
            <v>1996.1921416999999</v>
          </cell>
          <cell r="HK35">
            <v>1993.2741555000002</v>
          </cell>
          <cell r="HL35">
            <v>2000.5612566</v>
          </cell>
          <cell r="HM35">
            <v>2021.2941308999998</v>
          </cell>
          <cell r="HN35">
            <v>2019.6923665999998</v>
          </cell>
          <cell r="HO35">
            <v>2005.9259744000001</v>
          </cell>
          <cell r="HP35">
            <v>1999.0437908000001</v>
          </cell>
          <cell r="HQ35">
            <v>1998.3375238000003</v>
          </cell>
          <cell r="HR35">
            <v>1993.1157373999999</v>
          </cell>
          <cell r="HS35">
            <v>1979.0310926000002</v>
          </cell>
          <cell r="HT35">
            <v>24074.962616199999</v>
          </cell>
          <cell r="HV35">
            <v>0</v>
          </cell>
          <cell r="HW35">
            <v>0</v>
          </cell>
          <cell r="HX35">
            <v>0</v>
          </cell>
          <cell r="HY35">
            <v>0</v>
          </cell>
          <cell r="HZ35">
            <v>0</v>
          </cell>
          <cell r="IB35">
            <v>0</v>
          </cell>
          <cell r="IC35">
            <v>0</v>
          </cell>
          <cell r="ID35">
            <v>0</v>
          </cell>
          <cell r="IE35">
            <v>0</v>
          </cell>
          <cell r="IF35">
            <v>0</v>
          </cell>
          <cell r="IH35">
            <v>0</v>
          </cell>
          <cell r="II35">
            <v>0</v>
          </cell>
          <cell r="IJ35">
            <v>0</v>
          </cell>
          <cell r="IK35">
            <v>0</v>
          </cell>
          <cell r="IL35">
            <v>0</v>
          </cell>
          <cell r="IN35">
            <v>0</v>
          </cell>
          <cell r="IO35">
            <v>0</v>
          </cell>
          <cell r="IP35">
            <v>0</v>
          </cell>
          <cell r="IQ35">
            <v>0</v>
          </cell>
          <cell r="IR35">
            <v>0</v>
          </cell>
          <cell r="IT35">
            <v>0</v>
          </cell>
          <cell r="IU35">
            <v>0</v>
          </cell>
          <cell r="IV35">
            <v>0</v>
          </cell>
          <cell r="IW35">
            <v>0</v>
          </cell>
          <cell r="IX35">
            <v>0</v>
          </cell>
          <cell r="IZ35">
            <v>0</v>
          </cell>
          <cell r="JA35">
            <v>0</v>
          </cell>
          <cell r="JB35">
            <v>0</v>
          </cell>
          <cell r="JC35">
            <v>0</v>
          </cell>
          <cell r="JD35">
            <v>0</v>
          </cell>
          <cell r="JF35">
            <v>0</v>
          </cell>
          <cell r="JG35">
            <v>0</v>
          </cell>
          <cell r="JH35">
            <v>0</v>
          </cell>
          <cell r="JI35">
            <v>0</v>
          </cell>
          <cell r="JJ35">
            <v>0</v>
          </cell>
          <cell r="JL35">
            <v>7535.7877100000005</v>
          </cell>
          <cell r="JM35">
            <v>30.8386</v>
          </cell>
          <cell r="JN35">
            <v>0</v>
          </cell>
          <cell r="JO35">
            <v>0</v>
          </cell>
          <cell r="JP35">
            <v>7566.6263099999996</v>
          </cell>
          <cell r="JR35">
            <v>0</v>
          </cell>
          <cell r="JS35">
            <v>0</v>
          </cell>
          <cell r="JT35">
            <v>0</v>
          </cell>
          <cell r="JU35">
            <v>0</v>
          </cell>
          <cell r="JV35">
            <v>0</v>
          </cell>
          <cell r="JX35">
            <v>6064.6865875999993</v>
          </cell>
          <cell r="JY35">
            <v>6015.1295429999991</v>
          </cell>
          <cell r="JZ35">
            <v>6024.6621317999998</v>
          </cell>
          <cell r="KA35">
            <v>5970.4843538000005</v>
          </cell>
          <cell r="KB35">
            <v>24074.962616199999</v>
          </cell>
          <cell r="KD35">
            <v>6064.6865875999993</v>
          </cell>
          <cell r="KE35">
            <v>6015.1295429999991</v>
          </cell>
          <cell r="KF35">
            <v>6024.6621317999998</v>
          </cell>
          <cell r="KG35">
            <v>5970.4843538000005</v>
          </cell>
          <cell r="KH35">
            <v>24074.962616199999</v>
          </cell>
          <cell r="KJ35">
            <v>6064.6865875999993</v>
          </cell>
          <cell r="KK35">
            <v>6015.1295429999991</v>
          </cell>
          <cell r="KL35">
            <v>6024.6621317999998</v>
          </cell>
          <cell r="KM35">
            <v>5970.4843538000005</v>
          </cell>
          <cell r="KN35">
            <v>24074.962616199999</v>
          </cell>
          <cell r="KP35">
            <v>6064.6865875999993</v>
          </cell>
          <cell r="KQ35">
            <v>6015.1295429999991</v>
          </cell>
          <cell r="KR35">
            <v>6024.6621317999998</v>
          </cell>
          <cell r="KS35">
            <v>5970.4843538000005</v>
          </cell>
          <cell r="KT35">
            <v>24074.962616199999</v>
          </cell>
          <cell r="KV35">
            <v>6064.6865875999993</v>
          </cell>
          <cell r="KW35">
            <v>6015.1295429999991</v>
          </cell>
          <cell r="KX35">
            <v>6024.6621317999998</v>
          </cell>
          <cell r="KY35">
            <v>5970.4843538000005</v>
          </cell>
          <cell r="KZ35">
            <v>24074.962616199999</v>
          </cell>
          <cell r="LB35">
            <v>6064.6865875999993</v>
          </cell>
          <cell r="LC35">
            <v>6015.1295429999991</v>
          </cell>
          <cell r="LD35">
            <v>6024.6621317999998</v>
          </cell>
          <cell r="LE35">
            <v>5970.4843538000005</v>
          </cell>
          <cell r="LF35">
            <v>24074.962616199999</v>
          </cell>
          <cell r="LH35">
            <v>6064.6865875999993</v>
          </cell>
          <cell r="LI35">
            <v>6015.1295429999991</v>
          </cell>
          <cell r="LJ35">
            <v>6024.6621317999998</v>
          </cell>
          <cell r="LK35">
            <v>5970.4843538000005</v>
          </cell>
          <cell r="LL35">
            <v>24074.962616199999</v>
          </cell>
          <cell r="LN35">
            <v>1496709.36684</v>
          </cell>
          <cell r="LO35">
            <v>1470310.3669699</v>
          </cell>
          <cell r="LP35">
            <v>1394025.0406638684</v>
          </cell>
          <cell r="LQ35">
            <v>1345549.4032518724</v>
          </cell>
          <cell r="LS35">
            <v>0</v>
          </cell>
        </row>
        <row r="36">
          <cell r="C36" t="str">
            <v>Mobile Service Revenue (excl. IR) Prepaid</v>
          </cell>
          <cell r="D36" t="str">
            <v>tEUR</v>
          </cell>
          <cell r="BJ36">
            <v>136552.18005</v>
          </cell>
          <cell r="BK36">
            <v>131309.57863</v>
          </cell>
          <cell r="BL36">
            <v>139604.61786</v>
          </cell>
          <cell r="BM36">
            <v>135425.37390999999</v>
          </cell>
          <cell r="BN36">
            <v>137643.97675999999</v>
          </cell>
          <cell r="BO36">
            <v>135423.68401000003</v>
          </cell>
          <cell r="BP36">
            <v>140753.51772999999</v>
          </cell>
          <cell r="BQ36">
            <v>142993.06471000001</v>
          </cell>
          <cell r="BR36">
            <v>139617.15792000003</v>
          </cell>
          <cell r="BS36">
            <v>136789.33314999999</v>
          </cell>
          <cell r="BT36">
            <v>130544.01359000002</v>
          </cell>
          <cell r="BU36">
            <v>129691.82769000003</v>
          </cell>
          <cell r="BV36">
            <v>1636348.32601</v>
          </cell>
          <cell r="BX36">
            <v>119854.46372</v>
          </cell>
          <cell r="BY36">
            <v>111535.78635000001</v>
          </cell>
          <cell r="BZ36">
            <v>126113.89873</v>
          </cell>
          <cell r="CA36">
            <v>123074.5318</v>
          </cell>
          <cell r="CB36">
            <v>127445.15175999999</v>
          </cell>
          <cell r="CC36">
            <v>125074.78296000004</v>
          </cell>
          <cell r="CD36">
            <v>126013.01730000001</v>
          </cell>
          <cell r="CE36">
            <v>125876.00466000001</v>
          </cell>
          <cell r="CF36">
            <v>121370.56594</v>
          </cell>
          <cell r="CG36">
            <v>126679.90270000002</v>
          </cell>
          <cell r="CH36">
            <v>139074.32392</v>
          </cell>
          <cell r="CI36">
            <v>124596.93699999998</v>
          </cell>
          <cell r="CJ36">
            <v>1496709.3668399998</v>
          </cell>
          <cell r="CL36">
            <v>119854.46372</v>
          </cell>
          <cell r="CM36">
            <v>111535.78635000001</v>
          </cell>
          <cell r="CN36">
            <v>126113.89873</v>
          </cell>
          <cell r="CO36">
            <v>123074.5318</v>
          </cell>
          <cell r="CP36">
            <v>127445.15175999999</v>
          </cell>
          <cell r="CQ36">
            <v>125074.78296000004</v>
          </cell>
          <cell r="CR36">
            <v>126013.01730000001</v>
          </cell>
          <cell r="CS36">
            <v>125876.00466000001</v>
          </cell>
          <cell r="CT36">
            <v>121370.56594</v>
          </cell>
          <cell r="CU36">
            <v>126679.90270000002</v>
          </cell>
          <cell r="CV36">
            <v>139074.32392</v>
          </cell>
          <cell r="CW36">
            <v>124596.93699999998</v>
          </cell>
          <cell r="CX36">
            <v>1496709.3668399998</v>
          </cell>
          <cell r="CZ36">
            <v>121769.13669000001</v>
          </cell>
          <cell r="DA36">
            <v>114177.19804000002</v>
          </cell>
          <cell r="DB36">
            <v>124098.28383000001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360044.61856000003</v>
          </cell>
          <cell r="DN36">
            <v>121123.02426110001</v>
          </cell>
          <cell r="DO36">
            <v>112455.22252139999</v>
          </cell>
          <cell r="DP36">
            <v>122426.62374869999</v>
          </cell>
          <cell r="DQ36">
            <v>120503.5025873</v>
          </cell>
          <cell r="DR36">
            <v>123739.12206189998</v>
          </cell>
          <cell r="DS36">
            <v>121473.52656839998</v>
          </cell>
          <cell r="DT36">
            <v>127179.98081729998</v>
          </cell>
          <cell r="DU36">
            <v>126167.57156759998</v>
          </cell>
          <cell r="DV36">
            <v>122454.629426</v>
          </cell>
          <cell r="DW36">
            <v>126954.21017830001</v>
          </cell>
          <cell r="DX36">
            <v>122115.0983532</v>
          </cell>
          <cell r="DY36">
            <v>123717.85487869997</v>
          </cell>
          <cell r="DZ36">
            <v>1470310.3669698997</v>
          </cell>
          <cell r="EB36">
            <v>122138.51901410001</v>
          </cell>
          <cell r="EC36">
            <v>113458.52167429999</v>
          </cell>
          <cell r="ED36">
            <v>123423.8824264</v>
          </cell>
          <cell r="EE36">
            <v>121493.9300502</v>
          </cell>
          <cell r="EF36">
            <v>124723.06472619998</v>
          </cell>
          <cell r="EG36">
            <v>122450.83230739998</v>
          </cell>
          <cell r="EH36">
            <v>128142.02945019999</v>
          </cell>
          <cell r="EI36">
            <v>127112.50960399998</v>
          </cell>
          <cell r="EJ36">
            <v>123382.6886789</v>
          </cell>
          <cell r="EK36">
            <v>127870.31870560002</v>
          </cell>
          <cell r="EL36">
            <v>123018.51533519999</v>
          </cell>
          <cell r="EM36">
            <v>124609.60468259999</v>
          </cell>
          <cell r="EN36">
            <v>1481824.4166550997</v>
          </cell>
          <cell r="EP36">
            <v>122138.51901410001</v>
          </cell>
          <cell r="EQ36">
            <v>113458.52167429999</v>
          </cell>
          <cell r="ER36">
            <v>123423.8824264</v>
          </cell>
          <cell r="ES36">
            <v>121493.9300502</v>
          </cell>
          <cell r="ET36">
            <v>124723.06472619998</v>
          </cell>
          <cell r="EU36">
            <v>122450.83230739998</v>
          </cell>
          <cell r="EV36">
            <v>128142.02945019999</v>
          </cell>
          <cell r="EW36">
            <v>127112.50960399998</v>
          </cell>
          <cell r="EX36">
            <v>123382.6886789</v>
          </cell>
          <cell r="EY36">
            <v>127870.31870560002</v>
          </cell>
          <cell r="EZ36">
            <v>123018.51533519999</v>
          </cell>
          <cell r="FA36">
            <v>124609.60468259999</v>
          </cell>
          <cell r="FB36">
            <v>1481824.4166550997</v>
          </cell>
          <cell r="FD36">
            <v>122138.51901410001</v>
          </cell>
          <cell r="FE36">
            <v>113458.52167429999</v>
          </cell>
          <cell r="FF36">
            <v>123423.8824264</v>
          </cell>
          <cell r="FG36">
            <v>121493.9300502</v>
          </cell>
          <cell r="FH36">
            <v>124723.06472619998</v>
          </cell>
          <cell r="FI36">
            <v>122450.83230739998</v>
          </cell>
          <cell r="FJ36">
            <v>128142.02945019999</v>
          </cell>
          <cell r="FK36">
            <v>127112.50960399998</v>
          </cell>
          <cell r="FL36">
            <v>123382.6886789</v>
          </cell>
          <cell r="FM36">
            <v>127870.31870560002</v>
          </cell>
          <cell r="FN36">
            <v>123018.51533519999</v>
          </cell>
          <cell r="FO36">
            <v>124609.60468259999</v>
          </cell>
          <cell r="FP36">
            <v>1481824.4166550997</v>
          </cell>
          <cell r="FR36">
            <v>122138.51901410001</v>
          </cell>
          <cell r="FS36">
            <v>113458.52167429999</v>
          </cell>
          <cell r="FT36">
            <v>123423.8824264</v>
          </cell>
          <cell r="FU36">
            <v>121493.9300502</v>
          </cell>
          <cell r="FV36">
            <v>124723.06472619998</v>
          </cell>
          <cell r="FW36">
            <v>122450.83230739998</v>
          </cell>
          <cell r="FX36">
            <v>128142.02945019999</v>
          </cell>
          <cell r="FY36">
            <v>127112.50960399998</v>
          </cell>
          <cell r="FZ36">
            <v>123382.6886789</v>
          </cell>
          <cell r="GA36">
            <v>127870.31870560002</v>
          </cell>
          <cell r="GB36">
            <v>123018.51533519999</v>
          </cell>
          <cell r="GC36">
            <v>124609.60468259999</v>
          </cell>
          <cell r="GD36">
            <v>1481824.4166550997</v>
          </cell>
          <cell r="GF36">
            <v>122138.51901410001</v>
          </cell>
          <cell r="GG36">
            <v>113458.52167429999</v>
          </cell>
          <cell r="GH36">
            <v>123423.8824264</v>
          </cell>
          <cell r="GI36">
            <v>121493.9300502</v>
          </cell>
          <cell r="GJ36">
            <v>124723.06472619998</v>
          </cell>
          <cell r="GK36">
            <v>122450.83230739998</v>
          </cell>
          <cell r="GL36">
            <v>128142.02945019999</v>
          </cell>
          <cell r="GM36">
            <v>127112.50960399998</v>
          </cell>
          <cell r="GN36">
            <v>123382.6886789</v>
          </cell>
          <cell r="GO36">
            <v>127870.31870560002</v>
          </cell>
          <cell r="GP36">
            <v>123018.51533519999</v>
          </cell>
          <cell r="GQ36">
            <v>124609.60468259999</v>
          </cell>
          <cell r="GR36">
            <v>1481824.4166550997</v>
          </cell>
          <cell r="GT36">
            <v>122138.51901410001</v>
          </cell>
          <cell r="GU36">
            <v>113458.52167429999</v>
          </cell>
          <cell r="GV36">
            <v>123423.8824264</v>
          </cell>
          <cell r="GW36">
            <v>121493.9300502</v>
          </cell>
          <cell r="GX36">
            <v>124723.06472619998</v>
          </cell>
          <cell r="GY36">
            <v>122450.83230739998</v>
          </cell>
          <cell r="GZ36">
            <v>128142.02945019999</v>
          </cell>
          <cell r="HA36">
            <v>127112.50960399998</v>
          </cell>
          <cell r="HB36">
            <v>123382.6886789</v>
          </cell>
          <cell r="HC36">
            <v>127870.31870560002</v>
          </cell>
          <cell r="HD36">
            <v>123018.51533519999</v>
          </cell>
          <cell r="HE36">
            <v>124609.60468259999</v>
          </cell>
          <cell r="HF36">
            <v>1481824.4166550997</v>
          </cell>
          <cell r="HH36">
            <v>122138.51901410001</v>
          </cell>
          <cell r="HI36">
            <v>113458.52167429999</v>
          </cell>
          <cell r="HJ36">
            <v>123423.8824264</v>
          </cell>
          <cell r="HK36">
            <v>121493.9300502</v>
          </cell>
          <cell r="HL36">
            <v>124723.06472619998</v>
          </cell>
          <cell r="HM36">
            <v>122450.83230739998</v>
          </cell>
          <cell r="HN36">
            <v>128142.02945019999</v>
          </cell>
          <cell r="HO36">
            <v>127112.50960399998</v>
          </cell>
          <cell r="HP36">
            <v>123382.6886789</v>
          </cell>
          <cell r="HQ36">
            <v>127870.31870560002</v>
          </cell>
          <cell r="HR36">
            <v>123018.51533519999</v>
          </cell>
          <cell r="HS36">
            <v>124609.60468259999</v>
          </cell>
          <cell r="HT36">
            <v>1481824.4166550997</v>
          </cell>
          <cell r="HV36">
            <v>0</v>
          </cell>
          <cell r="HW36">
            <v>0</v>
          </cell>
          <cell r="HX36">
            <v>0</v>
          </cell>
          <cell r="HY36">
            <v>0</v>
          </cell>
          <cell r="HZ36">
            <v>0</v>
          </cell>
          <cell r="IB36">
            <v>0</v>
          </cell>
          <cell r="IC36">
            <v>0</v>
          </cell>
          <cell r="ID36">
            <v>0</v>
          </cell>
          <cell r="IE36">
            <v>0</v>
          </cell>
          <cell r="IF36">
            <v>0</v>
          </cell>
          <cell r="IH36">
            <v>0</v>
          </cell>
          <cell r="II36">
            <v>0</v>
          </cell>
          <cell r="IJ36">
            <v>0</v>
          </cell>
          <cell r="IK36">
            <v>0</v>
          </cell>
          <cell r="IL36">
            <v>0</v>
          </cell>
          <cell r="IN36">
            <v>0</v>
          </cell>
          <cell r="IO36">
            <v>0</v>
          </cell>
          <cell r="IP36">
            <v>0</v>
          </cell>
          <cell r="IQ36">
            <v>0</v>
          </cell>
          <cell r="IR36">
            <v>0</v>
          </cell>
          <cell r="IT36">
            <v>407466.37654000003</v>
          </cell>
          <cell r="IU36">
            <v>408493.03467999998</v>
          </cell>
          <cell r="IV36">
            <v>423363.74036000005</v>
          </cell>
          <cell r="IW36">
            <v>397025.17443000007</v>
          </cell>
          <cell r="IX36">
            <v>1636348.32601</v>
          </cell>
          <cell r="IZ36">
            <v>357504.14879999997</v>
          </cell>
          <cell r="JA36">
            <v>375594.46652000002</v>
          </cell>
          <cell r="JB36">
            <v>373259.58790000004</v>
          </cell>
          <cell r="JC36">
            <v>390351.16362000006</v>
          </cell>
          <cell r="JD36">
            <v>1496709.36684</v>
          </cell>
          <cell r="JF36">
            <v>357504.14879999997</v>
          </cell>
          <cell r="JG36">
            <v>375594.46652000002</v>
          </cell>
          <cell r="JH36">
            <v>373259.58790000004</v>
          </cell>
          <cell r="JI36">
            <v>390351.16362000006</v>
          </cell>
          <cell r="JJ36">
            <v>1496709.36684</v>
          </cell>
          <cell r="JL36">
            <v>360044.61856000003</v>
          </cell>
          <cell r="JM36">
            <v>0</v>
          </cell>
          <cell r="JN36">
            <v>0</v>
          </cell>
          <cell r="JO36">
            <v>0</v>
          </cell>
          <cell r="JP36">
            <v>360044.61856000003</v>
          </cell>
          <cell r="JR36">
            <v>356004.87053119997</v>
          </cell>
          <cell r="JS36">
            <v>365716.15121759998</v>
          </cell>
          <cell r="JT36">
            <v>375802.18181089993</v>
          </cell>
          <cell r="JU36">
            <v>372787.16341019998</v>
          </cell>
          <cell r="JV36">
            <v>1470310.3669698997</v>
          </cell>
          <cell r="JX36">
            <v>359020.92311479995</v>
          </cell>
          <cell r="JY36">
            <v>368667.82708379999</v>
          </cell>
          <cell r="JZ36">
            <v>378637.22773310001</v>
          </cell>
          <cell r="KA36">
            <v>375498.43872340006</v>
          </cell>
          <cell r="KB36">
            <v>1481824.4166550997</v>
          </cell>
          <cell r="KD36">
            <v>359020.92311479995</v>
          </cell>
          <cell r="KE36">
            <v>368667.82708379999</v>
          </cell>
          <cell r="KF36">
            <v>378637.22773310001</v>
          </cell>
          <cell r="KG36">
            <v>375498.43872340006</v>
          </cell>
          <cell r="KH36">
            <v>1481824.4166550997</v>
          </cell>
          <cell r="KJ36">
            <v>359020.92311479995</v>
          </cell>
          <cell r="KK36">
            <v>368667.82708379999</v>
          </cell>
          <cell r="KL36">
            <v>378637.22773310001</v>
          </cell>
          <cell r="KM36">
            <v>375498.43872340006</v>
          </cell>
          <cell r="KN36">
            <v>1481824.4166550997</v>
          </cell>
          <cell r="KP36">
            <v>359020.92311479995</v>
          </cell>
          <cell r="KQ36">
            <v>368667.82708379999</v>
          </cell>
          <cell r="KR36">
            <v>378637.22773310001</v>
          </cell>
          <cell r="KS36">
            <v>375498.43872340006</v>
          </cell>
          <cell r="KT36">
            <v>1481824.4166550997</v>
          </cell>
          <cell r="KV36">
            <v>359020.92311479995</v>
          </cell>
          <cell r="KW36">
            <v>368667.82708379999</v>
          </cell>
          <cell r="KX36">
            <v>378637.22773310001</v>
          </cell>
          <cell r="KY36">
            <v>375498.43872340006</v>
          </cell>
          <cell r="KZ36">
            <v>1481824.4166550997</v>
          </cell>
          <cell r="LB36">
            <v>359020.92311479995</v>
          </cell>
          <cell r="LC36">
            <v>368667.82708379999</v>
          </cell>
          <cell r="LD36">
            <v>378637.22773310001</v>
          </cell>
          <cell r="LE36">
            <v>375498.43872340006</v>
          </cell>
          <cell r="LF36">
            <v>1481824.4166550997</v>
          </cell>
          <cell r="LH36">
            <v>359020.92311479995</v>
          </cell>
          <cell r="LI36">
            <v>368667.82708379999</v>
          </cell>
          <cell r="LJ36">
            <v>378637.22773310001</v>
          </cell>
          <cell r="LK36">
            <v>375498.43872340006</v>
          </cell>
          <cell r="LL36">
            <v>1481824.4166550997</v>
          </cell>
          <cell r="LN36">
            <v>1496709.36684</v>
          </cell>
          <cell r="LO36">
            <v>1470310.3669699</v>
          </cell>
          <cell r="LP36">
            <v>1394025.0406638684</v>
          </cell>
          <cell r="LQ36">
            <v>1345549.4032518724</v>
          </cell>
          <cell r="LS36">
            <v>0</v>
          </cell>
        </row>
        <row r="37">
          <cell r="C37" t="str">
            <v>Mobile Voice Revenue Prepaid</v>
          </cell>
          <cell r="D37" t="str">
            <v>tEUR</v>
          </cell>
          <cell r="BJ37">
            <v>56467.578390000002</v>
          </cell>
          <cell r="BK37">
            <v>55290.173630000005</v>
          </cell>
          <cell r="BL37">
            <v>57201.251950000005</v>
          </cell>
          <cell r="BM37">
            <v>53069.929969999997</v>
          </cell>
          <cell r="BN37">
            <v>53006.183659999995</v>
          </cell>
          <cell r="BO37">
            <v>52381.467750000003</v>
          </cell>
          <cell r="BP37">
            <v>54119.466930000002</v>
          </cell>
          <cell r="BQ37">
            <v>54066.973980000002</v>
          </cell>
          <cell r="BR37">
            <v>56280.256670000002</v>
          </cell>
          <cell r="BS37">
            <v>51145.656020000002</v>
          </cell>
          <cell r="BT37">
            <v>53649.404000000002</v>
          </cell>
          <cell r="BU37">
            <v>49418.149340000018</v>
          </cell>
          <cell r="BV37">
            <v>646096.49228999997</v>
          </cell>
          <cell r="BX37">
            <v>63251.923780000005</v>
          </cell>
          <cell r="BY37">
            <v>60419.904630000012</v>
          </cell>
          <cell r="BZ37">
            <v>69501.909969999993</v>
          </cell>
          <cell r="CA37">
            <v>67108.112689999994</v>
          </cell>
          <cell r="CB37">
            <v>70631.493519999989</v>
          </cell>
          <cell r="CC37">
            <v>-104693.23910999997</v>
          </cell>
          <cell r="CD37">
            <v>39417.625180000003</v>
          </cell>
          <cell r="CE37">
            <v>38548.509610000001</v>
          </cell>
          <cell r="CF37">
            <v>41125.36507</v>
          </cell>
          <cell r="CG37">
            <v>37745.13903000002</v>
          </cell>
          <cell r="CH37">
            <v>49420.890249999997</v>
          </cell>
          <cell r="CI37">
            <v>38733.576799999995</v>
          </cell>
          <cell r="CJ37">
            <v>471211.21142000001</v>
          </cell>
          <cell r="CL37">
            <v>63251.923780000005</v>
          </cell>
          <cell r="CM37">
            <v>60419.904630000012</v>
          </cell>
          <cell r="CN37">
            <v>69501.909969999993</v>
          </cell>
          <cell r="CO37">
            <v>67108.112689999994</v>
          </cell>
          <cell r="CP37">
            <v>70631.493519999989</v>
          </cell>
          <cell r="CQ37">
            <v>-104693.23910999997</v>
          </cell>
          <cell r="CR37">
            <v>39417.625180000003</v>
          </cell>
          <cell r="CS37">
            <v>38548.509610000001</v>
          </cell>
          <cell r="CT37">
            <v>41125.36507</v>
          </cell>
          <cell r="CU37">
            <v>37745.13903000002</v>
          </cell>
          <cell r="CV37">
            <v>49420.890249999997</v>
          </cell>
          <cell r="CW37">
            <v>38733.576799999995</v>
          </cell>
          <cell r="CX37">
            <v>471211.21142000001</v>
          </cell>
          <cell r="CZ37">
            <v>43567.423629999998</v>
          </cell>
          <cell r="DA37">
            <v>43496.046870000006</v>
          </cell>
          <cell r="DB37">
            <v>38874.200730000004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125937.67123000001</v>
          </cell>
          <cell r="DN37">
            <v>40500.887016400004</v>
          </cell>
          <cell r="DO37">
            <v>37685.105200399994</v>
          </cell>
          <cell r="DP37">
            <v>41580.475272100004</v>
          </cell>
          <cell r="DQ37">
            <v>40250.531933899998</v>
          </cell>
          <cell r="DR37">
            <v>41515.308584300001</v>
          </cell>
          <cell r="DS37">
            <v>41037.112495699999</v>
          </cell>
          <cell r="DT37">
            <v>41859.116023399998</v>
          </cell>
          <cell r="DU37">
            <v>41225.577930999993</v>
          </cell>
          <cell r="DV37">
            <v>40247.286957899996</v>
          </cell>
          <cell r="DW37">
            <v>41273.644681599995</v>
          </cell>
          <cell r="DX37">
            <v>39877.941978300005</v>
          </cell>
          <cell r="DY37">
            <v>40416.662233199997</v>
          </cell>
          <cell r="DZ37">
            <v>487469.65030819993</v>
          </cell>
          <cell r="EB37">
            <v>40500.887016400004</v>
          </cell>
          <cell r="EC37">
            <v>37685.105200399994</v>
          </cell>
          <cell r="ED37">
            <v>41580.475272100004</v>
          </cell>
          <cell r="EE37">
            <v>40250.531933899998</v>
          </cell>
          <cell r="EF37">
            <v>41515.308584300001</v>
          </cell>
          <cell r="EG37">
            <v>41037.112495699999</v>
          </cell>
          <cell r="EH37">
            <v>41859.116023399998</v>
          </cell>
          <cell r="EI37">
            <v>41225.577930999993</v>
          </cell>
          <cell r="EJ37">
            <v>40247.286957899996</v>
          </cell>
          <cell r="EK37">
            <v>41273.644681599995</v>
          </cell>
          <cell r="EL37">
            <v>39877.941978300005</v>
          </cell>
          <cell r="EM37">
            <v>40416.662233199997</v>
          </cell>
          <cell r="EN37">
            <v>487469.65030819993</v>
          </cell>
          <cell r="EP37">
            <v>40500.887016400004</v>
          </cell>
          <cell r="EQ37">
            <v>37685.105200399994</v>
          </cell>
          <cell r="ER37">
            <v>41580.475272100004</v>
          </cell>
          <cell r="ES37">
            <v>40250.531933899998</v>
          </cell>
          <cell r="ET37">
            <v>41515.308584300001</v>
          </cell>
          <cell r="EU37">
            <v>41037.112495699999</v>
          </cell>
          <cell r="EV37">
            <v>41859.116023399998</v>
          </cell>
          <cell r="EW37">
            <v>41225.577930999993</v>
          </cell>
          <cell r="EX37">
            <v>40247.286957899996</v>
          </cell>
          <cell r="EY37">
            <v>41273.644681599995</v>
          </cell>
          <cell r="EZ37">
            <v>39877.941978300005</v>
          </cell>
          <cell r="FA37">
            <v>40416.662233199997</v>
          </cell>
          <cell r="FB37">
            <v>487469.65030819993</v>
          </cell>
          <cell r="FD37">
            <v>40500.887016400004</v>
          </cell>
          <cell r="FE37">
            <v>37685.105200399994</v>
          </cell>
          <cell r="FF37">
            <v>41580.475272100004</v>
          </cell>
          <cell r="FG37">
            <v>40250.531933899998</v>
          </cell>
          <cell r="FH37">
            <v>41515.308584300001</v>
          </cell>
          <cell r="FI37">
            <v>41037.112495699999</v>
          </cell>
          <cell r="FJ37">
            <v>41859.116023399998</v>
          </cell>
          <cell r="FK37">
            <v>41225.577930999993</v>
          </cell>
          <cell r="FL37">
            <v>40247.286957899996</v>
          </cell>
          <cell r="FM37">
            <v>41273.644681599995</v>
          </cell>
          <cell r="FN37">
            <v>39877.941978300005</v>
          </cell>
          <cell r="FO37">
            <v>40416.662233199997</v>
          </cell>
          <cell r="FP37">
            <v>487469.65030819993</v>
          </cell>
          <cell r="FR37">
            <v>40500.887016400004</v>
          </cell>
          <cell r="FS37">
            <v>37685.105200399994</v>
          </cell>
          <cell r="FT37">
            <v>41580.475272100004</v>
          </cell>
          <cell r="FU37">
            <v>40250.531933899998</v>
          </cell>
          <cell r="FV37">
            <v>41515.308584300001</v>
          </cell>
          <cell r="FW37">
            <v>41037.112495699999</v>
          </cell>
          <cell r="FX37">
            <v>41859.116023399998</v>
          </cell>
          <cell r="FY37">
            <v>41225.577930999993</v>
          </cell>
          <cell r="FZ37">
            <v>40247.286957899996</v>
          </cell>
          <cell r="GA37">
            <v>41273.644681599995</v>
          </cell>
          <cell r="GB37">
            <v>39877.941978300005</v>
          </cell>
          <cell r="GC37">
            <v>40416.662233199997</v>
          </cell>
          <cell r="GD37">
            <v>487469.65030819993</v>
          </cell>
          <cell r="GF37">
            <v>40500.887016400004</v>
          </cell>
          <cell r="GG37">
            <v>37685.105200399994</v>
          </cell>
          <cell r="GH37">
            <v>41580.475272100004</v>
          </cell>
          <cell r="GI37">
            <v>40250.531933899998</v>
          </cell>
          <cell r="GJ37">
            <v>41515.308584300001</v>
          </cell>
          <cell r="GK37">
            <v>41037.112495699999</v>
          </cell>
          <cell r="GL37">
            <v>41859.116023399998</v>
          </cell>
          <cell r="GM37">
            <v>41225.577930999993</v>
          </cell>
          <cell r="GN37">
            <v>40247.286957899996</v>
          </cell>
          <cell r="GO37">
            <v>41273.644681599995</v>
          </cell>
          <cell r="GP37">
            <v>39877.941978300005</v>
          </cell>
          <cell r="GQ37">
            <v>40416.662233199997</v>
          </cell>
          <cell r="GR37">
            <v>487469.65030819993</v>
          </cell>
          <cell r="GT37">
            <v>40500.887016400004</v>
          </cell>
          <cell r="GU37">
            <v>37685.105200399994</v>
          </cell>
          <cell r="GV37">
            <v>41580.475272100004</v>
          </cell>
          <cell r="GW37">
            <v>40250.531933899998</v>
          </cell>
          <cell r="GX37">
            <v>41515.308584300001</v>
          </cell>
          <cell r="GY37">
            <v>41037.112495699999</v>
          </cell>
          <cell r="GZ37">
            <v>41859.116023399998</v>
          </cell>
          <cell r="HA37">
            <v>41225.577930999993</v>
          </cell>
          <cell r="HB37">
            <v>40247.286957899996</v>
          </cell>
          <cell r="HC37">
            <v>41273.644681599995</v>
          </cell>
          <cell r="HD37">
            <v>39877.941978300005</v>
          </cell>
          <cell r="HE37">
            <v>40416.662233199997</v>
          </cell>
          <cell r="HF37">
            <v>487469.65030819993</v>
          </cell>
          <cell r="HH37">
            <v>40500.887016400004</v>
          </cell>
          <cell r="HI37">
            <v>37685.105200399994</v>
          </cell>
          <cell r="HJ37">
            <v>41580.475272100004</v>
          </cell>
          <cell r="HK37">
            <v>40250.531933899998</v>
          </cell>
          <cell r="HL37">
            <v>41515.308584300001</v>
          </cell>
          <cell r="HM37">
            <v>41037.112495699999</v>
          </cell>
          <cell r="HN37">
            <v>41859.116023399998</v>
          </cell>
          <cell r="HO37">
            <v>41225.577930999993</v>
          </cell>
          <cell r="HP37">
            <v>40247.286957899996</v>
          </cell>
          <cell r="HQ37">
            <v>41273.644681599995</v>
          </cell>
          <cell r="HR37">
            <v>39877.941978300005</v>
          </cell>
          <cell r="HS37">
            <v>40416.662233199997</v>
          </cell>
          <cell r="HT37">
            <v>487469.65030819993</v>
          </cell>
          <cell r="HZ37">
            <v>0</v>
          </cell>
          <cell r="IF37">
            <v>0</v>
          </cell>
          <cell r="IL37">
            <v>0</v>
          </cell>
          <cell r="IR37">
            <v>0</v>
          </cell>
          <cell r="IT37">
            <v>168959.00397000002</v>
          </cell>
          <cell r="IU37">
            <v>158457.58137999999</v>
          </cell>
          <cell r="IV37">
            <v>164466.69758000001</v>
          </cell>
          <cell r="IW37">
            <v>154213.20936000004</v>
          </cell>
          <cell r="IX37">
            <v>646096.49228999997</v>
          </cell>
          <cell r="IZ37">
            <v>193173.73838</v>
          </cell>
          <cell r="JA37">
            <v>33046.367100000032</v>
          </cell>
          <cell r="JB37">
            <v>119091.49986000001</v>
          </cell>
          <cell r="JC37">
            <v>125899.60608000001</v>
          </cell>
          <cell r="JD37">
            <v>471211.21142000001</v>
          </cell>
          <cell r="JF37">
            <v>193173.73838</v>
          </cell>
          <cell r="JG37">
            <v>33046.367100000032</v>
          </cell>
          <cell r="JH37">
            <v>119091.49986000001</v>
          </cell>
          <cell r="JI37">
            <v>125899.60608000001</v>
          </cell>
          <cell r="JJ37">
            <v>471211.21142000001</v>
          </cell>
          <cell r="JL37">
            <v>125937.67123000001</v>
          </cell>
          <cell r="JM37">
            <v>0</v>
          </cell>
          <cell r="JN37">
            <v>0</v>
          </cell>
          <cell r="JO37">
            <v>0</v>
          </cell>
          <cell r="JP37">
            <v>125937.67123000001</v>
          </cell>
          <cell r="JR37">
            <v>119766.4674889</v>
          </cell>
          <cell r="JS37">
            <v>122802.9530139</v>
          </cell>
          <cell r="JT37">
            <v>123331.98091229999</v>
          </cell>
          <cell r="JU37">
            <v>121568.2488931</v>
          </cell>
          <cell r="JV37">
            <v>487469.65030819998</v>
          </cell>
          <cell r="JX37">
            <v>119766.4674889</v>
          </cell>
          <cell r="JY37">
            <v>122802.9530139</v>
          </cell>
          <cell r="JZ37">
            <v>123331.98091229999</v>
          </cell>
          <cell r="KA37">
            <v>121568.2488931</v>
          </cell>
          <cell r="KB37">
            <v>487469.65030819998</v>
          </cell>
          <cell r="KD37">
            <v>119766.4674889</v>
          </cell>
          <cell r="KE37">
            <v>122802.9530139</v>
          </cell>
          <cell r="KF37">
            <v>123331.98091229999</v>
          </cell>
          <cell r="KG37">
            <v>121568.2488931</v>
          </cell>
          <cell r="KH37">
            <v>487469.65030819998</v>
          </cell>
          <cell r="KJ37">
            <v>119766.4674889</v>
          </cell>
          <cell r="KK37">
            <v>122802.9530139</v>
          </cell>
          <cell r="KL37">
            <v>123331.98091229999</v>
          </cell>
          <cell r="KM37">
            <v>121568.2488931</v>
          </cell>
          <cell r="KN37">
            <v>487469.65030819998</v>
          </cell>
          <cell r="KP37">
            <v>119766.4674889</v>
          </cell>
          <cell r="KQ37">
            <v>122802.9530139</v>
          </cell>
          <cell r="KR37">
            <v>123331.98091229999</v>
          </cell>
          <cell r="KS37">
            <v>121568.2488931</v>
          </cell>
          <cell r="KT37">
            <v>487469.65030819998</v>
          </cell>
          <cell r="KV37">
            <v>119766.4674889</v>
          </cell>
          <cell r="KW37">
            <v>122802.9530139</v>
          </cell>
          <cell r="KX37">
            <v>123331.98091229999</v>
          </cell>
          <cell r="KY37">
            <v>121568.2488931</v>
          </cell>
          <cell r="KZ37">
            <v>487469.65030819998</v>
          </cell>
          <cell r="LB37">
            <v>119766.4674889</v>
          </cell>
          <cell r="LC37">
            <v>122802.9530139</v>
          </cell>
          <cell r="LD37">
            <v>123331.98091229999</v>
          </cell>
          <cell r="LE37">
            <v>121568.2488931</v>
          </cell>
          <cell r="LF37">
            <v>487469.65030819998</v>
          </cell>
          <cell r="LH37">
            <v>119766.4674889</v>
          </cell>
          <cell r="LI37">
            <v>122802.9530139</v>
          </cell>
          <cell r="LJ37">
            <v>123331.98091229999</v>
          </cell>
          <cell r="LK37">
            <v>121568.2488931</v>
          </cell>
          <cell r="LL37">
            <v>487469.65030819998</v>
          </cell>
          <cell r="LN37">
            <v>471211.21142000007</v>
          </cell>
          <cell r="LO37">
            <v>487469.65030820004</v>
          </cell>
          <cell r="LP37">
            <v>790591.92933031346</v>
          </cell>
          <cell r="LQ37">
            <v>748895.71141812217</v>
          </cell>
          <cell r="LS37">
            <v>0</v>
          </cell>
        </row>
        <row r="38">
          <cell r="C38" t="str">
            <v>Mobile Messaging Revenue Prepaid</v>
          </cell>
          <cell r="D38" t="str">
            <v>tEUR</v>
          </cell>
          <cell r="BJ38">
            <v>17591.644329999999</v>
          </cell>
          <cell r="BK38">
            <v>16014.467419999997</v>
          </cell>
          <cell r="BL38">
            <v>16374.333540000001</v>
          </cell>
          <cell r="BM38">
            <v>17160.08959</v>
          </cell>
          <cell r="BN38">
            <v>17232.786190000006</v>
          </cell>
          <cell r="BO38">
            <v>17171.504169999997</v>
          </cell>
          <cell r="BP38">
            <v>17857.848999999995</v>
          </cell>
          <cell r="BQ38">
            <v>18035.405910000001</v>
          </cell>
          <cell r="BR38">
            <v>17316.818170000002</v>
          </cell>
          <cell r="BS38">
            <v>17680.071680000001</v>
          </cell>
          <cell r="BT38">
            <v>16201.014360000001</v>
          </cell>
          <cell r="BU38">
            <v>16693.987659999999</v>
          </cell>
          <cell r="BV38">
            <v>205329.97201999999</v>
          </cell>
          <cell r="BX38">
            <v>7509.9144899999992</v>
          </cell>
          <cell r="BY38">
            <v>6423.8772900000004</v>
          </cell>
          <cell r="BZ38">
            <v>7145.2197100000012</v>
          </cell>
          <cell r="CA38">
            <v>6814.2536900000005</v>
          </cell>
          <cell r="CB38">
            <v>7314.8413399999999</v>
          </cell>
          <cell r="CC38">
            <v>50715.194160000006</v>
          </cell>
          <cell r="CD38">
            <v>14030.90115</v>
          </cell>
          <cell r="CE38">
            <v>13842.44562</v>
          </cell>
          <cell r="CF38">
            <v>13390.77397</v>
          </cell>
          <cell r="CG38">
            <v>13233.587340000002</v>
          </cell>
          <cell r="CH38">
            <v>13112.762629999999</v>
          </cell>
          <cell r="CI38">
            <v>12427.742470000001</v>
          </cell>
          <cell r="CJ38">
            <v>165961.51386000004</v>
          </cell>
          <cell r="CL38">
            <v>7509.9144899999992</v>
          </cell>
          <cell r="CM38">
            <v>6423.8772900000004</v>
          </cell>
          <cell r="CN38">
            <v>7145.2197100000012</v>
          </cell>
          <cell r="CO38">
            <v>6814.2536900000005</v>
          </cell>
          <cell r="CP38">
            <v>7314.8413399999999</v>
          </cell>
          <cell r="CQ38">
            <v>50715.194160000006</v>
          </cell>
          <cell r="CR38">
            <v>14030.90115</v>
          </cell>
          <cell r="CS38">
            <v>13842.44562</v>
          </cell>
          <cell r="CT38">
            <v>13390.77397</v>
          </cell>
          <cell r="CU38">
            <v>13233.587340000002</v>
          </cell>
          <cell r="CV38">
            <v>13112.762629999999</v>
          </cell>
          <cell r="CW38">
            <v>12427.742470000001</v>
          </cell>
          <cell r="CX38">
            <v>165961.51386000004</v>
          </cell>
          <cell r="CZ38">
            <v>6069.7106199999998</v>
          </cell>
          <cell r="DA38">
            <v>5194.8833900000009</v>
          </cell>
          <cell r="DB38">
            <v>5911.8630800000001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17176.45709</v>
          </cell>
          <cell r="DN38">
            <v>7866.520398300001</v>
          </cell>
          <cell r="DO38">
            <v>7192.9640954999995</v>
          </cell>
          <cell r="DP38">
            <v>7772.1544869999998</v>
          </cell>
          <cell r="DQ38">
            <v>8524.5451016999996</v>
          </cell>
          <cell r="DR38">
            <v>8747.3281407999984</v>
          </cell>
          <cell r="DS38">
            <v>8517.2006815000004</v>
          </cell>
          <cell r="DT38">
            <v>10932.233563000002</v>
          </cell>
          <cell r="DU38">
            <v>10866.722896699999</v>
          </cell>
          <cell r="DV38">
            <v>10578.1500246</v>
          </cell>
          <cell r="DW38">
            <v>12262.5315199</v>
          </cell>
          <cell r="DX38">
            <v>12060.717668599998</v>
          </cell>
          <cell r="DY38">
            <v>12265.7581656</v>
          </cell>
          <cell r="DZ38">
            <v>117586.82674320001</v>
          </cell>
          <cell r="EB38">
            <v>7866.520398300001</v>
          </cell>
          <cell r="EC38">
            <v>7192.9640954999995</v>
          </cell>
          <cell r="ED38">
            <v>7772.1544869999998</v>
          </cell>
          <cell r="EE38">
            <v>8524.5451016999996</v>
          </cell>
          <cell r="EF38">
            <v>8747.3281407999984</v>
          </cell>
          <cell r="EG38">
            <v>8517.2006815000004</v>
          </cell>
          <cell r="EH38">
            <v>10932.233563000002</v>
          </cell>
          <cell r="EI38">
            <v>10866.722896699999</v>
          </cell>
          <cell r="EJ38">
            <v>10578.1500246</v>
          </cell>
          <cell r="EK38">
            <v>12262.5315199</v>
          </cell>
          <cell r="EL38">
            <v>12060.717668599998</v>
          </cell>
          <cell r="EM38">
            <v>12265.7581656</v>
          </cell>
          <cell r="EN38">
            <v>117586.82674320001</v>
          </cell>
          <cell r="EP38">
            <v>7866.520398300001</v>
          </cell>
          <cell r="EQ38">
            <v>7192.9640954999995</v>
          </cell>
          <cell r="ER38">
            <v>7772.1544869999998</v>
          </cell>
          <cell r="ES38">
            <v>8524.5451016999996</v>
          </cell>
          <cell r="ET38">
            <v>8747.3281407999984</v>
          </cell>
          <cell r="EU38">
            <v>8517.2006815000004</v>
          </cell>
          <cell r="EV38">
            <v>10932.233563000002</v>
          </cell>
          <cell r="EW38">
            <v>10866.722896699999</v>
          </cell>
          <cell r="EX38">
            <v>10578.1500246</v>
          </cell>
          <cell r="EY38">
            <v>12262.5315199</v>
          </cell>
          <cell r="EZ38">
            <v>12060.717668599998</v>
          </cell>
          <cell r="FA38">
            <v>12265.7581656</v>
          </cell>
          <cell r="FB38">
            <v>117586.82674320001</v>
          </cell>
          <cell r="FD38">
            <v>7866.520398300001</v>
          </cell>
          <cell r="FE38">
            <v>7192.9640954999995</v>
          </cell>
          <cell r="FF38">
            <v>7772.1544869999998</v>
          </cell>
          <cell r="FG38">
            <v>8524.5451016999996</v>
          </cell>
          <cell r="FH38">
            <v>8747.3281407999984</v>
          </cell>
          <cell r="FI38">
            <v>8517.2006815000004</v>
          </cell>
          <cell r="FJ38">
            <v>10932.233563000002</v>
          </cell>
          <cell r="FK38">
            <v>10866.722896699999</v>
          </cell>
          <cell r="FL38">
            <v>10578.1500246</v>
          </cell>
          <cell r="FM38">
            <v>12262.5315199</v>
          </cell>
          <cell r="FN38">
            <v>12060.717668599998</v>
          </cell>
          <cell r="FO38">
            <v>12265.7581656</v>
          </cell>
          <cell r="FP38">
            <v>117586.82674320001</v>
          </cell>
          <cell r="FR38">
            <v>7866.520398300001</v>
          </cell>
          <cell r="FS38">
            <v>7192.9640954999995</v>
          </cell>
          <cell r="FT38">
            <v>7772.1544869999998</v>
          </cell>
          <cell r="FU38">
            <v>8524.5451016999996</v>
          </cell>
          <cell r="FV38">
            <v>8747.3281407999984</v>
          </cell>
          <cell r="FW38">
            <v>8517.2006815000004</v>
          </cell>
          <cell r="FX38">
            <v>10932.233563000002</v>
          </cell>
          <cell r="FY38">
            <v>10866.722896699999</v>
          </cell>
          <cell r="FZ38">
            <v>10578.1500246</v>
          </cell>
          <cell r="GA38">
            <v>12262.5315199</v>
          </cell>
          <cell r="GB38">
            <v>12060.717668599998</v>
          </cell>
          <cell r="GC38">
            <v>12265.7581656</v>
          </cell>
          <cell r="GD38">
            <v>117586.82674320001</v>
          </cell>
          <cell r="GF38">
            <v>7866.520398300001</v>
          </cell>
          <cell r="GG38">
            <v>7192.9640954999995</v>
          </cell>
          <cell r="GH38">
            <v>7772.1544869999998</v>
          </cell>
          <cell r="GI38">
            <v>8524.5451016999996</v>
          </cell>
          <cell r="GJ38">
            <v>8747.3281407999984</v>
          </cell>
          <cell r="GK38">
            <v>8517.2006815000004</v>
          </cell>
          <cell r="GL38">
            <v>10932.233563000002</v>
          </cell>
          <cell r="GM38">
            <v>10866.722896699999</v>
          </cell>
          <cell r="GN38">
            <v>10578.1500246</v>
          </cell>
          <cell r="GO38">
            <v>12262.5315199</v>
          </cell>
          <cell r="GP38">
            <v>12060.717668599998</v>
          </cell>
          <cell r="GQ38">
            <v>12265.7581656</v>
          </cell>
          <cell r="GR38">
            <v>117586.82674320001</v>
          </cell>
          <cell r="GT38">
            <v>7866.520398300001</v>
          </cell>
          <cell r="GU38">
            <v>7192.9640954999995</v>
          </cell>
          <cell r="GV38">
            <v>7772.1544869999998</v>
          </cell>
          <cell r="GW38">
            <v>8524.5451016999996</v>
          </cell>
          <cell r="GX38">
            <v>8747.3281407999984</v>
          </cell>
          <cell r="GY38">
            <v>8517.2006815000004</v>
          </cell>
          <cell r="GZ38">
            <v>10932.233563000002</v>
          </cell>
          <cell r="HA38">
            <v>10866.722896699999</v>
          </cell>
          <cell r="HB38">
            <v>10578.1500246</v>
          </cell>
          <cell r="HC38">
            <v>12262.5315199</v>
          </cell>
          <cell r="HD38">
            <v>12060.717668599998</v>
          </cell>
          <cell r="HE38">
            <v>12265.7581656</v>
          </cell>
          <cell r="HF38">
            <v>117586.82674320001</v>
          </cell>
          <cell r="HH38">
            <v>7866.520398300001</v>
          </cell>
          <cell r="HI38">
            <v>7192.9640954999995</v>
          </cell>
          <cell r="HJ38">
            <v>7772.1544869999998</v>
          </cell>
          <cell r="HK38">
            <v>8524.5451016999996</v>
          </cell>
          <cell r="HL38">
            <v>8747.3281407999984</v>
          </cell>
          <cell r="HM38">
            <v>8517.2006815000004</v>
          </cell>
          <cell r="HN38">
            <v>10932.233563000002</v>
          </cell>
          <cell r="HO38">
            <v>10866.722896699999</v>
          </cell>
          <cell r="HP38">
            <v>10578.1500246</v>
          </cell>
          <cell r="HQ38">
            <v>12262.5315199</v>
          </cell>
          <cell r="HR38">
            <v>12060.717668599998</v>
          </cell>
          <cell r="HS38">
            <v>12265.7581656</v>
          </cell>
          <cell r="HT38">
            <v>117586.82674320001</v>
          </cell>
          <cell r="HZ38">
            <v>0</v>
          </cell>
          <cell r="IF38">
            <v>0</v>
          </cell>
          <cell r="IL38">
            <v>0</v>
          </cell>
          <cell r="IR38">
            <v>0</v>
          </cell>
          <cell r="IT38">
            <v>49980.445289999996</v>
          </cell>
          <cell r="IU38">
            <v>51564.379950000002</v>
          </cell>
          <cell r="IV38">
            <v>53210.073080000002</v>
          </cell>
          <cell r="IW38">
            <v>50575.073700000001</v>
          </cell>
          <cell r="IX38">
            <v>205329.97202000002</v>
          </cell>
          <cell r="IZ38">
            <v>21079.011490000001</v>
          </cell>
          <cell r="JA38">
            <v>64844.28919000001</v>
          </cell>
          <cell r="JB38">
            <v>41264.120739999998</v>
          </cell>
          <cell r="JC38">
            <v>38774.092440000008</v>
          </cell>
          <cell r="JD38">
            <v>165961.51386000001</v>
          </cell>
          <cell r="JF38">
            <v>21079.011490000001</v>
          </cell>
          <cell r="JG38">
            <v>64844.28919000001</v>
          </cell>
          <cell r="JH38">
            <v>41264.120739999998</v>
          </cell>
          <cell r="JI38">
            <v>38774.092440000008</v>
          </cell>
          <cell r="JJ38">
            <v>165961.51386000001</v>
          </cell>
          <cell r="JK38" t="e">
            <v>#REF!</v>
          </cell>
          <cell r="JL38">
            <v>17176.45709</v>
          </cell>
          <cell r="JM38">
            <v>0</v>
          </cell>
          <cell r="JN38">
            <v>0</v>
          </cell>
          <cell r="JO38">
            <v>0</v>
          </cell>
          <cell r="JP38">
            <v>17176.45709</v>
          </cell>
          <cell r="JR38">
            <v>22831.638980800002</v>
          </cell>
          <cell r="JS38">
            <v>25789.073923999997</v>
          </cell>
          <cell r="JT38">
            <v>32377.106484299999</v>
          </cell>
          <cell r="JU38">
            <v>36589.007354100002</v>
          </cell>
          <cell r="JV38">
            <v>117586.8267432</v>
          </cell>
          <cell r="JX38">
            <v>22831.638980800002</v>
          </cell>
          <cell r="JY38">
            <v>25789.073923999997</v>
          </cell>
          <cell r="JZ38">
            <v>32377.106484299999</v>
          </cell>
          <cell r="KA38">
            <v>36589.007354100002</v>
          </cell>
          <cell r="KB38">
            <v>117586.8267432</v>
          </cell>
          <cell r="KD38">
            <v>22831.638980800002</v>
          </cell>
          <cell r="KE38">
            <v>25789.073923999997</v>
          </cell>
          <cell r="KF38">
            <v>32377.106484299999</v>
          </cell>
          <cell r="KG38">
            <v>36589.007354100002</v>
          </cell>
          <cell r="KH38">
            <v>117586.8267432</v>
          </cell>
          <cell r="KJ38">
            <v>22831.638980800002</v>
          </cell>
          <cell r="KK38">
            <v>25789.073923999997</v>
          </cell>
          <cell r="KL38">
            <v>32377.106484299999</v>
          </cell>
          <cell r="KM38">
            <v>36589.007354100002</v>
          </cell>
          <cell r="KN38">
            <v>117586.8267432</v>
          </cell>
          <cell r="KP38">
            <v>22831.638980800002</v>
          </cell>
          <cell r="KQ38">
            <v>25789.073923999997</v>
          </cell>
          <cell r="KR38">
            <v>32377.106484299999</v>
          </cell>
          <cell r="KS38">
            <v>36589.007354100002</v>
          </cell>
          <cell r="KT38">
            <v>117586.8267432</v>
          </cell>
          <cell r="KV38">
            <v>22831.638980800002</v>
          </cell>
          <cell r="KW38">
            <v>25789.073923999997</v>
          </cell>
          <cell r="KX38">
            <v>32377.106484299999</v>
          </cell>
          <cell r="KY38">
            <v>36589.007354100002</v>
          </cell>
          <cell r="KZ38">
            <v>117586.8267432</v>
          </cell>
          <cell r="LB38">
            <v>22831.638980800002</v>
          </cell>
          <cell r="LC38">
            <v>25789.073923999997</v>
          </cell>
          <cell r="LD38">
            <v>32377.106484299999</v>
          </cell>
          <cell r="LE38">
            <v>36589.007354100002</v>
          </cell>
          <cell r="LF38">
            <v>117586.8267432</v>
          </cell>
          <cell r="LH38">
            <v>22831.638980800002</v>
          </cell>
          <cell r="LI38">
            <v>25789.073923999997</v>
          </cell>
          <cell r="LJ38">
            <v>32377.106484299999</v>
          </cell>
          <cell r="LK38">
            <v>36589.007354100002</v>
          </cell>
          <cell r="LL38">
            <v>117586.8267432</v>
          </cell>
          <cell r="LN38">
            <v>165961.51386000001</v>
          </cell>
          <cell r="LO38">
            <v>117586.82674320001</v>
          </cell>
          <cell r="LP38">
            <v>75843.440487952073</v>
          </cell>
          <cell r="LQ38">
            <v>75096.779930968507</v>
          </cell>
          <cell r="LS38">
            <v>0</v>
          </cell>
        </row>
        <row r="39">
          <cell r="C39" t="str">
            <v>Mobile MMS Revenue Prepaid</v>
          </cell>
          <cell r="D39" t="str">
            <v>tEUR</v>
          </cell>
          <cell r="BJ39">
            <v>508.56001999999995</v>
          </cell>
          <cell r="BK39">
            <v>462.00450000000001</v>
          </cell>
          <cell r="BL39">
            <v>485.72821000000005</v>
          </cell>
          <cell r="BM39">
            <v>457.47611000000006</v>
          </cell>
          <cell r="BN39">
            <v>502.608</v>
          </cell>
          <cell r="BO39">
            <v>499.58863000000002</v>
          </cell>
          <cell r="BP39">
            <v>505.05898999999999</v>
          </cell>
          <cell r="BQ39">
            <v>513.15311999999994</v>
          </cell>
          <cell r="BR39">
            <v>555.55317000000002</v>
          </cell>
          <cell r="BS39">
            <v>461.80565999999999</v>
          </cell>
          <cell r="BT39">
            <v>436.32015000000001</v>
          </cell>
          <cell r="BU39">
            <v>338.73328999999995</v>
          </cell>
          <cell r="BV39">
            <v>5726.5898500000003</v>
          </cell>
          <cell r="BX39">
            <v>314.47128000000004</v>
          </cell>
          <cell r="BY39">
            <v>285.48304999999999</v>
          </cell>
          <cell r="BZ39">
            <v>312.77502999999996</v>
          </cell>
          <cell r="CA39">
            <v>338.38685999999996</v>
          </cell>
          <cell r="CB39">
            <v>329.00579000000005</v>
          </cell>
          <cell r="CC39">
            <v>296.30538999999999</v>
          </cell>
          <cell r="CD39">
            <v>331.80583999999999</v>
          </cell>
          <cell r="CE39">
            <v>342.37124</v>
          </cell>
          <cell r="CF39">
            <v>273.86658</v>
          </cell>
          <cell r="CG39">
            <v>298.94438000000002</v>
          </cell>
          <cell r="CH39">
            <v>268.09552000000002</v>
          </cell>
          <cell r="CI39">
            <v>336.42671999999999</v>
          </cell>
          <cell r="CJ39">
            <v>3727.9376799999995</v>
          </cell>
          <cell r="CL39">
            <v>314.47128000000004</v>
          </cell>
          <cell r="CM39">
            <v>285.48304999999999</v>
          </cell>
          <cell r="CN39">
            <v>312.77502999999996</v>
          </cell>
          <cell r="CO39">
            <v>338.38685999999996</v>
          </cell>
          <cell r="CP39">
            <v>329.00579000000005</v>
          </cell>
          <cell r="CQ39">
            <v>296.30538999999999</v>
          </cell>
          <cell r="CR39">
            <v>331.80583999999999</v>
          </cell>
          <cell r="CS39">
            <v>342.37124</v>
          </cell>
          <cell r="CT39">
            <v>273.86658</v>
          </cell>
          <cell r="CU39">
            <v>298.94438000000002</v>
          </cell>
          <cell r="CV39">
            <v>268.09552000000002</v>
          </cell>
          <cell r="CW39">
            <v>336.42671999999999</v>
          </cell>
          <cell r="CX39">
            <v>3727.9376799999995</v>
          </cell>
          <cell r="CZ39">
            <v>280.52083999999996</v>
          </cell>
          <cell r="DA39">
            <v>259.93122</v>
          </cell>
          <cell r="DB39">
            <v>282.40527999999995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822.85733999999979</v>
          </cell>
          <cell r="DN39">
            <v>1244.6320441</v>
          </cell>
          <cell r="DO39">
            <v>1235.0172347999999</v>
          </cell>
          <cell r="DP39">
            <v>1241.6321430999999</v>
          </cell>
          <cell r="DQ39">
            <v>2249.4074239999995</v>
          </cell>
          <cell r="DR39">
            <v>2250.1410317999998</v>
          </cell>
          <cell r="DS39">
            <v>2245.4736340999998</v>
          </cell>
          <cell r="DT39">
            <v>4415.3050311000006</v>
          </cell>
          <cell r="DU39">
            <v>4415.6245159000009</v>
          </cell>
          <cell r="DV39">
            <v>4415.5352136000001</v>
          </cell>
          <cell r="DW39">
            <v>6089.6006069999994</v>
          </cell>
          <cell r="DX39">
            <v>6072.084315099999</v>
          </cell>
          <cell r="DY39">
            <v>6080.1754967999996</v>
          </cell>
          <cell r="DZ39">
            <v>41954.628691400001</v>
          </cell>
          <cell r="EB39">
            <v>1244.6320441</v>
          </cell>
          <cell r="EC39">
            <v>1235.0172347999999</v>
          </cell>
          <cell r="ED39">
            <v>1241.6321430999999</v>
          </cell>
          <cell r="EE39">
            <v>2249.4074239999995</v>
          </cell>
          <cell r="EF39">
            <v>2250.1410317999998</v>
          </cell>
          <cell r="EG39">
            <v>2245.4736340999998</v>
          </cell>
          <cell r="EH39">
            <v>4415.3050311000006</v>
          </cell>
          <cell r="EI39">
            <v>4415.6245159000009</v>
          </cell>
          <cell r="EJ39">
            <v>4415.5352136000001</v>
          </cell>
          <cell r="EK39">
            <v>6089.6006069999994</v>
          </cell>
          <cell r="EL39">
            <v>6072.084315099999</v>
          </cell>
          <cell r="EM39">
            <v>6080.1754967999996</v>
          </cell>
          <cell r="EN39">
            <v>41954.628691400001</v>
          </cell>
          <cell r="EP39">
            <v>1244.6320441</v>
          </cell>
          <cell r="EQ39">
            <v>1235.0172347999999</v>
          </cell>
          <cell r="ER39">
            <v>1241.6321430999999</v>
          </cell>
          <cell r="ES39">
            <v>2249.4074239999995</v>
          </cell>
          <cell r="ET39">
            <v>2250.1410317999998</v>
          </cell>
          <cell r="EU39">
            <v>2245.4736340999998</v>
          </cell>
          <cell r="EV39">
            <v>4415.3050311000006</v>
          </cell>
          <cell r="EW39">
            <v>4415.6245159000009</v>
          </cell>
          <cell r="EX39">
            <v>4415.5352136000001</v>
          </cell>
          <cell r="EY39">
            <v>6089.6006069999994</v>
          </cell>
          <cell r="EZ39">
            <v>6072.084315099999</v>
          </cell>
          <cell r="FA39">
            <v>6080.1754967999996</v>
          </cell>
          <cell r="FB39">
            <v>41954.628691400001</v>
          </cell>
          <cell r="FD39">
            <v>1244.6320441</v>
          </cell>
          <cell r="FE39">
            <v>1235.0172347999999</v>
          </cell>
          <cell r="FF39">
            <v>1241.6321430999999</v>
          </cell>
          <cell r="FG39">
            <v>2249.4074239999995</v>
          </cell>
          <cell r="FH39">
            <v>2250.1410317999998</v>
          </cell>
          <cell r="FI39">
            <v>2245.4736340999998</v>
          </cell>
          <cell r="FJ39">
            <v>4415.3050311000006</v>
          </cell>
          <cell r="FK39">
            <v>4415.6245159000009</v>
          </cell>
          <cell r="FL39">
            <v>4415.5352136000001</v>
          </cell>
          <cell r="FM39">
            <v>6089.6006069999994</v>
          </cell>
          <cell r="FN39">
            <v>6072.084315099999</v>
          </cell>
          <cell r="FO39">
            <v>6080.1754967999996</v>
          </cell>
          <cell r="FP39">
            <v>41954.628691400001</v>
          </cell>
          <cell r="FR39">
            <v>1244.6320441</v>
          </cell>
          <cell r="FS39">
            <v>1235.0172347999999</v>
          </cell>
          <cell r="FT39">
            <v>1241.6321430999999</v>
          </cell>
          <cell r="FU39">
            <v>2249.4074239999995</v>
          </cell>
          <cell r="FV39">
            <v>2250.1410317999998</v>
          </cell>
          <cell r="FW39">
            <v>2245.4736340999998</v>
          </cell>
          <cell r="FX39">
            <v>4415.3050311000006</v>
          </cell>
          <cell r="FY39">
            <v>4415.6245159000009</v>
          </cell>
          <cell r="FZ39">
            <v>4415.5352136000001</v>
          </cell>
          <cell r="GA39">
            <v>6089.6006069999994</v>
          </cell>
          <cell r="GB39">
            <v>6072.084315099999</v>
          </cell>
          <cell r="GC39">
            <v>6080.1754967999996</v>
          </cell>
          <cell r="GD39">
            <v>41954.628691400001</v>
          </cell>
          <cell r="GF39">
            <v>1244.6320441</v>
          </cell>
          <cell r="GG39">
            <v>1235.0172347999999</v>
          </cell>
          <cell r="GH39">
            <v>1241.6321430999999</v>
          </cell>
          <cell r="GI39">
            <v>2249.4074239999995</v>
          </cell>
          <cell r="GJ39">
            <v>2250.1410317999998</v>
          </cell>
          <cell r="GK39">
            <v>2245.4736340999998</v>
          </cell>
          <cell r="GL39">
            <v>4415.3050311000006</v>
          </cell>
          <cell r="GM39">
            <v>4415.6245159000009</v>
          </cell>
          <cell r="GN39">
            <v>4415.5352136000001</v>
          </cell>
          <cell r="GO39">
            <v>6089.6006069999994</v>
          </cell>
          <cell r="GP39">
            <v>6072.084315099999</v>
          </cell>
          <cell r="GQ39">
            <v>6080.1754967999996</v>
          </cell>
          <cell r="GR39">
            <v>41954.628691400001</v>
          </cell>
          <cell r="GT39">
            <v>1244.6320441</v>
          </cell>
          <cell r="GU39">
            <v>1235.0172347999999</v>
          </cell>
          <cell r="GV39">
            <v>1241.6321430999999</v>
          </cell>
          <cell r="GW39">
            <v>2249.4074239999995</v>
          </cell>
          <cell r="GX39">
            <v>2250.1410317999998</v>
          </cell>
          <cell r="GY39">
            <v>2245.4736340999998</v>
          </cell>
          <cell r="GZ39">
            <v>4415.3050311000006</v>
          </cell>
          <cell r="HA39">
            <v>4415.6245159000009</v>
          </cell>
          <cell r="HB39">
            <v>4415.5352136000001</v>
          </cell>
          <cell r="HC39">
            <v>6089.6006069999994</v>
          </cell>
          <cell r="HD39">
            <v>6072.084315099999</v>
          </cell>
          <cell r="HE39">
            <v>6080.1754967999996</v>
          </cell>
          <cell r="HF39">
            <v>41954.628691400001</v>
          </cell>
          <cell r="HH39">
            <v>1244.6320441</v>
          </cell>
          <cell r="HI39">
            <v>1235.0172347999999</v>
          </cell>
          <cell r="HJ39">
            <v>1241.6321430999999</v>
          </cell>
          <cell r="HK39">
            <v>2249.4074239999995</v>
          </cell>
          <cell r="HL39">
            <v>2250.1410317999998</v>
          </cell>
          <cell r="HM39">
            <v>2245.4736340999998</v>
          </cell>
          <cell r="HN39">
            <v>4415.3050311000006</v>
          </cell>
          <cell r="HO39">
            <v>4415.6245159000009</v>
          </cell>
          <cell r="HP39">
            <v>4415.5352136000001</v>
          </cell>
          <cell r="HQ39">
            <v>6089.6006069999994</v>
          </cell>
          <cell r="HR39">
            <v>6072.084315099999</v>
          </cell>
          <cell r="HS39">
            <v>6080.1754967999996</v>
          </cell>
          <cell r="HT39">
            <v>41954.628691400001</v>
          </cell>
          <cell r="HZ39">
            <v>0</v>
          </cell>
          <cell r="IF39">
            <v>0</v>
          </cell>
          <cell r="IL39">
            <v>0</v>
          </cell>
          <cell r="IR39">
            <v>0</v>
          </cell>
          <cell r="IT39">
            <v>1456.2927299999999</v>
          </cell>
          <cell r="IU39">
            <v>1459.67274</v>
          </cell>
          <cell r="IV39">
            <v>1573.7652800000001</v>
          </cell>
          <cell r="IW39">
            <v>1236.8590999999999</v>
          </cell>
          <cell r="IX39">
            <v>5726.5898500000003</v>
          </cell>
          <cell r="IZ39">
            <v>912.72936000000004</v>
          </cell>
          <cell r="JA39">
            <v>963.69803999999999</v>
          </cell>
          <cell r="JB39">
            <v>948.04365999999993</v>
          </cell>
          <cell r="JC39">
            <v>903.46661999999992</v>
          </cell>
          <cell r="JD39">
            <v>3727.93768</v>
          </cell>
          <cell r="JF39">
            <v>912.72936000000004</v>
          </cell>
          <cell r="JG39">
            <v>963.69803999999999</v>
          </cell>
          <cell r="JH39">
            <v>948.04365999999993</v>
          </cell>
          <cell r="JI39">
            <v>903.46661999999992</v>
          </cell>
          <cell r="JJ39">
            <v>3727.93768</v>
          </cell>
          <cell r="JK39" t="e">
            <v>#REF!</v>
          </cell>
          <cell r="JL39">
            <v>822.85733999999991</v>
          </cell>
          <cell r="JM39">
            <v>0</v>
          </cell>
          <cell r="JN39">
            <v>0</v>
          </cell>
          <cell r="JO39">
            <v>0</v>
          </cell>
          <cell r="JP39">
            <v>822.85733999999991</v>
          </cell>
          <cell r="JR39">
            <v>3721.281422</v>
          </cell>
          <cell r="JS39">
            <v>6745.0220898999987</v>
          </cell>
          <cell r="JT39">
            <v>13246.464760600002</v>
          </cell>
          <cell r="JU39">
            <v>18241.860418899996</v>
          </cell>
          <cell r="JV39">
            <v>41954.628691399994</v>
          </cell>
          <cell r="JX39">
            <v>3721.281422</v>
          </cell>
          <cell r="JY39">
            <v>6745.0220898999987</v>
          </cell>
          <cell r="JZ39">
            <v>13246.464760600002</v>
          </cell>
          <cell r="KA39">
            <v>18241.860418899996</v>
          </cell>
          <cell r="KB39">
            <v>41954.628691399994</v>
          </cell>
          <cell r="KD39">
            <v>3721.281422</v>
          </cell>
          <cell r="KE39">
            <v>6745.0220898999987</v>
          </cell>
          <cell r="KF39">
            <v>13246.464760600002</v>
          </cell>
          <cell r="KG39">
            <v>18241.860418899996</v>
          </cell>
          <cell r="KH39">
            <v>41954.628691399994</v>
          </cell>
          <cell r="KJ39">
            <v>3721.281422</v>
          </cell>
          <cell r="KK39">
            <v>6745.0220898999987</v>
          </cell>
          <cell r="KL39">
            <v>13246.464760600002</v>
          </cell>
          <cell r="KM39">
            <v>18241.860418899996</v>
          </cell>
          <cell r="KN39">
            <v>41954.628691399994</v>
          </cell>
          <cell r="KP39">
            <v>3721.281422</v>
          </cell>
          <cell r="KQ39">
            <v>6745.0220898999987</v>
          </cell>
          <cell r="KR39">
            <v>13246.464760600002</v>
          </cell>
          <cell r="KS39">
            <v>18241.860418899996</v>
          </cell>
          <cell r="KT39">
            <v>41954.628691399994</v>
          </cell>
          <cell r="KV39">
            <v>3721.281422</v>
          </cell>
          <cell r="KW39">
            <v>6745.0220898999987</v>
          </cell>
          <cell r="KX39">
            <v>13246.464760600002</v>
          </cell>
          <cell r="KY39">
            <v>18241.860418899996</v>
          </cell>
          <cell r="KZ39">
            <v>41954.628691399994</v>
          </cell>
          <cell r="LB39">
            <v>3721.281422</v>
          </cell>
          <cell r="LC39">
            <v>6745.0220898999987</v>
          </cell>
          <cell r="LD39">
            <v>13246.464760600002</v>
          </cell>
          <cell r="LE39">
            <v>18241.860418899996</v>
          </cell>
          <cell r="LF39">
            <v>41954.628691399994</v>
          </cell>
          <cell r="LH39">
            <v>3721.281422</v>
          </cell>
          <cell r="LI39">
            <v>6745.0220898999987</v>
          </cell>
          <cell r="LJ39">
            <v>13246.464760600002</v>
          </cell>
          <cell r="LK39">
            <v>18241.860418899996</v>
          </cell>
          <cell r="LL39">
            <v>41954.628691399994</v>
          </cell>
          <cell r="LN39">
            <v>859536.64156000002</v>
          </cell>
          <cell r="LO39">
            <v>865253.88991849986</v>
          </cell>
          <cell r="LP39">
            <v>527589.67084560264</v>
          </cell>
          <cell r="LQ39">
            <v>521556.91190278187</v>
          </cell>
          <cell r="LS39">
            <v>0</v>
          </cell>
        </row>
        <row r="40">
          <cell r="C40" t="str">
            <v>Mobile Pure Data Revenue Prepaid</v>
          </cell>
          <cell r="D40" t="str">
            <v>tEUR</v>
          </cell>
          <cell r="BJ40">
            <v>62492.957329999997</v>
          </cell>
          <cell r="BK40">
            <v>60004.937580000005</v>
          </cell>
          <cell r="BL40">
            <v>66029.032370000001</v>
          </cell>
          <cell r="BM40">
            <v>65195.354349999994</v>
          </cell>
          <cell r="BN40">
            <v>67405.006909999996</v>
          </cell>
          <cell r="BO40">
            <v>65870.712090000015</v>
          </cell>
          <cell r="BP40">
            <v>68776.201799999995</v>
          </cell>
          <cell r="BQ40">
            <v>70890.684820000009</v>
          </cell>
          <cell r="BR40">
            <v>66020.083080000011</v>
          </cell>
          <cell r="BS40">
            <v>67963.605449999988</v>
          </cell>
          <cell r="BT40">
            <v>60693.595230000014</v>
          </cell>
          <cell r="BU40">
            <v>63579.69069000001</v>
          </cell>
          <cell r="BV40">
            <v>784921.86170000001</v>
          </cell>
          <cell r="BX40">
            <v>49092.62545</v>
          </cell>
          <cell r="BY40">
            <v>44692.004430000001</v>
          </cell>
          <cell r="BZ40">
            <v>49466.769050000003</v>
          </cell>
          <cell r="CA40">
            <v>49152.165419999998</v>
          </cell>
          <cell r="CB40">
            <v>49498.816900000005</v>
          </cell>
          <cell r="CC40">
            <v>179052.82790999999</v>
          </cell>
          <cell r="CD40">
            <v>72564.490969999999</v>
          </cell>
          <cell r="CE40">
            <v>73485.049429999999</v>
          </cell>
          <cell r="CF40">
            <v>66854.426900000006</v>
          </cell>
          <cell r="CG40">
            <v>75701.176330000002</v>
          </cell>
          <cell r="CH40">
            <v>76540.671040000016</v>
          </cell>
          <cell r="CI40">
            <v>73435.617729999984</v>
          </cell>
          <cell r="CJ40">
            <v>859536.6415599999</v>
          </cell>
          <cell r="CL40">
            <v>49092.62545</v>
          </cell>
          <cell r="CM40">
            <v>44692.004430000001</v>
          </cell>
          <cell r="CN40">
            <v>49466.769050000003</v>
          </cell>
          <cell r="CO40">
            <v>49152.165419999998</v>
          </cell>
          <cell r="CP40">
            <v>49498.816900000005</v>
          </cell>
          <cell r="CQ40">
            <v>179052.82790999999</v>
          </cell>
          <cell r="CR40">
            <v>72564.490969999999</v>
          </cell>
          <cell r="CS40">
            <v>73485.049429999999</v>
          </cell>
          <cell r="CT40">
            <v>66854.426900000006</v>
          </cell>
          <cell r="CU40">
            <v>75701.176330000002</v>
          </cell>
          <cell r="CV40">
            <v>76540.671040000016</v>
          </cell>
          <cell r="CW40">
            <v>73435.617729999984</v>
          </cell>
          <cell r="CX40">
            <v>859536.6415599999</v>
          </cell>
          <cell r="CZ40">
            <v>71162.015630000024</v>
          </cell>
          <cell r="DA40">
            <v>64431.135280000002</v>
          </cell>
          <cell r="DB40">
            <v>78358.274180000008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213951.42509000003</v>
          </cell>
          <cell r="DN40">
            <v>72755.616846400007</v>
          </cell>
          <cell r="DO40">
            <v>67577.153225500006</v>
          </cell>
          <cell r="DP40">
            <v>73073.993989599985</v>
          </cell>
          <cell r="DQ40">
            <v>71728.425551699998</v>
          </cell>
          <cell r="DR40">
            <v>73476.485336799989</v>
          </cell>
          <cell r="DS40">
            <v>71919.213391199984</v>
          </cell>
          <cell r="DT40">
            <v>74388.631230899977</v>
          </cell>
          <cell r="DU40">
            <v>74075.270739899992</v>
          </cell>
          <cell r="DV40">
            <v>71629.192443499996</v>
          </cell>
          <cell r="DW40">
            <v>73418.033976800012</v>
          </cell>
          <cell r="DX40">
            <v>70176.438706299989</v>
          </cell>
          <cell r="DY40">
            <v>71035.434479899981</v>
          </cell>
          <cell r="DZ40">
            <v>865253.88991849998</v>
          </cell>
          <cell r="EB40">
            <v>72755.616846399993</v>
          </cell>
          <cell r="EC40">
            <v>67577.153225500006</v>
          </cell>
          <cell r="ED40">
            <v>73073.9939896</v>
          </cell>
          <cell r="EE40">
            <v>71728.425551699998</v>
          </cell>
          <cell r="EF40">
            <v>73476.485336799989</v>
          </cell>
          <cell r="EG40">
            <v>71919.213391199984</v>
          </cell>
          <cell r="EH40">
            <v>74388.631230899991</v>
          </cell>
          <cell r="EI40">
            <v>74075.270739899992</v>
          </cell>
          <cell r="EJ40">
            <v>71629.192443499996</v>
          </cell>
          <cell r="EK40">
            <v>73418.033976800012</v>
          </cell>
          <cell r="EL40">
            <v>70176.438706299989</v>
          </cell>
          <cell r="EM40">
            <v>71035.434479899995</v>
          </cell>
          <cell r="EN40">
            <v>865253.88991850009</v>
          </cell>
          <cell r="EP40">
            <v>72755.616846399993</v>
          </cell>
          <cell r="EQ40">
            <v>67577.153225500006</v>
          </cell>
          <cell r="ER40">
            <v>73073.9939896</v>
          </cell>
          <cell r="ES40">
            <v>71728.425551699998</v>
          </cell>
          <cell r="ET40">
            <v>73476.485336799989</v>
          </cell>
          <cell r="EU40">
            <v>71919.213391199984</v>
          </cell>
          <cell r="EV40">
            <v>74388.631230899991</v>
          </cell>
          <cell r="EW40">
            <v>74075.270739899992</v>
          </cell>
          <cell r="EX40">
            <v>71629.192443499996</v>
          </cell>
          <cell r="EY40">
            <v>73418.033976800012</v>
          </cell>
          <cell r="EZ40">
            <v>70176.438706299989</v>
          </cell>
          <cell r="FA40">
            <v>71035.434479899995</v>
          </cell>
          <cell r="FB40">
            <v>865253.88991850009</v>
          </cell>
          <cell r="FD40">
            <v>72755.616846399993</v>
          </cell>
          <cell r="FE40">
            <v>67577.153225500006</v>
          </cell>
          <cell r="FF40">
            <v>73073.9939896</v>
          </cell>
          <cell r="FG40">
            <v>71728.425551699998</v>
          </cell>
          <cell r="FH40">
            <v>73476.485336799989</v>
          </cell>
          <cell r="FI40">
            <v>71919.213391199984</v>
          </cell>
          <cell r="FJ40">
            <v>74388.631230899991</v>
          </cell>
          <cell r="FK40">
            <v>74075.270739899992</v>
          </cell>
          <cell r="FL40">
            <v>71629.192443499996</v>
          </cell>
          <cell r="FM40">
            <v>73418.033976800012</v>
          </cell>
          <cell r="FN40">
            <v>70176.438706299989</v>
          </cell>
          <cell r="FO40">
            <v>71035.434479899995</v>
          </cell>
          <cell r="FP40">
            <v>865253.88991850009</v>
          </cell>
          <cell r="FR40">
            <v>72755.616846399993</v>
          </cell>
          <cell r="FS40">
            <v>67577.153225500006</v>
          </cell>
          <cell r="FT40">
            <v>73073.9939896</v>
          </cell>
          <cell r="FU40">
            <v>71728.425551699998</v>
          </cell>
          <cell r="FV40">
            <v>73476.485336799989</v>
          </cell>
          <cell r="FW40">
            <v>71919.213391199984</v>
          </cell>
          <cell r="FX40">
            <v>74388.631230899991</v>
          </cell>
          <cell r="FY40">
            <v>74075.270739899992</v>
          </cell>
          <cell r="FZ40">
            <v>71629.192443499996</v>
          </cell>
          <cell r="GA40">
            <v>73418.033976800012</v>
          </cell>
          <cell r="GB40">
            <v>70176.438706299989</v>
          </cell>
          <cell r="GC40">
            <v>71035.434479899995</v>
          </cell>
          <cell r="GD40">
            <v>865253.88991850009</v>
          </cell>
          <cell r="GF40">
            <v>72755.616846399993</v>
          </cell>
          <cell r="GG40">
            <v>67577.153225500006</v>
          </cell>
          <cell r="GH40">
            <v>73073.9939896</v>
          </cell>
          <cell r="GI40">
            <v>71728.425551699998</v>
          </cell>
          <cell r="GJ40">
            <v>73476.485336799989</v>
          </cell>
          <cell r="GK40">
            <v>71919.213391199984</v>
          </cell>
          <cell r="GL40">
            <v>74388.631230899991</v>
          </cell>
          <cell r="GM40">
            <v>74075.270739899992</v>
          </cell>
          <cell r="GN40">
            <v>71629.192443499996</v>
          </cell>
          <cell r="GO40">
            <v>73418.033976800012</v>
          </cell>
          <cell r="GP40">
            <v>70176.438706299989</v>
          </cell>
          <cell r="GQ40">
            <v>71035.434479899995</v>
          </cell>
          <cell r="GR40">
            <v>865253.88991850009</v>
          </cell>
          <cell r="GT40">
            <v>72755.616846399993</v>
          </cell>
          <cell r="GU40">
            <v>67577.153225500006</v>
          </cell>
          <cell r="GV40">
            <v>73073.9939896</v>
          </cell>
          <cell r="GW40">
            <v>71728.425551699998</v>
          </cell>
          <cell r="GX40">
            <v>73476.485336799989</v>
          </cell>
          <cell r="GY40">
            <v>71919.213391199984</v>
          </cell>
          <cell r="GZ40">
            <v>74388.631230899991</v>
          </cell>
          <cell r="HA40">
            <v>74075.270739899992</v>
          </cell>
          <cell r="HB40">
            <v>71629.192443499996</v>
          </cell>
          <cell r="HC40">
            <v>73418.033976800012</v>
          </cell>
          <cell r="HD40">
            <v>70176.438706299989</v>
          </cell>
          <cell r="HE40">
            <v>71035.434479899995</v>
          </cell>
          <cell r="HF40">
            <v>865253.88991850009</v>
          </cell>
          <cell r="HH40">
            <v>72755.616846399993</v>
          </cell>
          <cell r="HI40">
            <v>67577.153225500006</v>
          </cell>
          <cell r="HJ40">
            <v>73073.9939896</v>
          </cell>
          <cell r="HK40">
            <v>71728.425551699998</v>
          </cell>
          <cell r="HL40">
            <v>73476.485336799989</v>
          </cell>
          <cell r="HM40">
            <v>71919.213391199984</v>
          </cell>
          <cell r="HN40">
            <v>74388.631230899991</v>
          </cell>
          <cell r="HO40">
            <v>74075.270739899992</v>
          </cell>
          <cell r="HP40">
            <v>71629.192443499996</v>
          </cell>
          <cell r="HQ40">
            <v>73418.033976800012</v>
          </cell>
          <cell r="HR40">
            <v>70176.438706299989</v>
          </cell>
          <cell r="HS40">
            <v>71035.434479899995</v>
          </cell>
          <cell r="HT40">
            <v>865253.88991850009</v>
          </cell>
          <cell r="HZ40">
            <v>0</v>
          </cell>
          <cell r="IF40">
            <v>0</v>
          </cell>
          <cell r="IL40">
            <v>0</v>
          </cell>
          <cell r="IR40">
            <v>0</v>
          </cell>
          <cell r="IT40">
            <v>188526.92728</v>
          </cell>
          <cell r="IU40">
            <v>198471.07334999999</v>
          </cell>
          <cell r="IV40">
            <v>205686.96970000002</v>
          </cell>
          <cell r="IW40">
            <v>192236.89137000003</v>
          </cell>
          <cell r="IX40">
            <v>784921.86170000001</v>
          </cell>
          <cell r="IZ40">
            <v>143251.39893</v>
          </cell>
          <cell r="JA40">
            <v>277703.81023</v>
          </cell>
          <cell r="JB40">
            <v>212903.96730000002</v>
          </cell>
          <cell r="JC40">
            <v>225677.46510000003</v>
          </cell>
          <cell r="JD40">
            <v>859536.64156000002</v>
          </cell>
          <cell r="JF40">
            <v>143251.39893</v>
          </cell>
          <cell r="JG40">
            <v>277703.81023</v>
          </cell>
          <cell r="JH40">
            <v>212903.96730000002</v>
          </cell>
          <cell r="JI40">
            <v>225677.46510000003</v>
          </cell>
          <cell r="JJ40">
            <v>859536.64156000002</v>
          </cell>
          <cell r="JL40">
            <v>213951.42509000003</v>
          </cell>
          <cell r="JM40">
            <v>0</v>
          </cell>
          <cell r="JN40">
            <v>0</v>
          </cell>
          <cell r="JO40">
            <v>0</v>
          </cell>
          <cell r="JP40">
            <v>213951.42509000003</v>
          </cell>
          <cell r="JR40">
            <v>213406.7640615</v>
          </cell>
          <cell r="JS40">
            <v>217124.12427969999</v>
          </cell>
          <cell r="JT40">
            <v>220093.09441429994</v>
          </cell>
          <cell r="JU40">
            <v>214629.90716299997</v>
          </cell>
          <cell r="JV40">
            <v>865253.88991849986</v>
          </cell>
          <cell r="JX40">
            <v>213406.76406149997</v>
          </cell>
          <cell r="JY40">
            <v>217124.12427969999</v>
          </cell>
          <cell r="JZ40">
            <v>220093.09441429999</v>
          </cell>
          <cell r="KA40">
            <v>214629.907163</v>
          </cell>
          <cell r="KB40">
            <v>865253.88991849986</v>
          </cell>
          <cell r="KD40">
            <v>213406.76406149997</v>
          </cell>
          <cell r="KE40">
            <v>217124.12427969999</v>
          </cell>
          <cell r="KF40">
            <v>220093.09441429999</v>
          </cell>
          <cell r="KG40">
            <v>214629.907163</v>
          </cell>
          <cell r="KH40">
            <v>865253.88991849986</v>
          </cell>
          <cell r="KJ40">
            <v>213406.76406149997</v>
          </cell>
          <cell r="KK40">
            <v>217124.12427969999</v>
          </cell>
          <cell r="KL40">
            <v>220093.09441429999</v>
          </cell>
          <cell r="KM40">
            <v>214629.907163</v>
          </cell>
          <cell r="KN40">
            <v>865253.88991849986</v>
          </cell>
          <cell r="KP40">
            <v>213406.76406149997</v>
          </cell>
          <cell r="KQ40">
            <v>217124.12427969999</v>
          </cell>
          <cell r="KR40">
            <v>220093.09441429999</v>
          </cell>
          <cell r="KS40">
            <v>214629.907163</v>
          </cell>
          <cell r="KT40">
            <v>865253.88991849986</v>
          </cell>
          <cell r="KV40">
            <v>213406.76406149997</v>
          </cell>
          <cell r="KW40">
            <v>217124.12427969999</v>
          </cell>
          <cell r="KX40">
            <v>220093.09441429999</v>
          </cell>
          <cell r="KY40">
            <v>214629.907163</v>
          </cell>
          <cell r="KZ40">
            <v>865253.88991849986</v>
          </cell>
          <cell r="LB40">
            <v>213406.76406149997</v>
          </cell>
          <cell r="LC40">
            <v>217124.12427969999</v>
          </cell>
          <cell r="LD40">
            <v>220093.09441429999</v>
          </cell>
          <cell r="LE40">
            <v>214629.907163</v>
          </cell>
          <cell r="LF40">
            <v>865253.88991849986</v>
          </cell>
          <cell r="LH40">
            <v>213406.76406149997</v>
          </cell>
          <cell r="LI40">
            <v>217124.12427969999</v>
          </cell>
          <cell r="LJ40">
            <v>220093.09441429999</v>
          </cell>
          <cell r="LK40">
            <v>214629.907163</v>
          </cell>
          <cell r="LL40">
            <v>865253.88991849986</v>
          </cell>
          <cell r="LN40">
            <v>859536.64156000002</v>
          </cell>
          <cell r="LO40">
            <v>865253.88991849986</v>
          </cell>
          <cell r="LP40">
            <v>527589.67084560264</v>
          </cell>
          <cell r="LQ40">
            <v>521556.91190278187</v>
          </cell>
          <cell r="LS40">
            <v>0</v>
          </cell>
        </row>
        <row r="41">
          <cell r="C41" t="str">
            <v>Mobile Activation Fee Prepaid</v>
          </cell>
          <cell r="D41" t="str">
            <v>tEUR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Z41">
            <v>969.98680999999988</v>
          </cell>
          <cell r="DA41">
            <v>1055.1324999999999</v>
          </cell>
          <cell r="DB41">
            <v>953.94584000000009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2979.0651499999999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B41">
            <v>1015.4947529999999</v>
          </cell>
          <cell r="EC41">
            <v>1003.2991528999999</v>
          </cell>
          <cell r="ED41">
            <v>997.25867770000002</v>
          </cell>
          <cell r="EE41">
            <v>990.42746289999991</v>
          </cell>
          <cell r="EF41">
            <v>983.94266430000005</v>
          </cell>
          <cell r="EG41">
            <v>977.3057389999999</v>
          </cell>
          <cell r="EH41">
            <v>962.04863289999992</v>
          </cell>
          <cell r="EI41">
            <v>944.9380364000001</v>
          </cell>
          <cell r="EJ41">
            <v>928.05925290000005</v>
          </cell>
          <cell r="EK41">
            <v>916.10852729999999</v>
          </cell>
          <cell r="EL41">
            <v>903.41698200000008</v>
          </cell>
          <cell r="EM41">
            <v>891.74980390000007</v>
          </cell>
          <cell r="EN41">
            <v>11514.0496852</v>
          </cell>
          <cell r="EP41">
            <v>1015.4947529999999</v>
          </cell>
          <cell r="EQ41">
            <v>1003.2991528999999</v>
          </cell>
          <cell r="ER41">
            <v>997.25867770000002</v>
          </cell>
          <cell r="ES41">
            <v>990.42746289999991</v>
          </cell>
          <cell r="ET41">
            <v>983.94266430000005</v>
          </cell>
          <cell r="EU41">
            <v>977.3057389999999</v>
          </cell>
          <cell r="EV41">
            <v>962.04863289999992</v>
          </cell>
          <cell r="EW41">
            <v>944.9380364000001</v>
          </cell>
          <cell r="EX41">
            <v>928.05925290000005</v>
          </cell>
          <cell r="EY41">
            <v>916.10852729999999</v>
          </cell>
          <cell r="EZ41">
            <v>903.41698200000008</v>
          </cell>
          <cell r="FA41">
            <v>891.74980390000007</v>
          </cell>
          <cell r="FB41">
            <v>11514.0496852</v>
          </cell>
          <cell r="FD41">
            <v>1015.4947529999999</v>
          </cell>
          <cell r="FE41">
            <v>1003.2991528999999</v>
          </cell>
          <cell r="FF41">
            <v>997.25867770000002</v>
          </cell>
          <cell r="FG41">
            <v>990.42746289999991</v>
          </cell>
          <cell r="FH41">
            <v>983.94266430000005</v>
          </cell>
          <cell r="FI41">
            <v>977.3057389999999</v>
          </cell>
          <cell r="FJ41">
            <v>962.04863289999992</v>
          </cell>
          <cell r="FK41">
            <v>944.9380364000001</v>
          </cell>
          <cell r="FL41">
            <v>928.05925290000005</v>
          </cell>
          <cell r="FM41">
            <v>916.10852729999999</v>
          </cell>
          <cell r="FN41">
            <v>903.41698200000008</v>
          </cell>
          <cell r="FO41">
            <v>891.74980390000007</v>
          </cell>
          <cell r="FP41">
            <v>11514.0496852</v>
          </cell>
          <cell r="FR41">
            <v>1015.4947529999999</v>
          </cell>
          <cell r="FS41">
            <v>1003.2991528999999</v>
          </cell>
          <cell r="FT41">
            <v>997.25867770000002</v>
          </cell>
          <cell r="FU41">
            <v>990.42746289999991</v>
          </cell>
          <cell r="FV41">
            <v>983.94266430000005</v>
          </cell>
          <cell r="FW41">
            <v>977.3057389999999</v>
          </cell>
          <cell r="FX41">
            <v>962.04863289999992</v>
          </cell>
          <cell r="FY41">
            <v>944.9380364000001</v>
          </cell>
          <cell r="FZ41">
            <v>928.05925290000005</v>
          </cell>
          <cell r="GA41">
            <v>916.10852729999999</v>
          </cell>
          <cell r="GB41">
            <v>903.41698200000008</v>
          </cell>
          <cell r="GC41">
            <v>891.74980390000007</v>
          </cell>
          <cell r="GD41">
            <v>11514.0496852</v>
          </cell>
          <cell r="GF41">
            <v>1015.4947529999999</v>
          </cell>
          <cell r="GG41">
            <v>1003.2991528999999</v>
          </cell>
          <cell r="GH41">
            <v>997.25867770000002</v>
          </cell>
          <cell r="GI41">
            <v>990.42746289999991</v>
          </cell>
          <cell r="GJ41">
            <v>983.94266430000005</v>
          </cell>
          <cell r="GK41">
            <v>977.3057389999999</v>
          </cell>
          <cell r="GL41">
            <v>962.04863289999992</v>
          </cell>
          <cell r="GM41">
            <v>944.9380364000001</v>
          </cell>
          <cell r="GN41">
            <v>928.05925290000005</v>
          </cell>
          <cell r="GO41">
            <v>916.10852729999999</v>
          </cell>
          <cell r="GP41">
            <v>903.41698200000008</v>
          </cell>
          <cell r="GQ41">
            <v>891.74980390000007</v>
          </cell>
          <cell r="GR41">
            <v>11514.0496852</v>
          </cell>
          <cell r="GT41">
            <v>1015.4947529999999</v>
          </cell>
          <cell r="GU41">
            <v>1003.2991528999999</v>
          </cell>
          <cell r="GV41">
            <v>997.25867770000002</v>
          </cell>
          <cell r="GW41">
            <v>990.42746289999991</v>
          </cell>
          <cell r="GX41">
            <v>983.94266430000005</v>
          </cell>
          <cell r="GY41">
            <v>977.3057389999999</v>
          </cell>
          <cell r="GZ41">
            <v>962.04863289999992</v>
          </cell>
          <cell r="HA41">
            <v>944.9380364000001</v>
          </cell>
          <cell r="HB41">
            <v>928.05925290000005</v>
          </cell>
          <cell r="HC41">
            <v>916.10852729999999</v>
          </cell>
          <cell r="HD41">
            <v>903.41698200000008</v>
          </cell>
          <cell r="HE41">
            <v>891.74980390000007</v>
          </cell>
          <cell r="HF41">
            <v>11514.0496852</v>
          </cell>
          <cell r="HH41">
            <v>1015.4947529999999</v>
          </cell>
          <cell r="HI41">
            <v>1003.2991528999999</v>
          </cell>
          <cell r="HJ41">
            <v>997.25867770000002</v>
          </cell>
          <cell r="HK41">
            <v>990.42746289999991</v>
          </cell>
          <cell r="HL41">
            <v>983.94266430000005</v>
          </cell>
          <cell r="HM41">
            <v>977.3057389999999</v>
          </cell>
          <cell r="HN41">
            <v>962.04863289999992</v>
          </cell>
          <cell r="HO41">
            <v>944.9380364000001</v>
          </cell>
          <cell r="HP41">
            <v>928.05925290000005</v>
          </cell>
          <cell r="HQ41">
            <v>916.10852729999999</v>
          </cell>
          <cell r="HR41">
            <v>903.41698200000008</v>
          </cell>
          <cell r="HS41">
            <v>891.74980390000007</v>
          </cell>
          <cell r="HT41">
            <v>11514.0496852</v>
          </cell>
          <cell r="HZ41">
            <v>0</v>
          </cell>
          <cell r="IF41">
            <v>0</v>
          </cell>
          <cell r="IL41">
            <v>0</v>
          </cell>
          <cell r="IR41">
            <v>0</v>
          </cell>
          <cell r="IT41">
            <v>0</v>
          </cell>
          <cell r="IU41">
            <v>0</v>
          </cell>
          <cell r="IV41">
            <v>0</v>
          </cell>
          <cell r="IW41">
            <v>0</v>
          </cell>
          <cell r="IX41">
            <v>0</v>
          </cell>
          <cell r="IZ41">
            <v>0</v>
          </cell>
          <cell r="JA41">
            <v>0</v>
          </cell>
          <cell r="JB41">
            <v>0</v>
          </cell>
          <cell r="JC41">
            <v>0</v>
          </cell>
          <cell r="JD41">
            <v>0</v>
          </cell>
          <cell r="JF41">
            <v>0</v>
          </cell>
          <cell r="JG41">
            <v>0</v>
          </cell>
          <cell r="JH41">
            <v>0</v>
          </cell>
          <cell r="JI41">
            <v>0</v>
          </cell>
          <cell r="JJ41">
            <v>0</v>
          </cell>
          <cell r="JL41">
            <v>2979.0651499999999</v>
          </cell>
          <cell r="JM41">
            <v>0</v>
          </cell>
          <cell r="JN41">
            <v>0</v>
          </cell>
          <cell r="JO41">
            <v>0</v>
          </cell>
          <cell r="JP41">
            <v>2979.0651499999999</v>
          </cell>
          <cell r="JR41">
            <v>0</v>
          </cell>
          <cell r="JS41">
            <v>0</v>
          </cell>
          <cell r="JT41">
            <v>0</v>
          </cell>
          <cell r="JU41">
            <v>0</v>
          </cell>
          <cell r="JV41">
            <v>0</v>
          </cell>
          <cell r="JX41">
            <v>3016.0525835999997</v>
          </cell>
          <cell r="JY41">
            <v>2951.6758661999997</v>
          </cell>
          <cell r="JZ41">
            <v>2835.0459221999999</v>
          </cell>
          <cell r="KA41">
            <v>2711.2753132000003</v>
          </cell>
          <cell r="KB41">
            <v>11514.0496852</v>
          </cell>
          <cell r="KD41">
            <v>3016.0525835999997</v>
          </cell>
          <cell r="KE41">
            <v>2951.6758661999997</v>
          </cell>
          <cell r="KF41">
            <v>2835.0459221999999</v>
          </cell>
          <cell r="KG41">
            <v>2711.2753132000003</v>
          </cell>
          <cell r="KH41">
            <v>11514.0496852</v>
          </cell>
          <cell r="KJ41">
            <v>3016.0525835999997</v>
          </cell>
          <cell r="KK41">
            <v>2951.6758661999997</v>
          </cell>
          <cell r="KL41">
            <v>2835.0459221999999</v>
          </cell>
          <cell r="KM41">
            <v>2711.2753132000003</v>
          </cell>
          <cell r="KN41">
            <v>11514.0496852</v>
          </cell>
          <cell r="KP41">
            <v>3016.0525835999997</v>
          </cell>
          <cell r="KQ41">
            <v>2951.6758661999997</v>
          </cell>
          <cell r="KR41">
            <v>2835.0459221999999</v>
          </cell>
          <cell r="KS41">
            <v>2711.2753132000003</v>
          </cell>
          <cell r="KT41">
            <v>11514.0496852</v>
          </cell>
          <cell r="KV41">
            <v>3016.0525835999997</v>
          </cell>
          <cell r="KW41">
            <v>2951.6758661999997</v>
          </cell>
          <cell r="KX41">
            <v>2835.0459221999999</v>
          </cell>
          <cell r="KY41">
            <v>2711.2753132000003</v>
          </cell>
          <cell r="KZ41">
            <v>11514.0496852</v>
          </cell>
          <cell r="LB41">
            <v>3016.0525835999997</v>
          </cell>
          <cell r="LC41">
            <v>2951.6758661999997</v>
          </cell>
          <cell r="LD41">
            <v>2835.0459221999999</v>
          </cell>
          <cell r="LE41">
            <v>2711.2753132000003</v>
          </cell>
          <cell r="LF41">
            <v>11514.0496852</v>
          </cell>
          <cell r="LH41">
            <v>3016.0525835999997</v>
          </cell>
          <cell r="LI41">
            <v>2951.6758661999997</v>
          </cell>
          <cell r="LJ41">
            <v>2835.0459221999999</v>
          </cell>
          <cell r="LK41">
            <v>2711.2753132000003</v>
          </cell>
          <cell r="LL41">
            <v>11514.0496852</v>
          </cell>
          <cell r="LN41">
            <v>3723616.2072799997</v>
          </cell>
          <cell r="LO41">
            <v>3711642.3841391006</v>
          </cell>
          <cell r="LP41">
            <v>3778699.8214828246</v>
          </cell>
          <cell r="LQ41">
            <v>3801165.4037223547</v>
          </cell>
          <cell r="LS41">
            <v>0</v>
          </cell>
        </row>
        <row r="42">
          <cell r="C42" t="str">
            <v>Mobile Service Revenue (excl. IR) Postpaid</v>
          </cell>
          <cell r="D42" t="str">
            <v>tEUR</v>
          </cell>
          <cell r="BJ42">
            <v>307093.76071000006</v>
          </cell>
          <cell r="BK42">
            <v>303028.67703999998</v>
          </cell>
          <cell r="BL42">
            <v>311414.54508999997</v>
          </cell>
          <cell r="BM42">
            <v>308037.47210999997</v>
          </cell>
          <cell r="BN42">
            <v>310348.49132999999</v>
          </cell>
          <cell r="BO42">
            <v>318216.89779000002</v>
          </cell>
          <cell r="BP42">
            <v>316725.3266599999</v>
          </cell>
          <cell r="BQ42">
            <v>322887.94415999996</v>
          </cell>
          <cell r="BR42">
            <v>317050.59660000005</v>
          </cell>
          <cell r="BS42">
            <v>316132.65972</v>
          </cell>
          <cell r="BT42">
            <v>316453.10832999996</v>
          </cell>
          <cell r="BU42">
            <v>308225.90209000005</v>
          </cell>
          <cell r="BV42">
            <v>3755615.3816299997</v>
          </cell>
          <cell r="BX42">
            <v>310167.45327</v>
          </cell>
          <cell r="BY42">
            <v>309205.78259000002</v>
          </cell>
          <cell r="BZ42">
            <v>304962.91528000002</v>
          </cell>
          <cell r="CA42">
            <v>306555.30801000004</v>
          </cell>
          <cell r="CB42">
            <v>312794.06389000011</v>
          </cell>
          <cell r="CC42">
            <v>313385.00309000007</v>
          </cell>
          <cell r="CD42">
            <v>316183.12211000005</v>
          </cell>
          <cell r="CE42">
            <v>316996.67377999995</v>
          </cell>
          <cell r="CF42">
            <v>314060.72865</v>
          </cell>
          <cell r="CG42">
            <v>307442.59204000002</v>
          </cell>
          <cell r="CH42">
            <v>297918.52860000008</v>
          </cell>
          <cell r="CI42">
            <v>313944.03596999991</v>
          </cell>
          <cell r="CJ42">
            <v>3723616.2072800002</v>
          </cell>
          <cell r="CL42">
            <v>310167.45327</v>
          </cell>
          <cell r="CM42">
            <v>309205.78259000002</v>
          </cell>
          <cell r="CN42">
            <v>304962.91528000002</v>
          </cell>
          <cell r="CO42">
            <v>306555.30801000004</v>
          </cell>
          <cell r="CP42">
            <v>312794.06389000011</v>
          </cell>
          <cell r="CQ42">
            <v>313385.00309000007</v>
          </cell>
          <cell r="CR42">
            <v>316183.12211000005</v>
          </cell>
          <cell r="CS42">
            <v>316996.67377999995</v>
          </cell>
          <cell r="CT42">
            <v>314060.72865</v>
          </cell>
          <cell r="CU42">
            <v>307442.59204000002</v>
          </cell>
          <cell r="CV42">
            <v>297918.52860000008</v>
          </cell>
          <cell r="CW42">
            <v>313944.03596999991</v>
          </cell>
          <cell r="CX42">
            <v>3723616.2072800002</v>
          </cell>
          <cell r="CZ42">
            <v>305108.50726000004</v>
          </cell>
          <cell r="DA42">
            <v>294756.87216999993</v>
          </cell>
          <cell r="DB42">
            <v>303110.02978999988</v>
          </cell>
          <cell r="DC42">
            <v>13187.330849999998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916162.74006999983</v>
          </cell>
          <cell r="DN42">
            <v>307082.45652869996</v>
          </cell>
          <cell r="DO42">
            <v>301179.05026310001</v>
          </cell>
          <cell r="DP42">
            <v>308542.15781619999</v>
          </cell>
          <cell r="DQ42">
            <v>305527.71263710002</v>
          </cell>
          <cell r="DR42">
            <v>308702.23720799998</v>
          </cell>
          <cell r="DS42">
            <v>308521.5625613</v>
          </cell>
          <cell r="DT42">
            <v>313603.59720359993</v>
          </cell>
          <cell r="DU42">
            <v>316824.00191890006</v>
          </cell>
          <cell r="DV42">
            <v>311734.77269400004</v>
          </cell>
          <cell r="DW42">
            <v>312355.31460829999</v>
          </cell>
          <cell r="DX42">
            <v>307208.84416760004</v>
          </cell>
          <cell r="DY42">
            <v>310360.67653229996</v>
          </cell>
          <cell r="DZ42">
            <v>3711642.3841391001</v>
          </cell>
          <cell r="EB42">
            <v>306776.92988070002</v>
          </cell>
          <cell r="EC42">
            <v>300335.79213210003</v>
          </cell>
          <cell r="ED42">
            <v>307592.80626330001</v>
          </cell>
          <cell r="EE42">
            <v>305452.77351820003</v>
          </cell>
          <cell r="EF42">
            <v>309067.51360159996</v>
          </cell>
          <cell r="EG42">
            <v>309236.1529089</v>
          </cell>
          <cell r="EH42">
            <v>314729.73908859998</v>
          </cell>
          <cell r="EI42">
            <v>318384.64801060001</v>
          </cell>
          <cell r="EJ42">
            <v>313471.22157670005</v>
          </cell>
          <cell r="EK42">
            <v>314383.5087527</v>
          </cell>
          <cell r="EL42">
            <v>309172.78596470004</v>
          </cell>
          <cell r="EM42">
            <v>312246.31297889998</v>
          </cell>
          <cell r="EN42">
            <v>3720850.1846769997</v>
          </cell>
          <cell r="EP42">
            <v>306776.92988070002</v>
          </cell>
          <cell r="EQ42">
            <v>300335.79213210003</v>
          </cell>
          <cell r="ER42">
            <v>307592.80626330001</v>
          </cell>
          <cell r="ES42">
            <v>305452.77351820003</v>
          </cell>
          <cell r="ET42">
            <v>309067.51360159996</v>
          </cell>
          <cell r="EU42">
            <v>309236.1529089</v>
          </cell>
          <cell r="EV42">
            <v>314729.73908859998</v>
          </cell>
          <cell r="EW42">
            <v>318384.64801060001</v>
          </cell>
          <cell r="EX42">
            <v>313471.22157670005</v>
          </cell>
          <cell r="EY42">
            <v>314383.5087527</v>
          </cell>
          <cell r="EZ42">
            <v>309172.78596470004</v>
          </cell>
          <cell r="FA42">
            <v>312246.31297889998</v>
          </cell>
          <cell r="FB42">
            <v>3720850.1846769997</v>
          </cell>
          <cell r="FD42">
            <v>306776.92988070002</v>
          </cell>
          <cell r="FE42">
            <v>300335.79213210003</v>
          </cell>
          <cell r="FF42">
            <v>307592.80626330001</v>
          </cell>
          <cell r="FG42">
            <v>305452.77351820003</v>
          </cell>
          <cell r="FH42">
            <v>309067.51360159996</v>
          </cell>
          <cell r="FI42">
            <v>309236.1529089</v>
          </cell>
          <cell r="FJ42">
            <v>314729.73908859998</v>
          </cell>
          <cell r="FK42">
            <v>318384.64801060001</v>
          </cell>
          <cell r="FL42">
            <v>313471.22157670005</v>
          </cell>
          <cell r="FM42">
            <v>314383.5087527</v>
          </cell>
          <cell r="FN42">
            <v>309172.78596470004</v>
          </cell>
          <cell r="FO42">
            <v>312246.31297889998</v>
          </cell>
          <cell r="FP42">
            <v>3720850.1846769997</v>
          </cell>
          <cell r="FR42">
            <v>306776.92988070002</v>
          </cell>
          <cell r="FS42">
            <v>300335.79213210003</v>
          </cell>
          <cell r="FT42">
            <v>307592.80626330001</v>
          </cell>
          <cell r="FU42">
            <v>305452.77351820003</v>
          </cell>
          <cell r="FV42">
            <v>309067.51360159996</v>
          </cell>
          <cell r="FW42">
            <v>309236.1529089</v>
          </cell>
          <cell r="FX42">
            <v>314729.73908859998</v>
          </cell>
          <cell r="FY42">
            <v>318384.64801060001</v>
          </cell>
          <cell r="FZ42">
            <v>313471.22157670005</v>
          </cell>
          <cell r="GA42">
            <v>314383.5087527</v>
          </cell>
          <cell r="GB42">
            <v>309172.78596470004</v>
          </cell>
          <cell r="GC42">
            <v>312246.31297889998</v>
          </cell>
          <cell r="GD42">
            <v>3720850.1846769997</v>
          </cell>
          <cell r="GF42">
            <v>306776.92988070002</v>
          </cell>
          <cell r="GG42">
            <v>300335.79213210003</v>
          </cell>
          <cell r="GH42">
            <v>307592.80626330001</v>
          </cell>
          <cell r="GI42">
            <v>305452.77351820003</v>
          </cell>
          <cell r="GJ42">
            <v>309067.51360159996</v>
          </cell>
          <cell r="GK42">
            <v>309236.1529089</v>
          </cell>
          <cell r="GL42">
            <v>314729.73908859998</v>
          </cell>
          <cell r="GM42">
            <v>318384.64801060001</v>
          </cell>
          <cell r="GN42">
            <v>313471.22157670005</v>
          </cell>
          <cell r="GO42">
            <v>314383.5087527</v>
          </cell>
          <cell r="GP42">
            <v>309172.78596470004</v>
          </cell>
          <cell r="GQ42">
            <v>312246.31297889998</v>
          </cell>
          <cell r="GR42">
            <v>3720850.1846769997</v>
          </cell>
          <cell r="GT42">
            <v>306776.92988070002</v>
          </cell>
          <cell r="GU42">
            <v>300335.79213210003</v>
          </cell>
          <cell r="GV42">
            <v>307592.80626330001</v>
          </cell>
          <cell r="GW42">
            <v>305452.77351820003</v>
          </cell>
          <cell r="GX42">
            <v>309067.51360159996</v>
          </cell>
          <cell r="GY42">
            <v>309236.1529089</v>
          </cell>
          <cell r="GZ42">
            <v>314729.73908859998</v>
          </cell>
          <cell r="HA42">
            <v>318384.64801060001</v>
          </cell>
          <cell r="HB42">
            <v>313471.22157670005</v>
          </cell>
          <cell r="HC42">
            <v>314383.5087527</v>
          </cell>
          <cell r="HD42">
            <v>309172.78596470004</v>
          </cell>
          <cell r="HE42">
            <v>312246.31297889998</v>
          </cell>
          <cell r="HF42">
            <v>3720850.1846769997</v>
          </cell>
          <cell r="HH42">
            <v>306776.92988070002</v>
          </cell>
          <cell r="HI42">
            <v>300335.79213210003</v>
          </cell>
          <cell r="HJ42">
            <v>307592.80626330001</v>
          </cell>
          <cell r="HK42">
            <v>305452.77351820003</v>
          </cell>
          <cell r="HL42">
            <v>309067.51360159996</v>
          </cell>
          <cell r="HM42">
            <v>309236.1529089</v>
          </cell>
          <cell r="HN42">
            <v>314729.73908859998</v>
          </cell>
          <cell r="HO42">
            <v>318384.64801060001</v>
          </cell>
          <cell r="HP42">
            <v>313471.22157670005</v>
          </cell>
          <cell r="HQ42">
            <v>314383.5087527</v>
          </cell>
          <cell r="HR42">
            <v>309172.78596470004</v>
          </cell>
          <cell r="HS42">
            <v>312246.31297889998</v>
          </cell>
          <cell r="HT42">
            <v>3720850.1846769997</v>
          </cell>
          <cell r="HZ42">
            <v>0</v>
          </cell>
          <cell r="IF42">
            <v>0</v>
          </cell>
          <cell r="IL42">
            <v>0</v>
          </cell>
          <cell r="IR42">
            <v>0</v>
          </cell>
          <cell r="IT42">
            <v>921536.98284000007</v>
          </cell>
          <cell r="IU42">
            <v>936602.86122999992</v>
          </cell>
          <cell r="IV42">
            <v>956663.86741999991</v>
          </cell>
          <cell r="IW42">
            <v>940811.67013999983</v>
          </cell>
          <cell r="IX42">
            <v>3755615.3816299997</v>
          </cell>
          <cell r="IZ42">
            <v>924336.15113999997</v>
          </cell>
          <cell r="JA42">
            <v>932734.37499000016</v>
          </cell>
          <cell r="JB42">
            <v>947240.52454000013</v>
          </cell>
          <cell r="JC42">
            <v>919305.15660999995</v>
          </cell>
          <cell r="JD42">
            <v>3723616.2072799997</v>
          </cell>
          <cell r="JF42">
            <v>924336.15113999997</v>
          </cell>
          <cell r="JG42">
            <v>932734.37499000016</v>
          </cell>
          <cell r="JH42">
            <v>947240.52454000013</v>
          </cell>
          <cell r="JI42">
            <v>919305.15660999995</v>
          </cell>
          <cell r="JJ42">
            <v>3723616.2072799997</v>
          </cell>
          <cell r="JL42">
            <v>902975.40921999991</v>
          </cell>
          <cell r="JM42">
            <v>13187.330849999998</v>
          </cell>
          <cell r="JN42">
            <v>0</v>
          </cell>
          <cell r="JO42">
            <v>0</v>
          </cell>
          <cell r="JP42">
            <v>916162.74006999983</v>
          </cell>
          <cell r="JR42">
            <v>916803.66460799996</v>
          </cell>
          <cell r="JS42">
            <v>922751.51240640006</v>
          </cell>
          <cell r="JT42">
            <v>942162.37181649997</v>
          </cell>
          <cell r="JU42">
            <v>929924.83530819998</v>
          </cell>
          <cell r="JV42">
            <v>3711642.3841391001</v>
          </cell>
          <cell r="JX42">
            <v>914705.52827609982</v>
          </cell>
          <cell r="JY42">
            <v>923756.44002870005</v>
          </cell>
          <cell r="JZ42">
            <v>946585.60867590003</v>
          </cell>
          <cell r="KA42">
            <v>935802.60769630002</v>
          </cell>
          <cell r="KB42">
            <v>3720850.1846770002</v>
          </cell>
          <cell r="KD42">
            <v>914705.52827609982</v>
          </cell>
          <cell r="KE42">
            <v>923756.44002870005</v>
          </cell>
          <cell r="KF42">
            <v>946585.60867590003</v>
          </cell>
          <cell r="KG42">
            <v>935802.60769630002</v>
          </cell>
          <cell r="KH42">
            <v>3720850.1846770002</v>
          </cell>
          <cell r="KJ42">
            <v>914705.52827609982</v>
          </cell>
          <cell r="KK42">
            <v>923756.44002870005</v>
          </cell>
          <cell r="KL42">
            <v>946585.60867590003</v>
          </cell>
          <cell r="KM42">
            <v>935802.60769630002</v>
          </cell>
          <cell r="KN42">
            <v>3720850.1846770002</v>
          </cell>
          <cell r="KP42">
            <v>914705.52827609982</v>
          </cell>
          <cell r="KQ42">
            <v>923756.44002870005</v>
          </cell>
          <cell r="KR42">
            <v>946585.60867590003</v>
          </cell>
          <cell r="KS42">
            <v>935802.60769630002</v>
          </cell>
          <cell r="KT42">
            <v>3720850.1846770002</v>
          </cell>
          <cell r="KV42">
            <v>914705.52827609982</v>
          </cell>
          <cell r="KW42">
            <v>923756.44002870005</v>
          </cell>
          <cell r="KX42">
            <v>946585.60867590003</v>
          </cell>
          <cell r="KY42">
            <v>935802.60769630002</v>
          </cell>
          <cell r="KZ42">
            <v>3720850.1846770002</v>
          </cell>
          <cell r="LB42">
            <v>914705.52827609982</v>
          </cell>
          <cell r="LC42">
            <v>923756.44002870005</v>
          </cell>
          <cell r="LD42">
            <v>946585.60867590003</v>
          </cell>
          <cell r="LE42">
            <v>935802.60769630002</v>
          </cell>
          <cell r="LF42">
            <v>3720850.1846770002</v>
          </cell>
          <cell r="LH42">
            <v>914705.52827609982</v>
          </cell>
          <cell r="LI42">
            <v>923756.44002870005</v>
          </cell>
          <cell r="LJ42">
            <v>946585.60867590003</v>
          </cell>
          <cell r="LK42">
            <v>935802.60769630002</v>
          </cell>
          <cell r="LL42">
            <v>3720850.1846770002</v>
          </cell>
          <cell r="LN42">
            <v>3723616.2072799997</v>
          </cell>
          <cell r="LO42">
            <v>3711642.3841391006</v>
          </cell>
          <cell r="LP42">
            <v>3778699.8214828246</v>
          </cell>
          <cell r="LQ42">
            <v>3801165.4037223547</v>
          </cell>
          <cell r="LS42">
            <v>0</v>
          </cell>
        </row>
        <row r="43">
          <cell r="C43" t="str">
            <v>Mobile Voice Revenue Postpaid</v>
          </cell>
          <cell r="D43" t="str">
            <v>tEUR</v>
          </cell>
          <cell r="BJ43">
            <v>146912.06009000001</v>
          </cell>
          <cell r="BK43">
            <v>144442.97734000001</v>
          </cell>
          <cell r="BL43">
            <v>139499.60145999998</v>
          </cell>
          <cell r="BM43">
            <v>142083.28827999998</v>
          </cell>
          <cell r="BN43">
            <v>144734.59560999999</v>
          </cell>
          <cell r="BO43">
            <v>151246.39321000001</v>
          </cell>
          <cell r="BP43">
            <v>144838.89652999997</v>
          </cell>
          <cell r="BQ43">
            <v>158511.56447999997</v>
          </cell>
          <cell r="BR43">
            <v>144771.66146</v>
          </cell>
          <cell r="BS43">
            <v>149100.05701000002</v>
          </cell>
          <cell r="BT43">
            <v>156708.40640999994</v>
          </cell>
          <cell r="BU43">
            <v>131509.28325999997</v>
          </cell>
          <cell r="BV43">
            <v>1754358.7851399998</v>
          </cell>
          <cell r="BX43">
            <v>145538.80974</v>
          </cell>
          <cell r="BY43">
            <v>141492.82251999996</v>
          </cell>
          <cell r="BZ43">
            <v>143759.96667999998</v>
          </cell>
          <cell r="CA43">
            <v>144973.76969000004</v>
          </cell>
          <cell r="CB43">
            <v>150075.89269000012</v>
          </cell>
          <cell r="CC43">
            <v>150559.86602000004</v>
          </cell>
          <cell r="CD43">
            <v>146654.30698000005</v>
          </cell>
          <cell r="CE43">
            <v>153031.48479999998</v>
          </cell>
          <cell r="CF43">
            <v>151530.64811000001</v>
          </cell>
          <cell r="CG43">
            <v>143792.55370999995</v>
          </cell>
          <cell r="CH43">
            <v>139206.54538000005</v>
          </cell>
          <cell r="CI43">
            <v>153488.00740999999</v>
          </cell>
          <cell r="CJ43">
            <v>1764104.6737300002</v>
          </cell>
          <cell r="CL43">
            <v>145538.80974</v>
          </cell>
          <cell r="CM43">
            <v>141492.82251999996</v>
          </cell>
          <cell r="CN43">
            <v>143759.96667999998</v>
          </cell>
          <cell r="CO43">
            <v>144973.76969000004</v>
          </cell>
          <cell r="CP43">
            <v>150075.89269000012</v>
          </cell>
          <cell r="CQ43">
            <v>150559.86602000004</v>
          </cell>
          <cell r="CR43">
            <v>146654.30698000005</v>
          </cell>
          <cell r="CS43">
            <v>153031.48479999998</v>
          </cell>
          <cell r="CT43">
            <v>151530.64811000001</v>
          </cell>
          <cell r="CU43">
            <v>143792.55370999995</v>
          </cell>
          <cell r="CV43">
            <v>139206.54538000005</v>
          </cell>
          <cell r="CW43">
            <v>153488.00740999999</v>
          </cell>
          <cell r="CX43">
            <v>1764104.6737300002</v>
          </cell>
          <cell r="CZ43">
            <v>145022.77213000003</v>
          </cell>
          <cell r="DA43">
            <v>138405.65961999996</v>
          </cell>
          <cell r="DB43">
            <v>145180.0525299999</v>
          </cell>
          <cell r="DC43">
            <v>12830.160159999999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441438.64443999983</v>
          </cell>
          <cell r="DN43">
            <v>145463.90145879998</v>
          </cell>
          <cell r="DO43">
            <v>141433.76486290002</v>
          </cell>
          <cell r="DP43">
            <v>143457.51463249998</v>
          </cell>
          <cell r="DQ43">
            <v>141434.89665150002</v>
          </cell>
          <cell r="DR43">
            <v>141227.0164697</v>
          </cell>
          <cell r="DS43">
            <v>140705.32634219999</v>
          </cell>
          <cell r="DT43">
            <v>144287.46541029998</v>
          </cell>
          <cell r="DU43">
            <v>145105.77728710001</v>
          </cell>
          <cell r="DV43">
            <v>143240.93850630001</v>
          </cell>
          <cell r="DW43">
            <v>143117.74001440001</v>
          </cell>
          <cell r="DX43">
            <v>139839.95279159999</v>
          </cell>
          <cell r="DY43">
            <v>140400.79074329999</v>
          </cell>
          <cell r="DZ43">
            <v>1709715.0851706003</v>
          </cell>
          <cell r="EB43">
            <v>143523.2917345</v>
          </cell>
          <cell r="EC43">
            <v>138858.91677050001</v>
          </cell>
          <cell r="ED43">
            <v>140680.60950659998</v>
          </cell>
          <cell r="EE43">
            <v>139417.04417080004</v>
          </cell>
          <cell r="EF43">
            <v>139502.51220029997</v>
          </cell>
          <cell r="EG43">
            <v>139188.18461239999</v>
          </cell>
          <cell r="EH43">
            <v>143050.65976819998</v>
          </cell>
          <cell r="EI43">
            <v>144155.38094530001</v>
          </cell>
          <cell r="EJ43">
            <v>142334.49385540004</v>
          </cell>
          <cell r="EK43">
            <v>142370.15825080001</v>
          </cell>
          <cell r="EL43">
            <v>138871.27471910001</v>
          </cell>
          <cell r="EM43">
            <v>139226.0991891</v>
          </cell>
          <cell r="EN43">
            <v>1691178.6257230002</v>
          </cell>
          <cell r="EP43">
            <v>143523.2917345</v>
          </cell>
          <cell r="EQ43">
            <v>138858.91677050001</v>
          </cell>
          <cell r="ER43">
            <v>140680.60950659998</v>
          </cell>
          <cell r="ES43">
            <v>139417.04417080004</v>
          </cell>
          <cell r="ET43">
            <v>139502.51220029997</v>
          </cell>
          <cell r="EU43">
            <v>139188.18461239999</v>
          </cell>
          <cell r="EV43">
            <v>143050.65976819998</v>
          </cell>
          <cell r="EW43">
            <v>144155.38094530001</v>
          </cell>
          <cell r="EX43">
            <v>142334.49385540004</v>
          </cell>
          <cell r="EY43">
            <v>142370.15825080001</v>
          </cell>
          <cell r="EZ43">
            <v>138871.27471910001</v>
          </cell>
          <cell r="FA43">
            <v>139226.0991891</v>
          </cell>
          <cell r="FB43">
            <v>1691178.6257230002</v>
          </cell>
          <cell r="FD43">
            <v>143523.2917345</v>
          </cell>
          <cell r="FE43">
            <v>138858.91677050001</v>
          </cell>
          <cell r="FF43">
            <v>140680.60950659998</v>
          </cell>
          <cell r="FG43">
            <v>139417.04417080004</v>
          </cell>
          <cell r="FH43">
            <v>139502.51220029997</v>
          </cell>
          <cell r="FI43">
            <v>139188.18461239999</v>
          </cell>
          <cell r="FJ43">
            <v>143050.65976819998</v>
          </cell>
          <cell r="FK43">
            <v>144155.38094530001</v>
          </cell>
          <cell r="FL43">
            <v>142334.49385540004</v>
          </cell>
          <cell r="FM43">
            <v>142370.15825080001</v>
          </cell>
          <cell r="FN43">
            <v>138871.27471910001</v>
          </cell>
          <cell r="FO43">
            <v>139226.0991891</v>
          </cell>
          <cell r="FP43">
            <v>1691178.6257230002</v>
          </cell>
          <cell r="FR43">
            <v>143523.2917345</v>
          </cell>
          <cell r="FS43">
            <v>138858.91677050001</v>
          </cell>
          <cell r="FT43">
            <v>140680.60950659998</v>
          </cell>
          <cell r="FU43">
            <v>139417.04417080004</v>
          </cell>
          <cell r="FV43">
            <v>139502.51220029997</v>
          </cell>
          <cell r="FW43">
            <v>139188.18461239999</v>
          </cell>
          <cell r="FX43">
            <v>143050.65976819998</v>
          </cell>
          <cell r="FY43">
            <v>144155.38094530001</v>
          </cell>
          <cell r="FZ43">
            <v>142334.49385540004</v>
          </cell>
          <cell r="GA43">
            <v>142370.15825080001</v>
          </cell>
          <cell r="GB43">
            <v>138871.27471910001</v>
          </cell>
          <cell r="GC43">
            <v>139226.0991891</v>
          </cell>
          <cell r="GD43">
            <v>1691178.6257230002</v>
          </cell>
          <cell r="GF43">
            <v>143523.2917345</v>
          </cell>
          <cell r="GG43">
            <v>138858.91677050001</v>
          </cell>
          <cell r="GH43">
            <v>140680.60950659998</v>
          </cell>
          <cell r="GI43">
            <v>139417.04417080004</v>
          </cell>
          <cell r="GJ43">
            <v>139502.51220029997</v>
          </cell>
          <cell r="GK43">
            <v>139188.18461239999</v>
          </cell>
          <cell r="GL43">
            <v>143050.65976819998</v>
          </cell>
          <cell r="GM43">
            <v>144155.38094530001</v>
          </cell>
          <cell r="GN43">
            <v>142334.49385540004</v>
          </cell>
          <cell r="GO43">
            <v>142370.15825080001</v>
          </cell>
          <cell r="GP43">
            <v>138871.27471910001</v>
          </cell>
          <cell r="GQ43">
            <v>139226.0991891</v>
          </cell>
          <cell r="GR43">
            <v>1691178.6257230002</v>
          </cell>
          <cell r="GT43">
            <v>143523.2917345</v>
          </cell>
          <cell r="GU43">
            <v>138858.91677050001</v>
          </cell>
          <cell r="GV43">
            <v>140680.60950659998</v>
          </cell>
          <cell r="GW43">
            <v>139417.04417080004</v>
          </cell>
          <cell r="GX43">
            <v>139502.51220029997</v>
          </cell>
          <cell r="GY43">
            <v>139188.18461239999</v>
          </cell>
          <cell r="GZ43">
            <v>143050.65976819998</v>
          </cell>
          <cell r="HA43">
            <v>144155.38094530001</v>
          </cell>
          <cell r="HB43">
            <v>142334.49385540004</v>
          </cell>
          <cell r="HC43">
            <v>142370.15825080001</v>
          </cell>
          <cell r="HD43">
            <v>138871.27471910001</v>
          </cell>
          <cell r="HE43">
            <v>139226.0991891</v>
          </cell>
          <cell r="HF43">
            <v>1691178.6257230002</v>
          </cell>
          <cell r="HH43">
            <v>143523.2917345</v>
          </cell>
          <cell r="HI43">
            <v>138858.91677050001</v>
          </cell>
          <cell r="HJ43">
            <v>140680.60950659998</v>
          </cell>
          <cell r="HK43">
            <v>139417.04417080004</v>
          </cell>
          <cell r="HL43">
            <v>139502.51220029997</v>
          </cell>
          <cell r="HM43">
            <v>139188.18461239999</v>
          </cell>
          <cell r="HN43">
            <v>143050.65976819998</v>
          </cell>
          <cell r="HO43">
            <v>144155.38094530001</v>
          </cell>
          <cell r="HP43">
            <v>142334.49385540004</v>
          </cell>
          <cell r="HQ43">
            <v>142370.15825080001</v>
          </cell>
          <cell r="HR43">
            <v>138871.27471910001</v>
          </cell>
          <cell r="HS43">
            <v>139226.0991891</v>
          </cell>
          <cell r="HT43">
            <v>1691178.6257230002</v>
          </cell>
          <cell r="HZ43">
            <v>0</v>
          </cell>
          <cell r="IF43">
            <v>0</v>
          </cell>
          <cell r="IL43">
            <v>0</v>
          </cell>
          <cell r="IR43">
            <v>0</v>
          </cell>
          <cell r="IT43">
            <v>430854.63889</v>
          </cell>
          <cell r="IU43">
            <v>438064.27709999995</v>
          </cell>
          <cell r="IV43">
            <v>448122.12246999994</v>
          </cell>
          <cell r="IW43">
            <v>437317.74667999987</v>
          </cell>
          <cell r="IX43">
            <v>1754358.7851399998</v>
          </cell>
          <cell r="IZ43">
            <v>430791.59893999994</v>
          </cell>
          <cell r="JA43">
            <v>445609.52840000018</v>
          </cell>
          <cell r="JB43">
            <v>451216.43989000004</v>
          </cell>
          <cell r="JC43">
            <v>436487.10649999999</v>
          </cell>
          <cell r="JD43">
            <v>1764104.6737300002</v>
          </cell>
          <cell r="JF43">
            <v>430791.59893999994</v>
          </cell>
          <cell r="JG43">
            <v>445609.52840000018</v>
          </cell>
          <cell r="JH43">
            <v>451216.43989000004</v>
          </cell>
          <cell r="JI43">
            <v>436487.10649999999</v>
          </cell>
          <cell r="JJ43">
            <v>1764104.6737300002</v>
          </cell>
          <cell r="JL43">
            <v>428608.48427999986</v>
          </cell>
          <cell r="JM43">
            <v>12830.160159999999</v>
          </cell>
          <cell r="JN43">
            <v>0</v>
          </cell>
          <cell r="JO43">
            <v>0</v>
          </cell>
          <cell r="JP43">
            <v>441438.64443999983</v>
          </cell>
          <cell r="JR43">
            <v>430355.18095419998</v>
          </cell>
          <cell r="JS43">
            <v>423367.23946340004</v>
          </cell>
          <cell r="JT43">
            <v>432634.18120370002</v>
          </cell>
          <cell r="JU43">
            <v>423358.4835493</v>
          </cell>
          <cell r="JV43">
            <v>1709715.0851706001</v>
          </cell>
          <cell r="JX43">
            <v>423062.81801159994</v>
          </cell>
          <cell r="JY43">
            <v>418107.74098350003</v>
          </cell>
          <cell r="JZ43">
            <v>429540.53456890001</v>
          </cell>
          <cell r="KA43">
            <v>420467.53215900005</v>
          </cell>
          <cell r="KB43">
            <v>1691178.6257230002</v>
          </cell>
          <cell r="KD43">
            <v>423062.81801159994</v>
          </cell>
          <cell r="KE43">
            <v>418107.74098350003</v>
          </cell>
          <cell r="KF43">
            <v>429540.53456890001</v>
          </cell>
          <cell r="KG43">
            <v>420467.53215900005</v>
          </cell>
          <cell r="KH43">
            <v>1691178.6257230002</v>
          </cell>
          <cell r="KJ43">
            <v>423062.81801159994</v>
          </cell>
          <cell r="KK43">
            <v>418107.74098350003</v>
          </cell>
          <cell r="KL43">
            <v>429540.53456890001</v>
          </cell>
          <cell r="KM43">
            <v>420467.53215900005</v>
          </cell>
          <cell r="KN43">
            <v>1691178.6257230002</v>
          </cell>
          <cell r="KP43">
            <v>423062.81801159994</v>
          </cell>
          <cell r="KQ43">
            <v>418107.74098350003</v>
          </cell>
          <cell r="KR43">
            <v>429540.53456890001</v>
          </cell>
          <cell r="KS43">
            <v>420467.53215900005</v>
          </cell>
          <cell r="KT43">
            <v>1691178.6257230002</v>
          </cell>
          <cell r="KV43">
            <v>423062.81801159994</v>
          </cell>
          <cell r="KW43">
            <v>418107.74098350003</v>
          </cell>
          <cell r="KX43">
            <v>429540.53456890001</v>
          </cell>
          <cell r="KY43">
            <v>420467.53215900005</v>
          </cell>
          <cell r="KZ43">
            <v>1691178.6257230002</v>
          </cell>
          <cell r="LB43">
            <v>423062.81801159994</v>
          </cell>
          <cell r="LC43">
            <v>418107.74098350003</v>
          </cell>
          <cell r="LD43">
            <v>429540.53456890001</v>
          </cell>
          <cell r="LE43">
            <v>420467.53215900005</v>
          </cell>
          <cell r="LF43">
            <v>1691178.6257230002</v>
          </cell>
          <cell r="LH43">
            <v>423062.81801159994</v>
          </cell>
          <cell r="LI43">
            <v>418107.74098350003</v>
          </cell>
          <cell r="LJ43">
            <v>429540.53456890001</v>
          </cell>
          <cell r="LK43">
            <v>420467.53215900005</v>
          </cell>
          <cell r="LL43">
            <v>1691178.6257230002</v>
          </cell>
          <cell r="LN43">
            <v>1764104.6737300002</v>
          </cell>
          <cell r="LO43">
            <v>1709715.0851706003</v>
          </cell>
          <cell r="LP43">
            <v>1792932.1642817222</v>
          </cell>
          <cell r="LQ43">
            <v>1756839.5696449624</v>
          </cell>
          <cell r="LS43">
            <v>0</v>
          </cell>
        </row>
        <row r="44">
          <cell r="C44" t="str">
            <v>Mobile Messaging Revenue Postpaid</v>
          </cell>
          <cell r="D44" t="str">
            <v>tEUR</v>
          </cell>
          <cell r="BJ44">
            <v>45610.974199999997</v>
          </cell>
          <cell r="BK44">
            <v>43098.37689</v>
          </cell>
          <cell r="BL44">
            <v>44787.632579999998</v>
          </cell>
          <cell r="BM44">
            <v>43941.206980000003</v>
          </cell>
          <cell r="BN44">
            <v>42524.17037</v>
          </cell>
          <cell r="BO44">
            <v>40411.285410000004</v>
          </cell>
          <cell r="BP44">
            <v>36773.632519999999</v>
          </cell>
          <cell r="BQ44">
            <v>55315.940740000005</v>
          </cell>
          <cell r="BR44">
            <v>34346.649649999999</v>
          </cell>
          <cell r="BS44">
            <v>32931.438459999998</v>
          </cell>
          <cell r="BT44">
            <v>33671.131939999999</v>
          </cell>
          <cell r="BU44">
            <v>49903.506479999996</v>
          </cell>
          <cell r="BV44">
            <v>503315.94621999993</v>
          </cell>
          <cell r="BX44">
            <v>41743.06807999999</v>
          </cell>
          <cell r="BY44">
            <v>33171.020970000005</v>
          </cell>
          <cell r="BZ44">
            <v>34527.375230000005</v>
          </cell>
          <cell r="CA44">
            <v>31969.373500000005</v>
          </cell>
          <cell r="CB44">
            <v>35185.144749999999</v>
          </cell>
          <cell r="CC44">
            <v>33197.980440000007</v>
          </cell>
          <cell r="CD44">
            <v>34506.424550000003</v>
          </cell>
          <cell r="CE44">
            <v>40015.595759999997</v>
          </cell>
          <cell r="CF44">
            <v>33064.046049999997</v>
          </cell>
          <cell r="CG44">
            <v>31941.818379999997</v>
          </cell>
          <cell r="CH44">
            <v>40586.637290000006</v>
          </cell>
          <cell r="CI44">
            <v>31113.319319999995</v>
          </cell>
          <cell r="CJ44">
            <v>421021.80432000005</v>
          </cell>
          <cell r="CL44">
            <v>41743.06807999999</v>
          </cell>
          <cell r="CM44">
            <v>33171.020970000005</v>
          </cell>
          <cell r="CN44">
            <v>34527.375230000005</v>
          </cell>
          <cell r="CO44">
            <v>31969.373500000005</v>
          </cell>
          <cell r="CP44">
            <v>35185.144749999999</v>
          </cell>
          <cell r="CQ44">
            <v>33197.980440000007</v>
          </cell>
          <cell r="CR44">
            <v>34506.424550000003</v>
          </cell>
          <cell r="CS44">
            <v>40015.595759999997</v>
          </cell>
          <cell r="CT44">
            <v>33064.046049999997</v>
          </cell>
          <cell r="CU44">
            <v>31941.818379999997</v>
          </cell>
          <cell r="CV44">
            <v>40586.637290000006</v>
          </cell>
          <cell r="CW44">
            <v>31113.319319999995</v>
          </cell>
          <cell r="CX44">
            <v>421021.80432000005</v>
          </cell>
          <cell r="CZ44">
            <v>30854.141359999998</v>
          </cell>
          <cell r="DA44">
            <v>29409.168079999996</v>
          </cell>
          <cell r="DB44">
            <v>30744.992590000002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91008.302029999992</v>
          </cell>
          <cell r="DN44">
            <v>38157.055358899997</v>
          </cell>
          <cell r="DO44">
            <v>35927.848538500002</v>
          </cell>
          <cell r="DP44">
            <v>37949.309129599998</v>
          </cell>
          <cell r="DQ44">
            <v>36649.597726</v>
          </cell>
          <cell r="DR44">
            <v>38044.655609599999</v>
          </cell>
          <cell r="DS44">
            <v>36241.344398000001</v>
          </cell>
          <cell r="DT44">
            <v>37167.507281400001</v>
          </cell>
          <cell r="DU44">
            <v>36226.041994900006</v>
          </cell>
          <cell r="DV44">
            <v>34399.162602900004</v>
          </cell>
          <cell r="DW44">
            <v>34273.659322200001</v>
          </cell>
          <cell r="DX44">
            <v>33144.747071500002</v>
          </cell>
          <cell r="DY44">
            <v>33487.117698699993</v>
          </cell>
          <cell r="DZ44">
            <v>431668.04673219996</v>
          </cell>
          <cell r="EB44">
            <v>38157.056428899996</v>
          </cell>
          <cell r="EC44">
            <v>35927.852198499997</v>
          </cell>
          <cell r="ED44">
            <v>37949.312759599998</v>
          </cell>
          <cell r="EE44">
            <v>36649.598446000004</v>
          </cell>
          <cell r="EF44">
            <v>38044.654119600003</v>
          </cell>
          <cell r="EG44">
            <v>36241.342918000002</v>
          </cell>
          <cell r="EH44">
            <v>37167.505781400003</v>
          </cell>
          <cell r="EI44">
            <v>36226.040564900002</v>
          </cell>
          <cell r="EJ44">
            <v>34399.161262900001</v>
          </cell>
          <cell r="EK44">
            <v>34273.658012200009</v>
          </cell>
          <cell r="EL44">
            <v>33144.7459915</v>
          </cell>
          <cell r="EM44">
            <v>33487.117018699995</v>
          </cell>
          <cell r="EN44">
            <v>431668.04550220002</v>
          </cell>
          <cell r="EP44">
            <v>38157.056428899996</v>
          </cell>
          <cell r="EQ44">
            <v>35927.852198499997</v>
          </cell>
          <cell r="ER44">
            <v>37949.312759599998</v>
          </cell>
          <cell r="ES44">
            <v>36649.598446000004</v>
          </cell>
          <cell r="ET44">
            <v>38044.654119600003</v>
          </cell>
          <cell r="EU44">
            <v>36241.342918000002</v>
          </cell>
          <cell r="EV44">
            <v>37167.505781400003</v>
          </cell>
          <cell r="EW44">
            <v>36226.040564900002</v>
          </cell>
          <cell r="EX44">
            <v>34399.161262900001</v>
          </cell>
          <cell r="EY44">
            <v>34273.658012200009</v>
          </cell>
          <cell r="EZ44">
            <v>33144.7459915</v>
          </cell>
          <cell r="FA44">
            <v>33487.117018699995</v>
          </cell>
          <cell r="FB44">
            <v>431668.04550220002</v>
          </cell>
          <cell r="FD44">
            <v>38157.056428899996</v>
          </cell>
          <cell r="FE44">
            <v>35927.852198499997</v>
          </cell>
          <cell r="FF44">
            <v>37949.312759599998</v>
          </cell>
          <cell r="FG44">
            <v>36649.598446000004</v>
          </cell>
          <cell r="FH44">
            <v>38044.654119600003</v>
          </cell>
          <cell r="FI44">
            <v>36241.342918000002</v>
          </cell>
          <cell r="FJ44">
            <v>37167.505781400003</v>
          </cell>
          <cell r="FK44">
            <v>36226.040564900002</v>
          </cell>
          <cell r="FL44">
            <v>34399.161262900001</v>
          </cell>
          <cell r="FM44">
            <v>34273.658012200009</v>
          </cell>
          <cell r="FN44">
            <v>33144.7459915</v>
          </cell>
          <cell r="FO44">
            <v>33487.117018699995</v>
          </cell>
          <cell r="FP44">
            <v>431668.04550220002</v>
          </cell>
          <cell r="FR44">
            <v>38157.056428899996</v>
          </cell>
          <cell r="FS44">
            <v>35927.852198499997</v>
          </cell>
          <cell r="FT44">
            <v>37949.312759599998</v>
          </cell>
          <cell r="FU44">
            <v>36649.598446000004</v>
          </cell>
          <cell r="FV44">
            <v>38044.654119600003</v>
          </cell>
          <cell r="FW44">
            <v>36241.342918000002</v>
          </cell>
          <cell r="FX44">
            <v>37167.505781400003</v>
          </cell>
          <cell r="FY44">
            <v>36226.040564900002</v>
          </cell>
          <cell r="FZ44">
            <v>34399.161262900001</v>
          </cell>
          <cell r="GA44">
            <v>34273.658012200009</v>
          </cell>
          <cell r="GB44">
            <v>33144.7459915</v>
          </cell>
          <cell r="GC44">
            <v>33487.117018699995</v>
          </cell>
          <cell r="GD44">
            <v>431668.04550220002</v>
          </cell>
          <cell r="GF44">
            <v>38157.056428899996</v>
          </cell>
          <cell r="GG44">
            <v>35927.852198499997</v>
          </cell>
          <cell r="GH44">
            <v>37949.312759599998</v>
          </cell>
          <cell r="GI44">
            <v>36649.598446000004</v>
          </cell>
          <cell r="GJ44">
            <v>38044.654119600003</v>
          </cell>
          <cell r="GK44">
            <v>36241.342918000002</v>
          </cell>
          <cell r="GL44">
            <v>37167.505781400003</v>
          </cell>
          <cell r="GM44">
            <v>36226.040564900002</v>
          </cell>
          <cell r="GN44">
            <v>34399.161262900001</v>
          </cell>
          <cell r="GO44">
            <v>34273.658012200009</v>
          </cell>
          <cell r="GP44">
            <v>33144.7459915</v>
          </cell>
          <cell r="GQ44">
            <v>33487.117018699995</v>
          </cell>
          <cell r="GR44">
            <v>431668.04550220002</v>
          </cell>
          <cell r="GT44">
            <v>38157.056428899996</v>
          </cell>
          <cell r="GU44">
            <v>35927.852198499997</v>
          </cell>
          <cell r="GV44">
            <v>37949.312759599998</v>
          </cell>
          <cell r="GW44">
            <v>36649.598446000004</v>
          </cell>
          <cell r="GX44">
            <v>38044.654119600003</v>
          </cell>
          <cell r="GY44">
            <v>36241.342918000002</v>
          </cell>
          <cell r="GZ44">
            <v>37167.505781400003</v>
          </cell>
          <cell r="HA44">
            <v>36226.040564900002</v>
          </cell>
          <cell r="HB44">
            <v>34399.161262900001</v>
          </cell>
          <cell r="HC44">
            <v>34273.658012200009</v>
          </cell>
          <cell r="HD44">
            <v>33144.7459915</v>
          </cell>
          <cell r="HE44">
            <v>33487.117018699995</v>
          </cell>
          <cell r="HF44">
            <v>431668.04550220002</v>
          </cell>
          <cell r="HH44">
            <v>38157.056428899996</v>
          </cell>
          <cell r="HI44">
            <v>35927.852198499997</v>
          </cell>
          <cell r="HJ44">
            <v>37949.312759599998</v>
          </cell>
          <cell r="HK44">
            <v>36649.598446000004</v>
          </cell>
          <cell r="HL44">
            <v>38044.654119600003</v>
          </cell>
          <cell r="HM44">
            <v>36241.342918000002</v>
          </cell>
          <cell r="HN44">
            <v>37167.505781400003</v>
          </cell>
          <cell r="HO44">
            <v>36226.040564900002</v>
          </cell>
          <cell r="HP44">
            <v>34399.161262900001</v>
          </cell>
          <cell r="HQ44">
            <v>34273.658012200009</v>
          </cell>
          <cell r="HR44">
            <v>33144.7459915</v>
          </cell>
          <cell r="HS44">
            <v>33487.117018699995</v>
          </cell>
          <cell r="HT44">
            <v>431668.04550220002</v>
          </cell>
          <cell r="HZ44">
            <v>0</v>
          </cell>
          <cell r="IF44">
            <v>0</v>
          </cell>
          <cell r="IL44">
            <v>0</v>
          </cell>
          <cell r="IR44">
            <v>0</v>
          </cell>
          <cell r="IT44">
            <v>133496.98366999999</v>
          </cell>
          <cell r="IU44">
            <v>126876.66276000001</v>
          </cell>
          <cell r="IV44">
            <v>126436.22291000001</v>
          </cell>
          <cell r="IW44">
            <v>116506.07687999999</v>
          </cell>
          <cell r="IX44">
            <v>503315.94621999998</v>
          </cell>
          <cell r="IZ44">
            <v>109441.46428</v>
          </cell>
          <cell r="JA44">
            <v>100352.49869000001</v>
          </cell>
          <cell r="JB44">
            <v>107586.06636</v>
          </cell>
          <cell r="JC44">
            <v>103641.77498999999</v>
          </cell>
          <cell r="JD44">
            <v>421021.80432</v>
          </cell>
          <cell r="JF44">
            <v>109441.46428</v>
          </cell>
          <cell r="JG44">
            <v>100352.49869000001</v>
          </cell>
          <cell r="JH44">
            <v>107586.06636</v>
          </cell>
          <cell r="JI44">
            <v>103641.77498999999</v>
          </cell>
          <cell r="JJ44">
            <v>421021.80432</v>
          </cell>
          <cell r="JK44" t="e">
            <v>#REF!</v>
          </cell>
          <cell r="JL44">
            <v>91008.302029999992</v>
          </cell>
          <cell r="JM44">
            <v>0</v>
          </cell>
          <cell r="JN44">
            <v>0</v>
          </cell>
          <cell r="JO44">
            <v>0</v>
          </cell>
          <cell r="JP44">
            <v>91008.302029999992</v>
          </cell>
          <cell r="JR44">
            <v>112034.21302699999</v>
          </cell>
          <cell r="JS44">
            <v>110935.59773359999</v>
          </cell>
          <cell r="JT44">
            <v>107792.71187920001</v>
          </cell>
          <cell r="JU44">
            <v>100905.5240924</v>
          </cell>
          <cell r="JV44">
            <v>431668.04673219996</v>
          </cell>
          <cell r="JX44">
            <v>112034.221387</v>
          </cell>
          <cell r="JY44">
            <v>110935.59548360002</v>
          </cell>
          <cell r="JZ44">
            <v>107792.70760920001</v>
          </cell>
          <cell r="KA44">
            <v>100905.5210224</v>
          </cell>
          <cell r="KB44">
            <v>431668.04550220002</v>
          </cell>
          <cell r="KD44">
            <v>112034.221387</v>
          </cell>
          <cell r="KE44">
            <v>110935.59548360002</v>
          </cell>
          <cell r="KF44">
            <v>107792.70760920001</v>
          </cell>
          <cell r="KG44">
            <v>100905.5210224</v>
          </cell>
          <cell r="KH44">
            <v>431668.04550220002</v>
          </cell>
          <cell r="KJ44">
            <v>112034.221387</v>
          </cell>
          <cell r="KK44">
            <v>110935.59548360002</v>
          </cell>
          <cell r="KL44">
            <v>107792.70760920001</v>
          </cell>
          <cell r="KM44">
            <v>100905.5210224</v>
          </cell>
          <cell r="KN44">
            <v>431668.04550220002</v>
          </cell>
          <cell r="KP44">
            <v>112034.221387</v>
          </cell>
          <cell r="KQ44">
            <v>110935.59548360002</v>
          </cell>
          <cell r="KR44">
            <v>107792.70760920001</v>
          </cell>
          <cell r="KS44">
            <v>100905.5210224</v>
          </cell>
          <cell r="KT44">
            <v>431668.04550220002</v>
          </cell>
          <cell r="KV44">
            <v>112034.221387</v>
          </cell>
          <cell r="KW44">
            <v>110935.59548360002</v>
          </cell>
          <cell r="KX44">
            <v>107792.70760920001</v>
          </cell>
          <cell r="KY44">
            <v>100905.5210224</v>
          </cell>
          <cell r="KZ44">
            <v>431668.04550220002</v>
          </cell>
          <cell r="LB44">
            <v>112034.221387</v>
          </cell>
          <cell r="LC44">
            <v>110935.59548360002</v>
          </cell>
          <cell r="LD44">
            <v>107792.70760920001</v>
          </cell>
          <cell r="LE44">
            <v>100905.5210224</v>
          </cell>
          <cell r="LF44">
            <v>431668.04550220002</v>
          </cell>
          <cell r="LH44">
            <v>112034.221387</v>
          </cell>
          <cell r="LI44">
            <v>110935.59548360002</v>
          </cell>
          <cell r="LJ44">
            <v>107792.70760920001</v>
          </cell>
          <cell r="LK44">
            <v>100905.5210224</v>
          </cell>
          <cell r="LL44">
            <v>431668.04550220002</v>
          </cell>
          <cell r="LN44">
            <v>421021.80431999994</v>
          </cell>
          <cell r="LO44">
            <v>431668.04673219996</v>
          </cell>
          <cell r="LP44">
            <v>419236.86961872427</v>
          </cell>
          <cell r="LQ44">
            <v>433465.59971377917</v>
          </cell>
          <cell r="LS44">
            <v>0</v>
          </cell>
        </row>
        <row r="45">
          <cell r="C45" t="str">
            <v>Mobile MMS Revenue Postpaid</v>
          </cell>
          <cell r="D45" t="str">
            <v>tEUR</v>
          </cell>
          <cell r="BJ45">
            <v>899.27198999999985</v>
          </cell>
          <cell r="BK45">
            <v>1037.2130000000002</v>
          </cell>
          <cell r="BL45">
            <v>1001.7498600000002</v>
          </cell>
          <cell r="BM45">
            <v>835.23971999999992</v>
          </cell>
          <cell r="BN45">
            <v>891.39361999999994</v>
          </cell>
          <cell r="BO45">
            <v>937.13036999999997</v>
          </cell>
          <cell r="BP45">
            <v>1043.4180699999999</v>
          </cell>
          <cell r="BQ45">
            <v>933.33655000000033</v>
          </cell>
          <cell r="BR45">
            <v>877.74914999999999</v>
          </cell>
          <cell r="BS45">
            <v>926.54945000000009</v>
          </cell>
          <cell r="BT45">
            <v>899.66884999999991</v>
          </cell>
          <cell r="BU45">
            <v>1087.4740900000002</v>
          </cell>
          <cell r="BV45">
            <v>11370.194720000001</v>
          </cell>
          <cell r="BX45">
            <v>719.92948000000001</v>
          </cell>
          <cell r="BY45">
            <v>723.11264000000006</v>
          </cell>
          <cell r="BZ45">
            <v>848.55475999999987</v>
          </cell>
          <cell r="CA45">
            <v>585.64649999999995</v>
          </cell>
          <cell r="CB45">
            <v>958.33573999999999</v>
          </cell>
          <cell r="CC45">
            <v>1084.9120299999997</v>
          </cell>
          <cell r="CD45">
            <v>1021.2300699999998</v>
          </cell>
          <cell r="CE45">
            <v>684.92775000000006</v>
          </cell>
          <cell r="CF45">
            <v>645.08214999999996</v>
          </cell>
          <cell r="CG45">
            <v>813.3687799999999</v>
          </cell>
          <cell r="CH45">
            <v>702.10013000000004</v>
          </cell>
          <cell r="CI45">
            <v>832.32551999999987</v>
          </cell>
          <cell r="CJ45">
            <v>9619.5255500000003</v>
          </cell>
          <cell r="CL45">
            <v>719.92948000000001</v>
          </cell>
          <cell r="CM45">
            <v>723.11264000000006</v>
          </cell>
          <cell r="CN45">
            <v>848.55475999999987</v>
          </cell>
          <cell r="CO45">
            <v>585.64649999999995</v>
          </cell>
          <cell r="CP45">
            <v>958.33573999999999</v>
          </cell>
          <cell r="CQ45">
            <v>1084.9120299999997</v>
          </cell>
          <cell r="CR45">
            <v>1021.2300699999998</v>
          </cell>
          <cell r="CS45">
            <v>684.92775000000006</v>
          </cell>
          <cell r="CT45">
            <v>645.08214999999996</v>
          </cell>
          <cell r="CU45">
            <v>813.3687799999999</v>
          </cell>
          <cell r="CV45">
            <v>702.10013000000004</v>
          </cell>
          <cell r="CW45">
            <v>832.32551999999987</v>
          </cell>
          <cell r="CX45">
            <v>9619.5255500000003</v>
          </cell>
          <cell r="CZ45">
            <v>709.91913999999997</v>
          </cell>
          <cell r="DA45">
            <v>719.68664999999999</v>
          </cell>
          <cell r="DB45">
            <v>774.09275999999988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2203.6985499999996</v>
          </cell>
          <cell r="DN45">
            <v>3707.6238388000002</v>
          </cell>
          <cell r="DO45">
            <v>2919.8004838000002</v>
          </cell>
          <cell r="DP45">
            <v>3736.4439258999996</v>
          </cell>
          <cell r="DQ45">
            <v>3508.2359807999997</v>
          </cell>
          <cell r="DR45">
            <v>3768.2531826999998</v>
          </cell>
          <cell r="DS45">
            <v>3444.7333067</v>
          </cell>
          <cell r="DT45">
            <v>3768.4472889000003</v>
          </cell>
          <cell r="DU45">
            <v>3204.3997330000002</v>
          </cell>
          <cell r="DV45">
            <v>2536.2624588000003</v>
          </cell>
          <cell r="DW45">
            <v>2826.3139153999991</v>
          </cell>
          <cell r="DX45">
            <v>2503.9440556999994</v>
          </cell>
          <cell r="DY45">
            <v>2817.0749571999995</v>
          </cell>
          <cell r="DZ45">
            <v>38741.533127699986</v>
          </cell>
          <cell r="EB45">
            <v>3707.6238388000002</v>
          </cell>
          <cell r="EC45">
            <v>2919.8004838000002</v>
          </cell>
          <cell r="ED45">
            <v>3736.4439258999996</v>
          </cell>
          <cell r="EE45">
            <v>3508.2359807999997</v>
          </cell>
          <cell r="EF45">
            <v>3768.2531826999998</v>
          </cell>
          <cell r="EG45">
            <v>3444.7333067</v>
          </cell>
          <cell r="EH45">
            <v>3768.4472889000003</v>
          </cell>
          <cell r="EI45">
            <v>3204.3997330000002</v>
          </cell>
          <cell r="EJ45">
            <v>2536.2624588000003</v>
          </cell>
          <cell r="EK45">
            <v>2826.3139153999991</v>
          </cell>
          <cell r="EL45">
            <v>2503.9440556999994</v>
          </cell>
          <cell r="EM45">
            <v>2817.0749571999995</v>
          </cell>
          <cell r="EN45">
            <v>38741.533127699986</v>
          </cell>
          <cell r="EP45">
            <v>3707.6238388000002</v>
          </cell>
          <cell r="EQ45">
            <v>2919.8004838000002</v>
          </cell>
          <cell r="ER45">
            <v>3736.4439258999996</v>
          </cell>
          <cell r="ES45">
            <v>3508.2359807999997</v>
          </cell>
          <cell r="ET45">
            <v>3768.2531826999998</v>
          </cell>
          <cell r="EU45">
            <v>3444.7333067</v>
          </cell>
          <cell r="EV45">
            <v>3768.4472889000003</v>
          </cell>
          <cell r="EW45">
            <v>3204.3997330000002</v>
          </cell>
          <cell r="EX45">
            <v>2536.2624588000003</v>
          </cell>
          <cell r="EY45">
            <v>2826.3139153999991</v>
          </cell>
          <cell r="EZ45">
            <v>2503.9440556999994</v>
          </cell>
          <cell r="FA45">
            <v>2817.0749571999995</v>
          </cell>
          <cell r="FB45">
            <v>38741.533127699986</v>
          </cell>
          <cell r="FD45">
            <v>3707.6238388000002</v>
          </cell>
          <cell r="FE45">
            <v>2919.8004838000002</v>
          </cell>
          <cell r="FF45">
            <v>3736.4439258999996</v>
          </cell>
          <cell r="FG45">
            <v>3508.2359807999997</v>
          </cell>
          <cell r="FH45">
            <v>3768.2531826999998</v>
          </cell>
          <cell r="FI45">
            <v>3444.7333067</v>
          </cell>
          <cell r="FJ45">
            <v>3768.4472889000003</v>
          </cell>
          <cell r="FK45">
            <v>3204.3997330000002</v>
          </cell>
          <cell r="FL45">
            <v>2536.2624588000003</v>
          </cell>
          <cell r="FM45">
            <v>2826.3139153999991</v>
          </cell>
          <cell r="FN45">
            <v>2503.9440556999994</v>
          </cell>
          <cell r="FO45">
            <v>2817.0749571999995</v>
          </cell>
          <cell r="FP45">
            <v>38741.533127699986</v>
          </cell>
          <cell r="FR45">
            <v>3707.6238388000002</v>
          </cell>
          <cell r="FS45">
            <v>2919.8004838000002</v>
          </cell>
          <cell r="FT45">
            <v>3736.4439258999996</v>
          </cell>
          <cell r="FU45">
            <v>3508.2359807999997</v>
          </cell>
          <cell r="FV45">
            <v>3768.2531826999998</v>
          </cell>
          <cell r="FW45">
            <v>3444.7333067</v>
          </cell>
          <cell r="FX45">
            <v>3768.4472889000003</v>
          </cell>
          <cell r="FY45">
            <v>3204.3997330000002</v>
          </cell>
          <cell r="FZ45">
            <v>2536.2624588000003</v>
          </cell>
          <cell r="GA45">
            <v>2826.3139153999991</v>
          </cell>
          <cell r="GB45">
            <v>2503.9440556999994</v>
          </cell>
          <cell r="GC45">
            <v>2817.0749571999995</v>
          </cell>
          <cell r="GD45">
            <v>38741.533127699986</v>
          </cell>
          <cell r="GF45">
            <v>3707.6238388000002</v>
          </cell>
          <cell r="GG45">
            <v>2919.8004838000002</v>
          </cell>
          <cell r="GH45">
            <v>3736.4439258999996</v>
          </cell>
          <cell r="GI45">
            <v>3508.2359807999997</v>
          </cell>
          <cell r="GJ45">
            <v>3768.2531826999998</v>
          </cell>
          <cell r="GK45">
            <v>3444.7333067</v>
          </cell>
          <cell r="GL45">
            <v>3768.4472889000003</v>
          </cell>
          <cell r="GM45">
            <v>3204.3997330000002</v>
          </cell>
          <cell r="GN45">
            <v>2536.2624588000003</v>
          </cell>
          <cell r="GO45">
            <v>2826.3139153999991</v>
          </cell>
          <cell r="GP45">
            <v>2503.9440556999994</v>
          </cell>
          <cell r="GQ45">
            <v>2817.0749571999995</v>
          </cell>
          <cell r="GR45">
            <v>38741.533127699986</v>
          </cell>
          <cell r="GT45">
            <v>3707.6238388000002</v>
          </cell>
          <cell r="GU45">
            <v>2919.8004838000002</v>
          </cell>
          <cell r="GV45">
            <v>3736.4439258999996</v>
          </cell>
          <cell r="GW45">
            <v>3508.2359807999997</v>
          </cell>
          <cell r="GX45">
            <v>3768.2531826999998</v>
          </cell>
          <cell r="GY45">
            <v>3444.7333067</v>
          </cell>
          <cell r="GZ45">
            <v>3768.4472889000003</v>
          </cell>
          <cell r="HA45">
            <v>3204.3997330000002</v>
          </cell>
          <cell r="HB45">
            <v>2536.2624588000003</v>
          </cell>
          <cell r="HC45">
            <v>2826.3139153999991</v>
          </cell>
          <cell r="HD45">
            <v>2503.9440556999994</v>
          </cell>
          <cell r="HE45">
            <v>2817.0749571999995</v>
          </cell>
          <cell r="HF45">
            <v>38741.533127699986</v>
          </cell>
          <cell r="HH45">
            <v>3707.6238388000002</v>
          </cell>
          <cell r="HI45">
            <v>2919.8004838000002</v>
          </cell>
          <cell r="HJ45">
            <v>3736.4439258999996</v>
          </cell>
          <cell r="HK45">
            <v>3508.2359807999997</v>
          </cell>
          <cell r="HL45">
            <v>3768.2531826999998</v>
          </cell>
          <cell r="HM45">
            <v>3444.7333067</v>
          </cell>
          <cell r="HN45">
            <v>3768.4472889000003</v>
          </cell>
          <cell r="HO45">
            <v>3204.3997330000002</v>
          </cell>
          <cell r="HP45">
            <v>2536.2624588000003</v>
          </cell>
          <cell r="HQ45">
            <v>2826.3139153999991</v>
          </cell>
          <cell r="HR45">
            <v>2503.9440556999994</v>
          </cell>
          <cell r="HS45">
            <v>2817.0749571999995</v>
          </cell>
          <cell r="HT45">
            <v>38741.533127699986</v>
          </cell>
          <cell r="HZ45">
            <v>0</v>
          </cell>
          <cell r="IF45">
            <v>0</v>
          </cell>
          <cell r="IL45">
            <v>0</v>
          </cell>
          <cell r="IR45">
            <v>0</v>
          </cell>
          <cell r="IT45">
            <v>2938.2348500000003</v>
          </cell>
          <cell r="IU45">
            <v>2663.7637099999997</v>
          </cell>
          <cell r="IV45">
            <v>2854.5037700000003</v>
          </cell>
          <cell r="IW45">
            <v>2913.6923900000002</v>
          </cell>
          <cell r="IX45">
            <v>11370.19472</v>
          </cell>
          <cell r="IZ45">
            <v>2291.5968800000001</v>
          </cell>
          <cell r="JA45">
            <v>2628.8942699999998</v>
          </cell>
          <cell r="JB45">
            <v>2351.2399699999996</v>
          </cell>
          <cell r="JC45">
            <v>2347.7944299999999</v>
          </cell>
          <cell r="JD45">
            <v>9619.5255499999985</v>
          </cell>
          <cell r="JF45">
            <v>2291.5968800000001</v>
          </cell>
          <cell r="JG45">
            <v>2628.8942699999998</v>
          </cell>
          <cell r="JH45">
            <v>2351.2399699999996</v>
          </cell>
          <cell r="JI45">
            <v>2347.7944299999999</v>
          </cell>
          <cell r="JJ45">
            <v>9619.5255499999985</v>
          </cell>
          <cell r="JK45" t="e">
            <v>#REF!</v>
          </cell>
          <cell r="JL45">
            <v>2203.6985500000001</v>
          </cell>
          <cell r="JM45">
            <v>0</v>
          </cell>
          <cell r="JN45">
            <v>0</v>
          </cell>
          <cell r="JO45">
            <v>0</v>
          </cell>
          <cell r="JP45">
            <v>2203.6985500000001</v>
          </cell>
          <cell r="JR45">
            <v>10363.868248499999</v>
          </cell>
          <cell r="JS45">
            <v>10721.222470199998</v>
          </cell>
          <cell r="JT45">
            <v>9509.1094807000009</v>
          </cell>
          <cell r="JU45">
            <v>8147.3329282999975</v>
          </cell>
          <cell r="JV45">
            <v>38741.533127699993</v>
          </cell>
          <cell r="JX45">
            <v>10363.868248499999</v>
          </cell>
          <cell r="JY45">
            <v>10721.222470199998</v>
          </cell>
          <cell r="JZ45">
            <v>9509.1094807000009</v>
          </cell>
          <cell r="KA45">
            <v>8147.3329282999975</v>
          </cell>
          <cell r="KB45">
            <v>38741.533127699993</v>
          </cell>
          <cell r="KD45">
            <v>10363.868248499999</v>
          </cell>
          <cell r="KE45">
            <v>10721.222470199998</v>
          </cell>
          <cell r="KF45">
            <v>9509.1094807000009</v>
          </cell>
          <cell r="KG45">
            <v>8147.3329282999975</v>
          </cell>
          <cell r="KH45">
            <v>38741.533127699993</v>
          </cell>
          <cell r="KJ45">
            <v>10363.868248499999</v>
          </cell>
          <cell r="KK45">
            <v>10721.222470199998</v>
          </cell>
          <cell r="KL45">
            <v>9509.1094807000009</v>
          </cell>
          <cell r="KM45">
            <v>8147.3329282999975</v>
          </cell>
          <cell r="KN45">
            <v>38741.533127699993</v>
          </cell>
          <cell r="KP45">
            <v>10363.868248499999</v>
          </cell>
          <cell r="KQ45">
            <v>10721.222470199998</v>
          </cell>
          <cell r="KR45">
            <v>9509.1094807000009</v>
          </cell>
          <cell r="KS45">
            <v>8147.3329282999975</v>
          </cell>
          <cell r="KT45">
            <v>38741.533127699993</v>
          </cell>
          <cell r="KV45">
            <v>10363.868248499999</v>
          </cell>
          <cell r="KW45">
            <v>10721.222470199998</v>
          </cell>
          <cell r="KX45">
            <v>9509.1094807000009</v>
          </cell>
          <cell r="KY45">
            <v>8147.3329282999975</v>
          </cell>
          <cell r="KZ45">
            <v>38741.533127699993</v>
          </cell>
          <cell r="LB45">
            <v>10363.868248499999</v>
          </cell>
          <cell r="LC45">
            <v>10721.222470199998</v>
          </cell>
          <cell r="LD45">
            <v>9509.1094807000009</v>
          </cell>
          <cell r="LE45">
            <v>8147.3329282999975</v>
          </cell>
          <cell r="LF45">
            <v>38741.533127699993</v>
          </cell>
          <cell r="LH45">
            <v>10363.868248499999</v>
          </cell>
          <cell r="LI45">
            <v>10721.222470199998</v>
          </cell>
          <cell r="LJ45">
            <v>9509.1094807000009</v>
          </cell>
          <cell r="LK45">
            <v>8147.3329282999975</v>
          </cell>
          <cell r="LL45">
            <v>38741.533127699993</v>
          </cell>
          <cell r="LN45">
            <v>1538489.7292299999</v>
          </cell>
          <cell r="LO45">
            <v>1570259.2522362999</v>
          </cell>
          <cell r="LP45">
            <v>1566530.7875823784</v>
          </cell>
          <cell r="LQ45">
            <v>1610860.234363613</v>
          </cell>
          <cell r="LS45">
            <v>0</v>
          </cell>
        </row>
        <row r="46">
          <cell r="C46" t="str">
            <v>Mobile Pure Data Revenue Postpaid</v>
          </cell>
          <cell r="D46" t="str">
            <v>tEUR</v>
          </cell>
          <cell r="BJ46">
            <v>114570.72642000002</v>
          </cell>
          <cell r="BK46">
            <v>115487.32281</v>
          </cell>
          <cell r="BL46">
            <v>127127.31104999999</v>
          </cell>
          <cell r="BM46">
            <v>122012.97684999999</v>
          </cell>
          <cell r="BN46">
            <v>123089.72534999998</v>
          </cell>
          <cell r="BO46">
            <v>126559.21916999998</v>
          </cell>
          <cell r="BP46">
            <v>135112.79760999998</v>
          </cell>
          <cell r="BQ46">
            <v>109060.43893999999</v>
          </cell>
          <cell r="BR46">
            <v>137932.28549000001</v>
          </cell>
          <cell r="BS46">
            <v>134101.16424999997</v>
          </cell>
          <cell r="BT46">
            <v>126073.56998</v>
          </cell>
          <cell r="BU46">
            <v>126813.11235000007</v>
          </cell>
          <cell r="BV46">
            <v>1497940.6502699999</v>
          </cell>
          <cell r="BX46">
            <v>122885.57544999999</v>
          </cell>
          <cell r="BY46">
            <v>134541.93910000005</v>
          </cell>
          <cell r="BZ46">
            <v>126675.57337000003</v>
          </cell>
          <cell r="CA46">
            <v>129612.16481999996</v>
          </cell>
          <cell r="CB46">
            <v>127533.02644999998</v>
          </cell>
          <cell r="CC46">
            <v>129627.15663000001</v>
          </cell>
          <cell r="CD46">
            <v>135022.39058000001</v>
          </cell>
          <cell r="CE46">
            <v>123949.59321999998</v>
          </cell>
          <cell r="CF46">
            <v>129466.03449000001</v>
          </cell>
          <cell r="CG46">
            <v>131708.21995000003</v>
          </cell>
          <cell r="CH46">
            <v>118125.34593</v>
          </cell>
          <cell r="CI46">
            <v>129342.70923999995</v>
          </cell>
          <cell r="CJ46">
            <v>1538489.7292300002</v>
          </cell>
          <cell r="CL46">
            <v>122885.57544999999</v>
          </cell>
          <cell r="CM46">
            <v>134541.93910000005</v>
          </cell>
          <cell r="CN46">
            <v>126675.57337000003</v>
          </cell>
          <cell r="CO46">
            <v>129612.16481999996</v>
          </cell>
          <cell r="CP46">
            <v>127533.02644999998</v>
          </cell>
          <cell r="CQ46">
            <v>129627.15663000001</v>
          </cell>
          <cell r="CR46">
            <v>135022.39058000001</v>
          </cell>
          <cell r="CS46">
            <v>123949.59321999998</v>
          </cell>
          <cell r="CT46">
            <v>129466.03449000001</v>
          </cell>
          <cell r="CU46">
            <v>131708.21995000003</v>
          </cell>
          <cell r="CV46">
            <v>118125.34593</v>
          </cell>
          <cell r="CW46">
            <v>129342.70923999995</v>
          </cell>
          <cell r="CX46">
            <v>1538489.7292300002</v>
          </cell>
          <cell r="CZ46">
            <v>127498.54165</v>
          </cell>
          <cell r="DA46">
            <v>125661.01588999998</v>
          </cell>
          <cell r="DB46">
            <v>125642.34280999999</v>
          </cell>
          <cell r="DC46">
            <v>326.33208999999999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379128.23243999993</v>
          </cell>
          <cell r="DN46">
            <v>123461.499711</v>
          </cell>
          <cell r="DO46">
            <v>123817.43686169999</v>
          </cell>
          <cell r="DP46">
            <v>127135.33405410002</v>
          </cell>
          <cell r="DQ46">
            <v>127443.21825959998</v>
          </cell>
          <cell r="DR46">
            <v>129430.56512870001</v>
          </cell>
          <cell r="DS46">
            <v>131574.8918211</v>
          </cell>
          <cell r="DT46">
            <v>132148.62451189995</v>
          </cell>
          <cell r="DU46">
            <v>135492.18263690002</v>
          </cell>
          <cell r="DV46">
            <v>134094.6715848</v>
          </cell>
          <cell r="DW46">
            <v>134963.91527169998</v>
          </cell>
          <cell r="DX46">
            <v>134224.14430450002</v>
          </cell>
          <cell r="DY46">
            <v>136472.7680903</v>
          </cell>
          <cell r="DZ46">
            <v>1570259.2522362999</v>
          </cell>
          <cell r="EB46">
            <v>124056.09388439999</v>
          </cell>
          <cell r="EC46">
            <v>124539.81045599998</v>
          </cell>
          <cell r="ED46">
            <v>127963.95053310003</v>
          </cell>
          <cell r="EE46">
            <v>128383.2842088</v>
          </cell>
          <cell r="EF46">
            <v>130503.72868939998</v>
          </cell>
          <cell r="EG46">
            <v>132762.6369866</v>
          </cell>
          <cell r="EH46">
            <v>133453.92980529999</v>
          </cell>
          <cell r="EI46">
            <v>136942.23856240002</v>
          </cell>
          <cell r="EJ46">
            <v>135666.5819205</v>
          </cell>
          <cell r="EK46">
            <v>136657.46349319996</v>
          </cell>
          <cell r="EL46">
            <v>136067.06649870003</v>
          </cell>
          <cell r="EM46">
            <v>138445.81548240001</v>
          </cell>
          <cell r="EN46">
            <v>1585442.6005207999</v>
          </cell>
          <cell r="EP46">
            <v>124056.09388439999</v>
          </cell>
          <cell r="EQ46">
            <v>124539.81045599998</v>
          </cell>
          <cell r="ER46">
            <v>127963.95053310003</v>
          </cell>
          <cell r="ES46">
            <v>128383.2842088</v>
          </cell>
          <cell r="ET46">
            <v>130503.72868939998</v>
          </cell>
          <cell r="EU46">
            <v>132762.6369866</v>
          </cell>
          <cell r="EV46">
            <v>133453.92980529999</v>
          </cell>
          <cell r="EW46">
            <v>136942.23856240002</v>
          </cell>
          <cell r="EX46">
            <v>135666.5819205</v>
          </cell>
          <cell r="EY46">
            <v>136657.46349319996</v>
          </cell>
          <cell r="EZ46">
            <v>136067.06649870003</v>
          </cell>
          <cell r="FA46">
            <v>138445.81548240001</v>
          </cell>
          <cell r="FB46">
            <v>1585442.6005207999</v>
          </cell>
          <cell r="FD46">
            <v>124056.09388439999</v>
          </cell>
          <cell r="FE46">
            <v>124539.81045599998</v>
          </cell>
          <cell r="FF46">
            <v>127963.95053310003</v>
          </cell>
          <cell r="FG46">
            <v>128383.2842088</v>
          </cell>
          <cell r="FH46">
            <v>130503.72868939998</v>
          </cell>
          <cell r="FI46">
            <v>132762.6369866</v>
          </cell>
          <cell r="FJ46">
            <v>133453.92980529999</v>
          </cell>
          <cell r="FK46">
            <v>136942.23856240002</v>
          </cell>
          <cell r="FL46">
            <v>135666.5819205</v>
          </cell>
          <cell r="FM46">
            <v>136657.46349319996</v>
          </cell>
          <cell r="FN46">
            <v>136067.06649870003</v>
          </cell>
          <cell r="FO46">
            <v>138445.81548240001</v>
          </cell>
          <cell r="FP46">
            <v>1585442.6005207999</v>
          </cell>
          <cell r="FR46">
            <v>124056.09388439999</v>
          </cell>
          <cell r="FS46">
            <v>124539.81045599998</v>
          </cell>
          <cell r="FT46">
            <v>127963.95053310003</v>
          </cell>
          <cell r="FU46">
            <v>128383.2842088</v>
          </cell>
          <cell r="FV46">
            <v>130503.72868939998</v>
          </cell>
          <cell r="FW46">
            <v>132762.6369866</v>
          </cell>
          <cell r="FX46">
            <v>133453.92980529999</v>
          </cell>
          <cell r="FY46">
            <v>136942.23856240002</v>
          </cell>
          <cell r="FZ46">
            <v>135666.5819205</v>
          </cell>
          <cell r="GA46">
            <v>136657.46349319996</v>
          </cell>
          <cell r="GB46">
            <v>136067.06649870003</v>
          </cell>
          <cell r="GC46">
            <v>138445.81548240001</v>
          </cell>
          <cell r="GD46">
            <v>1585442.6005207999</v>
          </cell>
          <cell r="GF46">
            <v>124056.09388439999</v>
          </cell>
          <cell r="GG46">
            <v>124539.81045599998</v>
          </cell>
          <cell r="GH46">
            <v>127963.95053310003</v>
          </cell>
          <cell r="GI46">
            <v>128383.2842088</v>
          </cell>
          <cell r="GJ46">
            <v>130503.72868939998</v>
          </cell>
          <cell r="GK46">
            <v>132762.6369866</v>
          </cell>
          <cell r="GL46">
            <v>133453.92980529999</v>
          </cell>
          <cell r="GM46">
            <v>136942.23856240002</v>
          </cell>
          <cell r="GN46">
            <v>135666.5819205</v>
          </cell>
          <cell r="GO46">
            <v>136657.46349319996</v>
          </cell>
          <cell r="GP46">
            <v>136067.06649870003</v>
          </cell>
          <cell r="GQ46">
            <v>138445.81548240001</v>
          </cell>
          <cell r="GR46">
            <v>1585442.6005207999</v>
          </cell>
          <cell r="GT46">
            <v>124056.09388439999</v>
          </cell>
          <cell r="GU46">
            <v>124539.81045599998</v>
          </cell>
          <cell r="GV46">
            <v>127963.95053310003</v>
          </cell>
          <cell r="GW46">
            <v>128383.2842088</v>
          </cell>
          <cell r="GX46">
            <v>130503.72868939998</v>
          </cell>
          <cell r="GY46">
            <v>132762.6369866</v>
          </cell>
          <cell r="GZ46">
            <v>133453.92980529999</v>
          </cell>
          <cell r="HA46">
            <v>136942.23856240002</v>
          </cell>
          <cell r="HB46">
            <v>135666.5819205</v>
          </cell>
          <cell r="HC46">
            <v>136657.46349319996</v>
          </cell>
          <cell r="HD46">
            <v>136067.06649870003</v>
          </cell>
          <cell r="HE46">
            <v>138445.81548240001</v>
          </cell>
          <cell r="HF46">
            <v>1585442.6005207999</v>
          </cell>
          <cell r="HH46">
            <v>124056.09388439999</v>
          </cell>
          <cell r="HI46">
            <v>124539.81045599998</v>
          </cell>
          <cell r="HJ46">
            <v>127963.95053310003</v>
          </cell>
          <cell r="HK46">
            <v>128383.2842088</v>
          </cell>
          <cell r="HL46">
            <v>130503.72868939998</v>
          </cell>
          <cell r="HM46">
            <v>132762.6369866</v>
          </cell>
          <cell r="HN46">
            <v>133453.92980529999</v>
          </cell>
          <cell r="HO46">
            <v>136942.23856240002</v>
          </cell>
          <cell r="HP46">
            <v>135666.5819205</v>
          </cell>
          <cell r="HQ46">
            <v>136657.46349319996</v>
          </cell>
          <cell r="HR46">
            <v>136067.06649870003</v>
          </cell>
          <cell r="HS46">
            <v>138445.81548240001</v>
          </cell>
          <cell r="HT46">
            <v>1585442.6005207999</v>
          </cell>
          <cell r="HZ46">
            <v>0</v>
          </cell>
          <cell r="IF46">
            <v>0</v>
          </cell>
          <cell r="IL46">
            <v>0</v>
          </cell>
          <cell r="IR46">
            <v>0</v>
          </cell>
          <cell r="IT46">
            <v>357185.36028000002</v>
          </cell>
          <cell r="IU46">
            <v>371661.92136999994</v>
          </cell>
          <cell r="IV46">
            <v>382105.52203999995</v>
          </cell>
          <cell r="IW46">
            <v>386987.84658000001</v>
          </cell>
          <cell r="IX46">
            <v>1497940.6502700001</v>
          </cell>
          <cell r="IZ46">
            <v>384103.08792000008</v>
          </cell>
          <cell r="JA46">
            <v>386772.34789999994</v>
          </cell>
          <cell r="JB46">
            <v>388438.01828999998</v>
          </cell>
          <cell r="JC46">
            <v>379176.27511999995</v>
          </cell>
          <cell r="JD46">
            <v>1538489.7292299999</v>
          </cell>
          <cell r="JF46">
            <v>384103.08792000008</v>
          </cell>
          <cell r="JG46">
            <v>386772.34789999994</v>
          </cell>
          <cell r="JH46">
            <v>388438.01828999998</v>
          </cell>
          <cell r="JI46">
            <v>379176.27511999995</v>
          </cell>
          <cell r="JJ46">
            <v>1538489.7292299999</v>
          </cell>
          <cell r="JL46">
            <v>378801.90034999995</v>
          </cell>
          <cell r="JM46">
            <v>326.33208999999999</v>
          </cell>
          <cell r="JN46">
            <v>0</v>
          </cell>
          <cell r="JO46">
            <v>0</v>
          </cell>
          <cell r="JP46">
            <v>379128.23243999993</v>
          </cell>
          <cell r="JR46">
            <v>374414.27062680002</v>
          </cell>
          <cell r="JS46">
            <v>388448.67520940001</v>
          </cell>
          <cell r="JT46">
            <v>401735.4787336</v>
          </cell>
          <cell r="JU46">
            <v>405660.8276665</v>
          </cell>
          <cell r="JV46">
            <v>1570259.2522363001</v>
          </cell>
          <cell r="JX46">
            <v>376559.85487349995</v>
          </cell>
          <cell r="JY46">
            <v>391649.64988479996</v>
          </cell>
          <cell r="JZ46">
            <v>406062.75028819998</v>
          </cell>
          <cell r="KA46">
            <v>411170.34547429997</v>
          </cell>
          <cell r="KB46">
            <v>1585442.6005207999</v>
          </cell>
          <cell r="KD46">
            <v>376559.85487349995</v>
          </cell>
          <cell r="KE46">
            <v>391649.64988479996</v>
          </cell>
          <cell r="KF46">
            <v>406062.75028819998</v>
          </cell>
          <cell r="KG46">
            <v>411170.34547429997</v>
          </cell>
          <cell r="KH46">
            <v>1585442.6005207999</v>
          </cell>
          <cell r="KJ46">
            <v>376559.85487349995</v>
          </cell>
          <cell r="KK46">
            <v>391649.64988479996</v>
          </cell>
          <cell r="KL46">
            <v>406062.75028819998</v>
          </cell>
          <cell r="KM46">
            <v>411170.34547429997</v>
          </cell>
          <cell r="KN46">
            <v>1585442.6005207999</v>
          </cell>
          <cell r="KP46">
            <v>376559.85487349995</v>
          </cell>
          <cell r="KQ46">
            <v>391649.64988479996</v>
          </cell>
          <cell r="KR46">
            <v>406062.75028819998</v>
          </cell>
          <cell r="KS46">
            <v>411170.34547429997</v>
          </cell>
          <cell r="KT46">
            <v>1585442.6005207999</v>
          </cell>
          <cell r="KV46">
            <v>376559.85487349995</v>
          </cell>
          <cell r="KW46">
            <v>391649.64988479996</v>
          </cell>
          <cell r="KX46">
            <v>406062.75028819998</v>
          </cell>
          <cell r="KY46">
            <v>411170.34547429997</v>
          </cell>
          <cell r="KZ46">
            <v>1585442.6005207999</v>
          </cell>
          <cell r="LB46">
            <v>376559.85487349995</v>
          </cell>
          <cell r="LC46">
            <v>391649.64988479996</v>
          </cell>
          <cell r="LD46">
            <v>406062.75028819998</v>
          </cell>
          <cell r="LE46">
            <v>411170.34547429997</v>
          </cell>
          <cell r="LF46">
            <v>1585442.6005207999</v>
          </cell>
          <cell r="LH46">
            <v>376559.85487349995</v>
          </cell>
          <cell r="LI46">
            <v>391649.64988479996</v>
          </cell>
          <cell r="LJ46">
            <v>406062.75028819998</v>
          </cell>
          <cell r="LK46">
            <v>411170.34547429997</v>
          </cell>
          <cell r="LL46">
            <v>1585442.6005207999</v>
          </cell>
          <cell r="LN46">
            <v>1538489.7292299999</v>
          </cell>
          <cell r="LO46">
            <v>1570259.2522362999</v>
          </cell>
          <cell r="LP46">
            <v>1566530.7875823784</v>
          </cell>
          <cell r="LQ46">
            <v>1610860.234363613</v>
          </cell>
          <cell r="LS46">
            <v>0</v>
          </cell>
        </row>
        <row r="47">
          <cell r="C47" t="str">
            <v>Mobile Activation Fee Postpaid</v>
          </cell>
          <cell r="D47" t="str">
            <v>tEUR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Z47">
            <v>1733.0521199999998</v>
          </cell>
          <cell r="DA47">
            <v>1281.0285800000001</v>
          </cell>
          <cell r="DB47">
            <v>1542.64186</v>
          </cell>
          <cell r="DC47">
            <v>30.8386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4587.5611600000002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B47">
            <v>1040.4878328999998</v>
          </cell>
          <cell r="EC47">
            <v>1009.2127070999998</v>
          </cell>
          <cell r="ED47">
            <v>998.93346399999973</v>
          </cell>
          <cell r="EE47">
            <v>1002.8466926000002</v>
          </cell>
          <cell r="EF47">
            <v>1016.6185922999998</v>
          </cell>
          <cell r="EG47">
            <v>1043.9883918999999</v>
          </cell>
          <cell r="EH47">
            <v>1057.6437337</v>
          </cell>
          <cell r="EI47">
            <v>1060.987938</v>
          </cell>
          <cell r="EJ47">
            <v>1070.9845379000001</v>
          </cell>
          <cell r="EK47">
            <v>1082.2289965000002</v>
          </cell>
          <cell r="EL47">
            <v>1089.6987554</v>
          </cell>
          <cell r="EM47">
            <v>1087.2812887</v>
          </cell>
          <cell r="EN47">
            <v>12560.912930999999</v>
          </cell>
          <cell r="EP47">
            <v>1040.4878328999998</v>
          </cell>
          <cell r="EQ47">
            <v>1009.2127070999998</v>
          </cell>
          <cell r="ER47">
            <v>998.93346399999973</v>
          </cell>
          <cell r="ES47">
            <v>1002.8466926000002</v>
          </cell>
          <cell r="ET47">
            <v>1016.6185922999998</v>
          </cell>
          <cell r="EU47">
            <v>1043.9883918999999</v>
          </cell>
          <cell r="EV47">
            <v>1057.6437337</v>
          </cell>
          <cell r="EW47">
            <v>1060.987938</v>
          </cell>
          <cell r="EX47">
            <v>1070.9845379000001</v>
          </cell>
          <cell r="EY47">
            <v>1082.2289965000002</v>
          </cell>
          <cell r="EZ47">
            <v>1089.6987554</v>
          </cell>
          <cell r="FA47">
            <v>1087.2812887</v>
          </cell>
          <cell r="FB47">
            <v>12560.912930999999</v>
          </cell>
          <cell r="FD47">
            <v>1040.4878328999998</v>
          </cell>
          <cell r="FE47">
            <v>1009.2127070999998</v>
          </cell>
          <cell r="FF47">
            <v>998.93346399999973</v>
          </cell>
          <cell r="FG47">
            <v>1002.8466926000002</v>
          </cell>
          <cell r="FH47">
            <v>1016.6185922999998</v>
          </cell>
          <cell r="FI47">
            <v>1043.9883918999999</v>
          </cell>
          <cell r="FJ47">
            <v>1057.6437337</v>
          </cell>
          <cell r="FK47">
            <v>1060.987938</v>
          </cell>
          <cell r="FL47">
            <v>1070.9845379000001</v>
          </cell>
          <cell r="FM47">
            <v>1082.2289965000002</v>
          </cell>
          <cell r="FN47">
            <v>1089.6987554</v>
          </cell>
          <cell r="FO47">
            <v>1087.2812887</v>
          </cell>
          <cell r="FP47">
            <v>12560.912930999999</v>
          </cell>
          <cell r="FR47">
            <v>1040.4878328999998</v>
          </cell>
          <cell r="FS47">
            <v>1009.2127070999998</v>
          </cell>
          <cell r="FT47">
            <v>998.93346399999973</v>
          </cell>
          <cell r="FU47">
            <v>1002.8466926000002</v>
          </cell>
          <cell r="FV47">
            <v>1016.6185922999998</v>
          </cell>
          <cell r="FW47">
            <v>1043.9883918999999</v>
          </cell>
          <cell r="FX47">
            <v>1057.6437337</v>
          </cell>
          <cell r="FY47">
            <v>1060.987938</v>
          </cell>
          <cell r="FZ47">
            <v>1070.9845379000001</v>
          </cell>
          <cell r="GA47">
            <v>1082.2289965000002</v>
          </cell>
          <cell r="GB47">
            <v>1089.6987554</v>
          </cell>
          <cell r="GC47">
            <v>1087.2812887</v>
          </cell>
          <cell r="GD47">
            <v>12560.912930999999</v>
          </cell>
          <cell r="GF47">
            <v>1040.4878328999998</v>
          </cell>
          <cell r="GG47">
            <v>1009.2127070999998</v>
          </cell>
          <cell r="GH47">
            <v>998.93346399999973</v>
          </cell>
          <cell r="GI47">
            <v>1002.8466926000002</v>
          </cell>
          <cell r="GJ47">
            <v>1016.6185922999998</v>
          </cell>
          <cell r="GK47">
            <v>1043.9883918999999</v>
          </cell>
          <cell r="GL47">
            <v>1057.6437337</v>
          </cell>
          <cell r="GM47">
            <v>1060.987938</v>
          </cell>
          <cell r="GN47">
            <v>1070.9845379000001</v>
          </cell>
          <cell r="GO47">
            <v>1082.2289965000002</v>
          </cell>
          <cell r="GP47">
            <v>1089.6987554</v>
          </cell>
          <cell r="GQ47">
            <v>1087.2812887</v>
          </cell>
          <cell r="GR47">
            <v>12560.912930999999</v>
          </cell>
          <cell r="GT47">
            <v>1040.4878328999998</v>
          </cell>
          <cell r="GU47">
            <v>1009.2127070999998</v>
          </cell>
          <cell r="GV47">
            <v>998.93346399999973</v>
          </cell>
          <cell r="GW47">
            <v>1002.8466926000002</v>
          </cell>
          <cell r="GX47">
            <v>1016.6185922999998</v>
          </cell>
          <cell r="GY47">
            <v>1043.9883918999999</v>
          </cell>
          <cell r="GZ47">
            <v>1057.6437337</v>
          </cell>
          <cell r="HA47">
            <v>1060.987938</v>
          </cell>
          <cell r="HB47">
            <v>1070.9845379000001</v>
          </cell>
          <cell r="HC47">
            <v>1082.2289965000002</v>
          </cell>
          <cell r="HD47">
            <v>1089.6987554</v>
          </cell>
          <cell r="HE47">
            <v>1087.2812887</v>
          </cell>
          <cell r="HF47">
            <v>12560.912930999999</v>
          </cell>
          <cell r="HH47">
            <v>1040.4878328999998</v>
          </cell>
          <cell r="HI47">
            <v>1009.2127070999998</v>
          </cell>
          <cell r="HJ47">
            <v>998.93346399999973</v>
          </cell>
          <cell r="HK47">
            <v>1002.8466926000002</v>
          </cell>
          <cell r="HL47">
            <v>1016.6185922999998</v>
          </cell>
          <cell r="HM47">
            <v>1043.9883918999999</v>
          </cell>
          <cell r="HN47">
            <v>1057.6437337</v>
          </cell>
          <cell r="HO47">
            <v>1060.987938</v>
          </cell>
          <cell r="HP47">
            <v>1070.9845379000001</v>
          </cell>
          <cell r="HQ47">
            <v>1082.2289965000002</v>
          </cell>
          <cell r="HR47">
            <v>1089.6987554</v>
          </cell>
          <cell r="HS47">
            <v>1087.2812887</v>
          </cell>
          <cell r="HT47">
            <v>12560.912930999999</v>
          </cell>
          <cell r="HV47">
            <v>0</v>
          </cell>
          <cell r="HW47">
            <v>0</v>
          </cell>
          <cell r="HX47">
            <v>0</v>
          </cell>
          <cell r="HY47">
            <v>0</v>
          </cell>
          <cell r="HZ47">
            <v>0</v>
          </cell>
          <cell r="IB47">
            <v>0</v>
          </cell>
          <cell r="IC47">
            <v>0</v>
          </cell>
          <cell r="ID47">
            <v>0</v>
          </cell>
          <cell r="IE47">
            <v>0</v>
          </cell>
          <cell r="IF47">
            <v>0</v>
          </cell>
          <cell r="IH47">
            <v>0</v>
          </cell>
          <cell r="II47">
            <v>0</v>
          </cell>
          <cell r="IJ47">
            <v>0</v>
          </cell>
          <cell r="IK47">
            <v>0</v>
          </cell>
          <cell r="IL47">
            <v>0</v>
          </cell>
          <cell r="IN47">
            <v>0</v>
          </cell>
          <cell r="IO47">
            <v>0</v>
          </cell>
          <cell r="IP47">
            <v>0</v>
          </cell>
          <cell r="IQ47">
            <v>0</v>
          </cell>
          <cell r="IR47">
            <v>0</v>
          </cell>
          <cell r="IT47">
            <v>0</v>
          </cell>
          <cell r="IU47">
            <v>0</v>
          </cell>
          <cell r="IV47">
            <v>0</v>
          </cell>
          <cell r="IW47">
            <v>0</v>
          </cell>
          <cell r="IX47">
            <v>0</v>
          </cell>
          <cell r="IZ47">
            <v>0</v>
          </cell>
          <cell r="JA47">
            <v>0</v>
          </cell>
          <cell r="JB47">
            <v>0</v>
          </cell>
          <cell r="JC47">
            <v>0</v>
          </cell>
          <cell r="JD47">
            <v>0</v>
          </cell>
          <cell r="JF47">
            <v>0</v>
          </cell>
          <cell r="JG47">
            <v>0</v>
          </cell>
          <cell r="JH47">
            <v>0</v>
          </cell>
          <cell r="JI47">
            <v>0</v>
          </cell>
          <cell r="JJ47">
            <v>0</v>
          </cell>
          <cell r="JL47">
            <v>4556.7225600000002</v>
          </cell>
          <cell r="JM47">
            <v>30.8386</v>
          </cell>
          <cell r="JN47">
            <v>0</v>
          </cell>
          <cell r="JO47">
            <v>0</v>
          </cell>
          <cell r="JP47">
            <v>4587.5611600000002</v>
          </cell>
          <cell r="JR47">
            <v>0</v>
          </cell>
          <cell r="JS47">
            <v>0</v>
          </cell>
          <cell r="JT47">
            <v>0</v>
          </cell>
          <cell r="JU47">
            <v>0</v>
          </cell>
          <cell r="JV47">
            <v>0</v>
          </cell>
          <cell r="JX47">
            <v>3048.6340039999995</v>
          </cell>
          <cell r="JY47">
            <v>3063.4536767999998</v>
          </cell>
          <cell r="JZ47">
            <v>3189.6162095999998</v>
          </cell>
          <cell r="KA47">
            <v>3259.2090406000002</v>
          </cell>
          <cell r="KB47">
            <v>12560.912931000001</v>
          </cell>
          <cell r="KD47">
            <v>3048.6340039999995</v>
          </cell>
          <cell r="KE47">
            <v>3063.4536767999998</v>
          </cell>
          <cell r="KF47">
            <v>3189.6162095999998</v>
          </cell>
          <cell r="KG47">
            <v>3259.2090406000002</v>
          </cell>
          <cell r="KH47">
            <v>12560.912931000001</v>
          </cell>
          <cell r="KJ47">
            <v>3048.6340039999995</v>
          </cell>
          <cell r="KK47">
            <v>3063.4536767999998</v>
          </cell>
          <cell r="KL47">
            <v>3189.6162095999998</v>
          </cell>
          <cell r="KM47">
            <v>3259.2090406000002</v>
          </cell>
          <cell r="KN47">
            <v>12560.912931000001</v>
          </cell>
          <cell r="KP47">
            <v>3048.6340039999995</v>
          </cell>
          <cell r="KQ47">
            <v>3063.4536767999998</v>
          </cell>
          <cell r="KR47">
            <v>3189.6162095999998</v>
          </cell>
          <cell r="KS47">
            <v>3259.2090406000002</v>
          </cell>
          <cell r="KT47">
            <v>12560.912931000001</v>
          </cell>
          <cell r="KV47">
            <v>3048.6340039999995</v>
          </cell>
          <cell r="KW47">
            <v>3063.4536767999998</v>
          </cell>
          <cell r="KX47">
            <v>3189.6162095999998</v>
          </cell>
          <cell r="KY47">
            <v>3259.2090406000002</v>
          </cell>
          <cell r="KZ47">
            <v>12560.912931000001</v>
          </cell>
          <cell r="LB47">
            <v>3048.6340039999995</v>
          </cell>
          <cell r="LC47">
            <v>3063.4536767999998</v>
          </cell>
          <cell r="LD47">
            <v>3189.6162095999998</v>
          </cell>
          <cell r="LE47">
            <v>3259.2090406000002</v>
          </cell>
          <cell r="LF47">
            <v>12560.912931000001</v>
          </cell>
          <cell r="LH47">
            <v>3048.6340039999995</v>
          </cell>
          <cell r="LI47">
            <v>3063.4536767999998</v>
          </cell>
          <cell r="LJ47">
            <v>3189.6162095999998</v>
          </cell>
          <cell r="LK47">
            <v>3259.2090406000002</v>
          </cell>
          <cell r="LL47">
            <v>12560.912931000001</v>
          </cell>
          <cell r="LN47">
            <v>699895.02937999996</v>
          </cell>
          <cell r="LO47">
            <v>611746.68907900003</v>
          </cell>
          <cell r="LP47">
            <v>599223.01783399866</v>
          </cell>
          <cell r="LQ47">
            <v>602683.53028917522</v>
          </cell>
          <cell r="LS47">
            <v>0</v>
          </cell>
        </row>
        <row r="48">
          <cell r="C48" t="str">
            <v>Inbound Roaming</v>
          </cell>
          <cell r="D48" t="str">
            <v>tEUR</v>
          </cell>
          <cell r="BJ48">
            <v>2026.3520200000014</v>
          </cell>
          <cell r="BK48">
            <v>2483.0753300000001</v>
          </cell>
          <cell r="BL48">
            <v>2572.2659799999997</v>
          </cell>
          <cell r="BM48">
            <v>2263.9077399999996</v>
          </cell>
          <cell r="BN48">
            <v>7208.6197900000006</v>
          </cell>
          <cell r="BO48">
            <v>3712.7944900000002</v>
          </cell>
          <cell r="BP48">
            <v>5514.2880200000009</v>
          </cell>
          <cell r="BQ48">
            <v>3625.53901</v>
          </cell>
          <cell r="BR48">
            <v>4509.3396500000008</v>
          </cell>
          <cell r="BS48">
            <v>4438.8604100000002</v>
          </cell>
          <cell r="BT48">
            <v>3101.5681600000003</v>
          </cell>
          <cell r="BU48">
            <v>3699.5865800000001</v>
          </cell>
          <cell r="BV48">
            <v>45156.19718000001</v>
          </cell>
          <cell r="BX48">
            <v>2920.7668199999998</v>
          </cell>
          <cell r="BY48">
            <v>2886.1158000000005</v>
          </cell>
          <cell r="BZ48">
            <v>4607.9723700000004</v>
          </cell>
          <cell r="CA48">
            <v>3046.31214</v>
          </cell>
          <cell r="CB48">
            <v>3180.7833100000003</v>
          </cell>
          <cell r="CC48">
            <v>3567.8700199999998</v>
          </cell>
          <cell r="CD48">
            <v>6330.5779100000009</v>
          </cell>
          <cell r="CE48">
            <v>7918.8749000000007</v>
          </cell>
          <cell r="CF48">
            <v>9114.6088499999969</v>
          </cell>
          <cell r="CG48">
            <v>7300.3878500000001</v>
          </cell>
          <cell r="CH48">
            <v>6778.897210000001</v>
          </cell>
          <cell r="CI48">
            <v>8763.3340900000003</v>
          </cell>
          <cell r="CJ48">
            <v>66416.501269999993</v>
          </cell>
          <cell r="CL48">
            <v>2920.7668199999998</v>
          </cell>
          <cell r="CM48">
            <v>2886.1158000000005</v>
          </cell>
          <cell r="CN48">
            <v>4607.9723700000004</v>
          </cell>
          <cell r="CO48">
            <v>3046.31214</v>
          </cell>
          <cell r="CP48">
            <v>3180.7833100000003</v>
          </cell>
          <cell r="CQ48">
            <v>3567.8700199999998</v>
          </cell>
          <cell r="CR48">
            <v>6330.5779100000009</v>
          </cell>
          <cell r="CS48">
            <v>7918.8749000000007</v>
          </cell>
          <cell r="CT48">
            <v>9114.6088499999969</v>
          </cell>
          <cell r="CU48">
            <v>7300.3878500000001</v>
          </cell>
          <cell r="CV48">
            <v>6778.897210000001</v>
          </cell>
          <cell r="CW48">
            <v>8763.3340900000003</v>
          </cell>
          <cell r="CX48">
            <v>66416.501269999993</v>
          </cell>
          <cell r="CZ48">
            <v>8035.7127899999996</v>
          </cell>
          <cell r="DA48">
            <v>7487.3088000000007</v>
          </cell>
          <cell r="DB48">
            <v>8375.8997999999992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23898.92139</v>
          </cell>
          <cell r="DN48">
            <v>4855.0227466000006</v>
          </cell>
          <cell r="DO48">
            <v>4579.0300543000003</v>
          </cell>
          <cell r="DP48">
            <v>5005.577454799999</v>
          </cell>
          <cell r="DQ48">
            <v>6699.8193696999997</v>
          </cell>
          <cell r="DR48">
            <v>7512.1521762000002</v>
          </cell>
          <cell r="DS48">
            <v>7965.2321663999992</v>
          </cell>
          <cell r="DT48">
            <v>9049.5328622999987</v>
          </cell>
          <cell r="DU48">
            <v>8047.5681401000002</v>
          </cell>
          <cell r="DV48">
            <v>8776.7562496999999</v>
          </cell>
          <cell r="DW48">
            <v>6890.9489556999997</v>
          </cell>
          <cell r="DX48">
            <v>6547.8203644999994</v>
          </cell>
          <cell r="DY48">
            <v>6155.3135233000003</v>
          </cell>
          <cell r="DZ48">
            <v>82084.774063600024</v>
          </cell>
          <cell r="EB48">
            <v>4855.0227466000006</v>
          </cell>
          <cell r="EC48">
            <v>4579.0300543000003</v>
          </cell>
          <cell r="ED48">
            <v>5005.577454799999</v>
          </cell>
          <cell r="EE48">
            <v>6699.8193696999997</v>
          </cell>
          <cell r="EF48">
            <v>7512.1521762000002</v>
          </cell>
          <cell r="EG48">
            <v>7965.2321663999992</v>
          </cell>
          <cell r="EH48">
            <v>9049.5328622999987</v>
          </cell>
          <cell r="EI48">
            <v>8047.5681401000002</v>
          </cell>
          <cell r="EJ48">
            <v>8776.7562496999999</v>
          </cell>
          <cell r="EK48">
            <v>6890.9489556999997</v>
          </cell>
          <cell r="EL48">
            <v>6547.8203644999994</v>
          </cell>
          <cell r="EM48">
            <v>6155.3135233000003</v>
          </cell>
          <cell r="EN48">
            <v>82084.774063600024</v>
          </cell>
          <cell r="EP48">
            <v>4855.0227466000006</v>
          </cell>
          <cell r="EQ48">
            <v>4579.0300543000003</v>
          </cell>
          <cell r="ER48">
            <v>5005.577454799999</v>
          </cell>
          <cell r="ES48">
            <v>6699.8193696999997</v>
          </cell>
          <cell r="ET48">
            <v>7512.1521762000002</v>
          </cell>
          <cell r="EU48">
            <v>7965.2321663999992</v>
          </cell>
          <cell r="EV48">
            <v>9049.5328622999987</v>
          </cell>
          <cell r="EW48">
            <v>8047.5681401000002</v>
          </cell>
          <cell r="EX48">
            <v>8776.7562496999999</v>
          </cell>
          <cell r="EY48">
            <v>6890.9489556999997</v>
          </cell>
          <cell r="EZ48">
            <v>6547.8203644999994</v>
          </cell>
          <cell r="FA48">
            <v>6155.3135233000003</v>
          </cell>
          <cell r="FB48">
            <v>82084.774063600024</v>
          </cell>
          <cell r="FD48">
            <v>4855.0227466000006</v>
          </cell>
          <cell r="FE48">
            <v>4579.0300543000003</v>
          </cell>
          <cell r="FF48">
            <v>5005.577454799999</v>
          </cell>
          <cell r="FG48">
            <v>6699.8193696999997</v>
          </cell>
          <cell r="FH48">
            <v>7512.1521762000002</v>
          </cell>
          <cell r="FI48">
            <v>7965.2321663999992</v>
          </cell>
          <cell r="FJ48">
            <v>9049.5328622999987</v>
          </cell>
          <cell r="FK48">
            <v>8047.5681401000002</v>
          </cell>
          <cell r="FL48">
            <v>8776.7562496999999</v>
          </cell>
          <cell r="FM48">
            <v>6890.9489556999997</v>
          </cell>
          <cell r="FN48">
            <v>6547.8203644999994</v>
          </cell>
          <cell r="FO48">
            <v>6155.3135233000003</v>
          </cell>
          <cell r="FP48">
            <v>82084.774063600024</v>
          </cell>
          <cell r="FR48">
            <v>4855.0227466000006</v>
          </cell>
          <cell r="FS48">
            <v>4579.0300543000003</v>
          </cell>
          <cell r="FT48">
            <v>5005.577454799999</v>
          </cell>
          <cell r="FU48">
            <v>6699.8193696999997</v>
          </cell>
          <cell r="FV48">
            <v>7512.1521762000002</v>
          </cell>
          <cell r="FW48">
            <v>7965.2321663999992</v>
          </cell>
          <cell r="FX48">
            <v>9049.5328622999987</v>
          </cell>
          <cell r="FY48">
            <v>8047.5681401000002</v>
          </cell>
          <cell r="FZ48">
            <v>8776.7562496999999</v>
          </cell>
          <cell r="GA48">
            <v>6890.9489556999997</v>
          </cell>
          <cell r="GB48">
            <v>6547.8203644999994</v>
          </cell>
          <cell r="GC48">
            <v>6155.3135233000003</v>
          </cell>
          <cell r="GD48">
            <v>82084.774063600024</v>
          </cell>
          <cell r="GF48">
            <v>4855.0227466000006</v>
          </cell>
          <cell r="GG48">
            <v>4579.0300543000003</v>
          </cell>
          <cell r="GH48">
            <v>5005.577454799999</v>
          </cell>
          <cell r="GI48">
            <v>6699.8193696999997</v>
          </cell>
          <cell r="GJ48">
            <v>7512.1521762000002</v>
          </cell>
          <cell r="GK48">
            <v>7965.2321663999992</v>
          </cell>
          <cell r="GL48">
            <v>9049.5328622999987</v>
          </cell>
          <cell r="GM48">
            <v>8047.5681401000002</v>
          </cell>
          <cell r="GN48">
            <v>8776.7562496999999</v>
          </cell>
          <cell r="GO48">
            <v>6890.9489556999997</v>
          </cell>
          <cell r="GP48">
            <v>6547.8203644999994</v>
          </cell>
          <cell r="GQ48">
            <v>6155.3135233000003</v>
          </cell>
          <cell r="GR48">
            <v>82084.774063600024</v>
          </cell>
          <cell r="GT48">
            <v>4855.0227466000006</v>
          </cell>
          <cell r="GU48">
            <v>4579.0300543000003</v>
          </cell>
          <cell r="GV48">
            <v>5005.577454799999</v>
          </cell>
          <cell r="GW48">
            <v>6699.8193696999997</v>
          </cell>
          <cell r="GX48">
            <v>7512.1521762000002</v>
          </cell>
          <cell r="GY48">
            <v>7965.2321663999992</v>
          </cell>
          <cell r="GZ48">
            <v>9049.5328622999987</v>
          </cell>
          <cell r="HA48">
            <v>8047.5681401000002</v>
          </cell>
          <cell r="HB48">
            <v>8776.7562496999999</v>
          </cell>
          <cell r="HC48">
            <v>6890.9489556999997</v>
          </cell>
          <cell r="HD48">
            <v>6547.8203644999994</v>
          </cell>
          <cell r="HE48">
            <v>6155.3135233000003</v>
          </cell>
          <cell r="HF48">
            <v>82084.774063600024</v>
          </cell>
          <cell r="HH48">
            <v>4855.0227466000006</v>
          </cell>
          <cell r="HI48">
            <v>4579.0300543000003</v>
          </cell>
          <cell r="HJ48">
            <v>5005.577454799999</v>
          </cell>
          <cell r="HK48">
            <v>6699.8193696999997</v>
          </cell>
          <cell r="HL48">
            <v>7512.1521762000002</v>
          </cell>
          <cell r="HM48">
            <v>7965.2321663999992</v>
          </cell>
          <cell r="HN48">
            <v>9049.5328622999987</v>
          </cell>
          <cell r="HO48">
            <v>8047.5681401000002</v>
          </cell>
          <cell r="HP48">
            <v>8776.7562496999999</v>
          </cell>
          <cell r="HQ48">
            <v>6890.9489556999997</v>
          </cell>
          <cell r="HR48">
            <v>6547.8203644999994</v>
          </cell>
          <cell r="HS48">
            <v>6155.3135233000003</v>
          </cell>
          <cell r="HT48">
            <v>82084.774063600024</v>
          </cell>
          <cell r="HV48">
            <v>0</v>
          </cell>
          <cell r="HW48">
            <v>0</v>
          </cell>
          <cell r="HX48">
            <v>0</v>
          </cell>
          <cell r="HY48">
            <v>0</v>
          </cell>
          <cell r="HZ48">
            <v>0</v>
          </cell>
          <cell r="IB48">
            <v>0</v>
          </cell>
          <cell r="IC48">
            <v>0</v>
          </cell>
          <cell r="ID48">
            <v>0</v>
          </cell>
          <cell r="IE48">
            <v>0</v>
          </cell>
          <cell r="IF48">
            <v>0</v>
          </cell>
          <cell r="IH48">
            <v>0</v>
          </cell>
          <cell r="II48">
            <v>0</v>
          </cell>
          <cell r="IJ48">
            <v>0</v>
          </cell>
          <cell r="IK48">
            <v>0</v>
          </cell>
          <cell r="IL48">
            <v>0</v>
          </cell>
          <cell r="IN48">
            <v>0</v>
          </cell>
          <cell r="IO48">
            <v>0</v>
          </cell>
          <cell r="IP48">
            <v>0</v>
          </cell>
          <cell r="IQ48">
            <v>0</v>
          </cell>
          <cell r="IR48">
            <v>0</v>
          </cell>
          <cell r="IT48">
            <v>7081.6933300000019</v>
          </cell>
          <cell r="IU48">
            <v>13185.32202</v>
          </cell>
          <cell r="IV48">
            <v>13649.166680000002</v>
          </cell>
          <cell r="IW48">
            <v>11240.015149999999</v>
          </cell>
          <cell r="IX48">
            <v>45156.197180000003</v>
          </cell>
          <cell r="IZ48">
            <v>10414.85499</v>
          </cell>
          <cell r="JA48">
            <v>9794.965470000001</v>
          </cell>
          <cell r="JB48">
            <v>23364.061659999999</v>
          </cell>
          <cell r="JC48">
            <v>22842.619150000002</v>
          </cell>
          <cell r="JD48">
            <v>66416.501270000008</v>
          </cell>
          <cell r="JF48">
            <v>10414.85499</v>
          </cell>
          <cell r="JG48">
            <v>9794.965470000001</v>
          </cell>
          <cell r="JH48">
            <v>23364.061659999999</v>
          </cell>
          <cell r="JI48">
            <v>22842.619150000002</v>
          </cell>
          <cell r="JJ48">
            <v>66416.501270000008</v>
          </cell>
          <cell r="JL48">
            <v>23898.92139</v>
          </cell>
          <cell r="JM48">
            <v>0</v>
          </cell>
          <cell r="JN48">
            <v>0</v>
          </cell>
          <cell r="JO48">
            <v>0</v>
          </cell>
          <cell r="JP48">
            <v>23898.92139</v>
          </cell>
          <cell r="JR48">
            <v>14439.6302557</v>
          </cell>
          <cell r="JS48">
            <v>22177.203712299997</v>
          </cell>
          <cell r="JT48">
            <v>25873.857252099999</v>
          </cell>
          <cell r="JU48">
            <v>19594.0828435</v>
          </cell>
          <cell r="JV48">
            <v>82084.774063599994</v>
          </cell>
          <cell r="JX48">
            <v>14439.6302557</v>
          </cell>
          <cell r="JY48">
            <v>22177.203712299997</v>
          </cell>
          <cell r="JZ48">
            <v>25873.857252099999</v>
          </cell>
          <cell r="KA48">
            <v>19594.0828435</v>
          </cell>
          <cell r="KB48">
            <v>82084.774063599994</v>
          </cell>
          <cell r="KD48">
            <v>14439.6302557</v>
          </cell>
          <cell r="KE48">
            <v>22177.203712299997</v>
          </cell>
          <cell r="KF48">
            <v>25873.857252099999</v>
          </cell>
          <cell r="KG48">
            <v>19594.0828435</v>
          </cell>
          <cell r="KH48">
            <v>82084.774063599994</v>
          </cell>
          <cell r="KJ48">
            <v>14439.6302557</v>
          </cell>
          <cell r="KK48">
            <v>22177.203712299997</v>
          </cell>
          <cell r="KL48">
            <v>25873.857252099999</v>
          </cell>
          <cell r="KM48">
            <v>19594.0828435</v>
          </cell>
          <cell r="KN48">
            <v>82084.774063599994</v>
          </cell>
          <cell r="KP48">
            <v>14439.6302557</v>
          </cell>
          <cell r="KQ48">
            <v>22177.203712299997</v>
          </cell>
          <cell r="KR48">
            <v>25873.857252099999</v>
          </cell>
          <cell r="KS48">
            <v>19594.0828435</v>
          </cell>
          <cell r="KT48">
            <v>82084.774063599994</v>
          </cell>
          <cell r="KV48">
            <v>14439.6302557</v>
          </cell>
          <cell r="KW48">
            <v>22177.203712299997</v>
          </cell>
          <cell r="KX48">
            <v>25873.857252099999</v>
          </cell>
          <cell r="KY48">
            <v>19594.0828435</v>
          </cell>
          <cell r="KZ48">
            <v>82084.774063599994</v>
          </cell>
          <cell r="LB48">
            <v>14439.6302557</v>
          </cell>
          <cell r="LC48">
            <v>22177.203712299997</v>
          </cell>
          <cell r="LD48">
            <v>25873.857252099999</v>
          </cell>
          <cell r="LE48">
            <v>19594.0828435</v>
          </cell>
          <cell r="LF48">
            <v>82084.774063599994</v>
          </cell>
          <cell r="LH48">
            <v>14439.6302557</v>
          </cell>
          <cell r="LI48">
            <v>22177.203712299997</v>
          </cell>
          <cell r="LJ48">
            <v>25873.857252099999</v>
          </cell>
          <cell r="LK48">
            <v>19594.0828435</v>
          </cell>
          <cell r="LL48">
            <v>82084.774063599994</v>
          </cell>
          <cell r="LN48">
            <v>66416.501269999993</v>
          </cell>
          <cell r="LO48">
            <v>82084.774063600024</v>
          </cell>
          <cell r="LP48">
            <v>71301.208114014065</v>
          </cell>
          <cell r="LQ48">
            <v>71301.208114014065</v>
          </cell>
          <cell r="LS48">
            <v>0</v>
          </cell>
        </row>
        <row r="49">
          <cell r="C49" t="str">
            <v>% Inbound Roaming / MSR</v>
          </cell>
          <cell r="D49" t="str">
            <v>%</v>
          </cell>
          <cell r="F49">
            <v>65978.895333285531</v>
          </cell>
          <cell r="G49">
            <v>65579.609009999986</v>
          </cell>
          <cell r="H49">
            <v>65658.642630315066</v>
          </cell>
          <cell r="I49">
            <v>63774.516954532912</v>
          </cell>
          <cell r="J49">
            <v>63782.192745847657</v>
          </cell>
          <cell r="K49">
            <v>62763.443396463983</v>
          </cell>
          <cell r="L49">
            <v>62743.086282244272</v>
          </cell>
          <cell r="M49">
            <v>63499.624436484111</v>
          </cell>
          <cell r="N49">
            <v>64167.823171309559</v>
          </cell>
          <cell r="O49">
            <v>64484.600782152294</v>
          </cell>
          <cell r="P49">
            <v>63754.056528203582</v>
          </cell>
          <cell r="Q49">
            <v>64371.593880452267</v>
          </cell>
          <cell r="R49">
            <v>770558.08515129122</v>
          </cell>
          <cell r="T49">
            <v>65978.895333285531</v>
          </cell>
          <cell r="U49">
            <v>65790.10460116512</v>
          </cell>
          <cell r="V49">
            <v>65958.642630315066</v>
          </cell>
          <cell r="W49">
            <v>64014.516954532912</v>
          </cell>
          <cell r="X49">
            <v>64022.192745847657</v>
          </cell>
          <cell r="Y49">
            <v>63003.443396463983</v>
          </cell>
          <cell r="Z49">
            <v>62983.086282244272</v>
          </cell>
          <cell r="AA49">
            <v>63739.624436484111</v>
          </cell>
          <cell r="AB49">
            <v>64407.823171309559</v>
          </cell>
          <cell r="AC49">
            <v>64724.600782152294</v>
          </cell>
          <cell r="AD49">
            <v>63994.056528203582</v>
          </cell>
          <cell r="AE49">
            <v>64611.593880452267</v>
          </cell>
          <cell r="AF49">
            <v>773228.58074245637</v>
          </cell>
          <cell r="AH49">
            <v>64772.605841577097</v>
          </cell>
          <cell r="AI49">
            <v>64046.376861891295</v>
          </cell>
          <cell r="AJ49">
            <v>63754.411961687969</v>
          </cell>
          <cell r="AK49">
            <v>63389.442296616544</v>
          </cell>
          <cell r="AL49">
            <v>63410.695598890423</v>
          </cell>
          <cell r="AM49">
            <v>63101.935335858878</v>
          </cell>
          <cell r="AN49">
            <v>63851.026200727742</v>
          </cell>
          <cell r="AO49">
            <v>63820.549226058298</v>
          </cell>
          <cell r="AP49">
            <v>64580.044227862127</v>
          </cell>
          <cell r="AQ49">
            <v>66075.846479984029</v>
          </cell>
          <cell r="AR49">
            <v>66407.269808878569</v>
          </cell>
          <cell r="AS49">
            <v>67525.899103148025</v>
          </cell>
          <cell r="AT49">
            <v>774736.10294318094</v>
          </cell>
          <cell r="AV49">
            <v>64772.605841577097</v>
          </cell>
          <cell r="AW49">
            <v>64046.376861891295</v>
          </cell>
          <cell r="AX49">
            <v>63754.411961687969</v>
          </cell>
          <cell r="AY49">
            <v>63389.442296616544</v>
          </cell>
          <cell r="AZ49">
            <v>63410.695598890423</v>
          </cell>
          <cell r="BA49">
            <v>63101.935335858878</v>
          </cell>
          <cell r="BB49">
            <v>63851.026200727742</v>
          </cell>
          <cell r="BC49">
            <v>63820.549226058298</v>
          </cell>
          <cell r="BD49">
            <v>64580.044227862127</v>
          </cell>
          <cell r="BE49">
            <v>66075.846479984029</v>
          </cell>
          <cell r="BF49">
            <v>66407.269808878569</v>
          </cell>
          <cell r="BG49">
            <v>67525.899103148025</v>
          </cell>
          <cell r="BH49">
            <v>774736.10294318094</v>
          </cell>
          <cell r="BJ49">
            <v>4.5674981642539157E-3</v>
          </cell>
          <cell r="BK49">
            <v>5.7169160155364765E-3</v>
          </cell>
          <cell r="BL49">
            <v>5.7032299097348142E-3</v>
          </cell>
          <cell r="BM49">
            <v>5.1050674488701099E-3</v>
          </cell>
          <cell r="BN49">
            <v>1.6090939699798294E-2</v>
          </cell>
          <cell r="BO49">
            <v>8.1844408083333441E-3</v>
          </cell>
          <cell r="BP49">
            <v>1.2053645950235633E-2</v>
          </cell>
          <cell r="BQ49">
            <v>7.7821137607514603E-3</v>
          </cell>
          <cell r="BR49">
            <v>9.8744428643527341E-3</v>
          </cell>
          <cell r="BS49">
            <v>9.8004965090623571E-3</v>
          </cell>
          <cell r="BT49">
            <v>6.9386759061842345E-3</v>
          </cell>
          <cell r="BU49">
            <v>8.4481315288572317E-3</v>
          </cell>
          <cell r="BV49">
            <v>8.3747220175123087E-3</v>
          </cell>
          <cell r="BX49">
            <v>6.7921347833717997E-3</v>
          </cell>
          <cell r="BY49">
            <v>6.8595927121514726E-3</v>
          </cell>
          <cell r="BZ49">
            <v>1.0689446103898098E-2</v>
          </cell>
          <cell r="CA49">
            <v>7.090550650176451E-3</v>
          </cell>
          <cell r="CB49">
            <v>7.225124879671768E-3</v>
          </cell>
          <cell r="CC49">
            <v>8.1372799365302239E-3</v>
          </cell>
          <cell r="CD49">
            <v>1.4316221571826861E-2</v>
          </cell>
          <cell r="CE49">
            <v>1.7880703158058651E-2</v>
          </cell>
          <cell r="CF49">
            <v>2.0932369729149275E-2</v>
          </cell>
          <cell r="CG49">
            <v>1.681642379387014E-2</v>
          </cell>
          <cell r="CH49">
            <v>1.5512604315856054E-2</v>
          </cell>
          <cell r="CI49">
            <v>1.9982931197171146E-2</v>
          </cell>
          <cell r="CJ49">
            <v>1.2722674156428634E-2</v>
          </cell>
          <cell r="CL49">
            <v>6.7921347833717997E-3</v>
          </cell>
          <cell r="CM49">
            <v>6.8595927121514726E-3</v>
          </cell>
          <cell r="CN49">
            <v>1.0689446103898098E-2</v>
          </cell>
          <cell r="CO49">
            <v>7.090550650176451E-3</v>
          </cell>
          <cell r="CP49">
            <v>7.225124879671768E-3</v>
          </cell>
          <cell r="CQ49">
            <v>8.1372799365302239E-3</v>
          </cell>
          <cell r="CR49">
            <v>1.4316221571826861E-2</v>
          </cell>
          <cell r="CS49">
            <v>1.7880703158058651E-2</v>
          </cell>
          <cell r="CT49">
            <v>2.0932369729149275E-2</v>
          </cell>
          <cell r="CU49">
            <v>1.681642379387014E-2</v>
          </cell>
          <cell r="CV49">
            <v>1.5512604315856054E-2</v>
          </cell>
          <cell r="CW49">
            <v>1.9982931197171146E-2</v>
          </cell>
          <cell r="CX49">
            <v>1.2722674156428634E-2</v>
          </cell>
          <cell r="CZ49">
            <v>1.8824393602915452E-2</v>
          </cell>
          <cell r="DA49">
            <v>1.8309329902874181E-2</v>
          </cell>
          <cell r="DB49">
            <v>1.9606125473134704E-2</v>
          </cell>
          <cell r="DC49">
            <v>0</v>
          </cell>
          <cell r="DD49" t="str">
            <v>n.m.</v>
          </cell>
          <cell r="DE49" t="str">
            <v>n.m.</v>
          </cell>
          <cell r="DF49" t="str">
            <v>n.m.</v>
          </cell>
          <cell r="DG49" t="str">
            <v>n.m.</v>
          </cell>
          <cell r="DH49" t="str">
            <v>n.m.</v>
          </cell>
          <cell r="DI49" t="str">
            <v>n.m.</v>
          </cell>
          <cell r="DJ49" t="str">
            <v>n.m.</v>
          </cell>
          <cell r="DK49" t="str">
            <v>n.m.</v>
          </cell>
          <cell r="DL49">
            <v>1.8726519031872165E-2</v>
          </cell>
          <cell r="DN49">
            <v>1.133806773711816E-2</v>
          </cell>
          <cell r="DO49">
            <v>1.1070238506772953E-2</v>
          </cell>
          <cell r="DP49">
            <v>1.1614710087872581E-2</v>
          </cell>
          <cell r="DQ49">
            <v>1.5726123181305052E-2</v>
          </cell>
          <cell r="DR49">
            <v>1.7371493302312541E-2</v>
          </cell>
          <cell r="DS49">
            <v>1.85240072916215E-2</v>
          </cell>
          <cell r="DT49">
            <v>2.0530558109564855E-2</v>
          </cell>
          <cell r="DU49">
            <v>1.8166413588328101E-2</v>
          </cell>
          <cell r="DV49">
            <v>2.0214119015448253E-2</v>
          </cell>
          <cell r="DW49">
            <v>1.5685862852728636E-2</v>
          </cell>
          <cell r="DX49">
            <v>1.5251467984883625E-2</v>
          </cell>
          <cell r="DY49">
            <v>1.4180184178406063E-2</v>
          </cell>
          <cell r="DZ49">
            <v>1.5840509940202158E-2</v>
          </cell>
          <cell r="EB49">
            <v>1.1319300246960307E-2</v>
          </cell>
          <cell r="EC49">
            <v>1.1065956929612063E-2</v>
          </cell>
          <cell r="ED49">
            <v>1.161341912309025E-2</v>
          </cell>
          <cell r="EE49">
            <v>1.5692402151611034E-2</v>
          </cell>
          <cell r="EF49">
            <v>1.7317462737799105E-2</v>
          </cell>
          <cell r="EG49">
            <v>1.8451406781256008E-2</v>
          </cell>
          <cell r="EH49">
            <v>2.0433754204197303E-2</v>
          </cell>
          <cell r="EI49">
            <v>1.8064241269664751E-2</v>
          </cell>
          <cell r="EJ49">
            <v>2.0090826804239393E-2</v>
          </cell>
          <cell r="EK49">
            <v>1.5581434298270141E-2</v>
          </cell>
          <cell r="EL49">
            <v>1.5150282629025957E-2</v>
          </cell>
          <cell r="EM49">
            <v>1.4090031231005265E-2</v>
          </cell>
          <cell r="EN49">
            <v>1.577741841524798E-2</v>
          </cell>
          <cell r="EP49">
            <v>1.1319300246960307E-2</v>
          </cell>
          <cell r="EQ49">
            <v>1.1065956929612063E-2</v>
          </cell>
          <cell r="ER49">
            <v>1.161341912309025E-2</v>
          </cell>
          <cell r="ES49">
            <v>1.5692402151611034E-2</v>
          </cell>
          <cell r="ET49">
            <v>1.7317462737799105E-2</v>
          </cell>
          <cell r="EU49">
            <v>1.8451406781256008E-2</v>
          </cell>
          <cell r="EV49">
            <v>2.0433754204197303E-2</v>
          </cell>
          <cell r="EW49">
            <v>1.8064241269664751E-2</v>
          </cell>
          <cell r="EX49">
            <v>2.0090826804239393E-2</v>
          </cell>
          <cell r="EY49">
            <v>1.5581434298270141E-2</v>
          </cell>
          <cell r="EZ49">
            <v>1.5150282629025957E-2</v>
          </cell>
          <cell r="FA49">
            <v>1.4090031231005265E-2</v>
          </cell>
          <cell r="FB49">
            <v>1.577741841524798E-2</v>
          </cell>
          <cell r="FD49">
            <v>1.1319300246960307E-2</v>
          </cell>
          <cell r="FE49">
            <v>1.1065956929612063E-2</v>
          </cell>
          <cell r="FF49">
            <v>1.161341912309025E-2</v>
          </cell>
          <cell r="FG49">
            <v>1.5692402151611034E-2</v>
          </cell>
          <cell r="FH49">
            <v>1.7317462737799105E-2</v>
          </cell>
          <cell r="FI49">
            <v>1.8451406781256008E-2</v>
          </cell>
          <cell r="FJ49">
            <v>2.0433754204197303E-2</v>
          </cell>
          <cell r="FK49">
            <v>1.8064241269664751E-2</v>
          </cell>
          <cell r="FL49">
            <v>2.0090826804239393E-2</v>
          </cell>
          <cell r="FM49">
            <v>1.5581434298270141E-2</v>
          </cell>
          <cell r="FN49">
            <v>1.5150282629025957E-2</v>
          </cell>
          <cell r="FO49">
            <v>1.4090031231005265E-2</v>
          </cell>
          <cell r="FP49">
            <v>1.577741841524798E-2</v>
          </cell>
          <cell r="FR49">
            <v>1.1319300246960307E-2</v>
          </cell>
          <cell r="FS49">
            <v>1.1065956929612063E-2</v>
          </cell>
          <cell r="FT49">
            <v>1.161341912309025E-2</v>
          </cell>
          <cell r="FU49">
            <v>1.5692402151611034E-2</v>
          </cell>
          <cell r="FV49">
            <v>1.7317462737799105E-2</v>
          </cell>
          <cell r="FW49">
            <v>1.8451406781256008E-2</v>
          </cell>
          <cell r="FX49">
            <v>2.0433754204197303E-2</v>
          </cell>
          <cell r="FY49">
            <v>1.8064241269664751E-2</v>
          </cell>
          <cell r="FZ49">
            <v>2.0090826804239393E-2</v>
          </cell>
          <cell r="GA49">
            <v>1.5581434298270141E-2</v>
          </cell>
          <cell r="GB49">
            <v>1.5150282629025957E-2</v>
          </cell>
          <cell r="GC49">
            <v>1.4090031231005265E-2</v>
          </cell>
          <cell r="GD49">
            <v>1.577741841524798E-2</v>
          </cell>
          <cell r="GF49">
            <v>1.1319300246960307E-2</v>
          </cell>
          <cell r="GG49">
            <v>1.1065956929612063E-2</v>
          </cell>
          <cell r="GH49">
            <v>1.161341912309025E-2</v>
          </cell>
          <cell r="GI49">
            <v>1.5692402151611034E-2</v>
          </cell>
          <cell r="GJ49">
            <v>1.7317462737799105E-2</v>
          </cell>
          <cell r="GK49">
            <v>1.8451406781256008E-2</v>
          </cell>
          <cell r="GL49">
            <v>2.0433754204197303E-2</v>
          </cell>
          <cell r="GM49">
            <v>1.8064241269664751E-2</v>
          </cell>
          <cell r="GN49">
            <v>2.0090826804239393E-2</v>
          </cell>
          <cell r="GO49">
            <v>1.5581434298270141E-2</v>
          </cell>
          <cell r="GP49">
            <v>1.5150282629025957E-2</v>
          </cell>
          <cell r="GQ49">
            <v>1.4090031231005265E-2</v>
          </cell>
          <cell r="GR49">
            <v>1.577741841524798E-2</v>
          </cell>
          <cell r="GT49">
            <v>1.1319300246960307E-2</v>
          </cell>
          <cell r="GU49">
            <v>1.1065956929612063E-2</v>
          </cell>
          <cell r="GV49">
            <v>1.161341912309025E-2</v>
          </cell>
          <cell r="GW49">
            <v>1.5692402151611034E-2</v>
          </cell>
          <cell r="GX49">
            <v>1.7317462737799105E-2</v>
          </cell>
          <cell r="GY49">
            <v>1.8451406781256008E-2</v>
          </cell>
          <cell r="GZ49">
            <v>2.0433754204197303E-2</v>
          </cell>
          <cell r="HA49">
            <v>1.8064241269664751E-2</v>
          </cell>
          <cell r="HB49">
            <v>2.0090826804239393E-2</v>
          </cell>
          <cell r="HC49">
            <v>1.5581434298270141E-2</v>
          </cell>
          <cell r="HD49">
            <v>1.5150282629025957E-2</v>
          </cell>
          <cell r="HE49">
            <v>1.4090031231005265E-2</v>
          </cell>
          <cell r="HF49">
            <v>1.577741841524798E-2</v>
          </cell>
          <cell r="HH49">
            <v>1.1319300246960307E-2</v>
          </cell>
          <cell r="HI49">
            <v>1.1065956929612063E-2</v>
          </cell>
          <cell r="HJ49">
            <v>1.161341912309025E-2</v>
          </cell>
          <cell r="HK49">
            <v>1.5692402151611034E-2</v>
          </cell>
          <cell r="HL49">
            <v>1.7317462737799105E-2</v>
          </cell>
          <cell r="HM49">
            <v>1.8451406781256008E-2</v>
          </cell>
          <cell r="HN49">
            <v>2.0433754204197303E-2</v>
          </cell>
          <cell r="HO49">
            <v>1.8064241269664751E-2</v>
          </cell>
          <cell r="HP49">
            <v>2.0090826804239393E-2</v>
          </cell>
          <cell r="HQ49">
            <v>1.5581434298270141E-2</v>
          </cell>
          <cell r="HR49">
            <v>1.5150282629025957E-2</v>
          </cell>
          <cell r="HS49">
            <v>1.4090031231005265E-2</v>
          </cell>
          <cell r="HT49">
            <v>1.577741841524798E-2</v>
          </cell>
          <cell r="HV49" t="str">
            <v>n.m.</v>
          </cell>
          <cell r="HW49" t="str">
            <v>n.m.</v>
          </cell>
          <cell r="HX49" t="str">
            <v>n.m.</v>
          </cell>
          <cell r="HY49" t="str">
            <v>n.m.</v>
          </cell>
          <cell r="HZ49" t="str">
            <v>n.m.</v>
          </cell>
          <cell r="IB49" t="str">
            <v>n.m.</v>
          </cell>
          <cell r="IC49" t="str">
            <v>n.m.</v>
          </cell>
          <cell r="ID49" t="str">
            <v>n.m.</v>
          </cell>
          <cell r="IE49" t="str">
            <v>n.m.</v>
          </cell>
          <cell r="IF49" t="str">
            <v>n.m.</v>
          </cell>
          <cell r="IH49" t="str">
            <v>n.m.</v>
          </cell>
          <cell r="II49" t="str">
            <v>n.m.</v>
          </cell>
          <cell r="IJ49" t="str">
            <v>n.m.</v>
          </cell>
          <cell r="IK49" t="str">
            <v>n.m.</v>
          </cell>
          <cell r="IL49" t="str">
            <v>n.m.</v>
          </cell>
          <cell r="IN49" t="str">
            <v>n.m.</v>
          </cell>
          <cell r="IO49" t="str">
            <v>n.m.</v>
          </cell>
          <cell r="IP49" t="str">
            <v>n.m.</v>
          </cell>
          <cell r="IQ49" t="str">
            <v>n.m.</v>
          </cell>
          <cell r="IR49" t="str">
            <v>n.m.</v>
          </cell>
          <cell r="IT49">
            <v>5.3285744388966161E-3</v>
          </cell>
          <cell r="IU49">
            <v>9.8025144973620717E-3</v>
          </cell>
          <cell r="IV49">
            <v>9.8905026269415861E-3</v>
          </cell>
          <cell r="IW49">
            <v>8.4016337235895931E-3</v>
          </cell>
          <cell r="IX49">
            <v>8.3747220175123087E-3</v>
          </cell>
          <cell r="IZ49">
            <v>8.1249239788197449E-3</v>
          </cell>
          <cell r="JA49">
            <v>7.4866235148460065E-3</v>
          </cell>
          <cell r="JB49">
            <v>1.7693343181037862E-2</v>
          </cell>
          <cell r="JC49">
            <v>1.7441689699163525E-2</v>
          </cell>
          <cell r="JD49">
            <v>1.2722674156428637E-2</v>
          </cell>
          <cell r="JF49">
            <v>8.1249239788197449E-3</v>
          </cell>
          <cell r="JG49">
            <v>7.4866235148460065E-3</v>
          </cell>
          <cell r="JH49">
            <v>1.7693343181037862E-2</v>
          </cell>
          <cell r="JI49">
            <v>1.7441689699163525E-2</v>
          </cell>
          <cell r="JJ49">
            <v>1.2722674156428637E-2</v>
          </cell>
          <cell r="JL49">
            <v>1.892204467415053E-2</v>
          </cell>
          <cell r="JM49">
            <v>0</v>
          </cell>
          <cell r="JN49" t="str">
            <v>n.m.</v>
          </cell>
          <cell r="JO49" t="str">
            <v>n.m.</v>
          </cell>
          <cell r="JP49">
            <v>1.8726519031872169E-2</v>
          </cell>
          <cell r="JR49">
            <v>1.1344699424191728E-2</v>
          </cell>
          <cell r="JS49">
            <v>1.721207628131189E-2</v>
          </cell>
          <cell r="JT49">
            <v>1.9631679153197291E-2</v>
          </cell>
          <cell r="JU49">
            <v>1.504099360624339E-2</v>
          </cell>
          <cell r="JV49">
            <v>1.5840509940202148E-2</v>
          </cell>
          <cell r="JX49">
            <v>1.1336523819484185E-2</v>
          </cell>
          <cell r="JY49">
            <v>1.7159383552776922E-2</v>
          </cell>
          <cell r="JZ49">
            <v>1.9524155893820276E-2</v>
          </cell>
          <cell r="KA49">
            <v>1.4942474801647222E-2</v>
          </cell>
          <cell r="KB49">
            <v>1.577741841524798E-2</v>
          </cell>
          <cell r="KD49">
            <v>1.1336523819484185E-2</v>
          </cell>
          <cell r="KE49">
            <v>1.7159383552776922E-2</v>
          </cell>
          <cell r="KF49">
            <v>1.9524155893820276E-2</v>
          </cell>
          <cell r="KG49">
            <v>1.4942474801647222E-2</v>
          </cell>
          <cell r="KH49">
            <v>1.577741841524798E-2</v>
          </cell>
          <cell r="KJ49">
            <v>1.1336523819484185E-2</v>
          </cell>
          <cell r="KK49">
            <v>1.7159383552776922E-2</v>
          </cell>
          <cell r="KL49">
            <v>1.9524155893820276E-2</v>
          </cell>
          <cell r="KM49">
            <v>1.4942474801647222E-2</v>
          </cell>
          <cell r="KN49">
            <v>1.577741841524798E-2</v>
          </cell>
          <cell r="KP49">
            <v>1.1336523819484185E-2</v>
          </cell>
          <cell r="KQ49">
            <v>1.7159383552776922E-2</v>
          </cell>
          <cell r="KR49">
            <v>1.9524155893820276E-2</v>
          </cell>
          <cell r="KS49">
            <v>1.4942474801647222E-2</v>
          </cell>
          <cell r="KT49">
            <v>1.577741841524798E-2</v>
          </cell>
          <cell r="KV49">
            <v>1.1336523819484185E-2</v>
          </cell>
          <cell r="KW49">
            <v>1.7159383552776922E-2</v>
          </cell>
          <cell r="KX49">
            <v>1.9524155893820276E-2</v>
          </cell>
          <cell r="KY49">
            <v>1.4942474801647222E-2</v>
          </cell>
          <cell r="KZ49">
            <v>1.577741841524798E-2</v>
          </cell>
          <cell r="LB49">
            <v>1.1336523819484185E-2</v>
          </cell>
          <cell r="LC49">
            <v>1.7159383552776922E-2</v>
          </cell>
          <cell r="LD49">
            <v>1.9524155893820276E-2</v>
          </cell>
          <cell r="LE49">
            <v>1.4942474801647222E-2</v>
          </cell>
          <cell r="LF49">
            <v>1.577741841524798E-2</v>
          </cell>
          <cell r="LH49">
            <v>1.1336523819484185E-2</v>
          </cell>
          <cell r="LI49">
            <v>1.7159383552776922E-2</v>
          </cell>
          <cell r="LJ49">
            <v>1.9524155893820276E-2</v>
          </cell>
          <cell r="LK49">
            <v>1.4942474801647222E-2</v>
          </cell>
          <cell r="LL49">
            <v>1.577741841524798E-2</v>
          </cell>
          <cell r="LN49">
            <v>1.2722674156428634E-2</v>
          </cell>
          <cell r="LO49">
            <v>1.5840509940202155E-2</v>
          </cell>
          <cell r="LP49">
            <v>1.3784071261123271E-2</v>
          </cell>
          <cell r="LQ49">
            <v>1.3853732096714392E-2</v>
          </cell>
          <cell r="LS49">
            <v>0</v>
          </cell>
        </row>
        <row r="50">
          <cell r="C50" t="str">
            <v>DSL/Fixed/Other Revenue</v>
          </cell>
          <cell r="D50" t="str">
            <v>tEUR</v>
          </cell>
          <cell r="F50">
            <v>65978.895333285531</v>
          </cell>
          <cell r="G50">
            <v>65579.609009999986</v>
          </cell>
          <cell r="H50">
            <v>65758.779766290056</v>
          </cell>
          <cell r="I50">
            <v>63469.585746595265</v>
          </cell>
          <cell r="J50">
            <v>63226.67711003586</v>
          </cell>
          <cell r="K50">
            <v>62225.998986910337</v>
          </cell>
          <cell r="L50">
            <v>62110.048103445064</v>
          </cell>
          <cell r="M50">
            <v>62799.879609527023</v>
          </cell>
          <cell r="N50">
            <v>63469.278035209929</v>
          </cell>
          <cell r="O50">
            <v>63613.414551480368</v>
          </cell>
          <cell r="P50">
            <v>62787.080552484658</v>
          </cell>
          <cell r="Q50">
            <v>63356.90871880437</v>
          </cell>
          <cell r="R50">
            <v>764376.15552406828</v>
          </cell>
          <cell r="T50">
            <v>65978.895333285531</v>
          </cell>
          <cell r="U50">
            <v>65579.609009999986</v>
          </cell>
          <cell r="V50">
            <v>66222.119643333324</v>
          </cell>
          <cell r="W50">
            <v>63469.585746595265</v>
          </cell>
          <cell r="X50">
            <v>63226.67711003586</v>
          </cell>
          <cell r="Y50">
            <v>62225.998986910337</v>
          </cell>
          <cell r="Z50">
            <v>62110.048103445064</v>
          </cell>
          <cell r="AA50">
            <v>62799.879609527023</v>
          </cell>
          <cell r="AB50">
            <v>63469.278035209929</v>
          </cell>
          <cell r="AC50">
            <v>63613.414551480368</v>
          </cell>
          <cell r="AD50">
            <v>62787.080552484658</v>
          </cell>
          <cell r="AE50">
            <v>63356.90871880437</v>
          </cell>
          <cell r="AF50">
            <v>764839.49540111155</v>
          </cell>
          <cell r="AH50">
            <v>64772.605841577097</v>
          </cell>
          <cell r="AI50">
            <v>64046.376861891295</v>
          </cell>
          <cell r="AJ50">
            <v>63754.411961687969</v>
          </cell>
          <cell r="AK50">
            <v>63389.442296616544</v>
          </cell>
          <cell r="AL50">
            <v>63410.695598890423</v>
          </cell>
          <cell r="AM50">
            <v>63101.935335858878</v>
          </cell>
          <cell r="AN50">
            <v>63851.026200727742</v>
          </cell>
          <cell r="AO50">
            <v>63820.549226058298</v>
          </cell>
          <cell r="AP50">
            <v>64580.044227862127</v>
          </cell>
          <cell r="AQ50">
            <v>66075.846479984029</v>
          </cell>
          <cell r="AR50">
            <v>66407.269808878569</v>
          </cell>
          <cell r="AS50">
            <v>67525.899103148025</v>
          </cell>
          <cell r="AT50">
            <v>774736.10294318094</v>
          </cell>
          <cell r="AV50">
            <v>64772.605841577097</v>
          </cell>
          <cell r="AW50">
            <v>64046.376861891295</v>
          </cell>
          <cell r="AX50">
            <v>63754.411961687969</v>
          </cell>
          <cell r="AY50">
            <v>63389.442296616544</v>
          </cell>
          <cell r="AZ50">
            <v>63410.695598890423</v>
          </cell>
          <cell r="BA50">
            <v>63101.935335858878</v>
          </cell>
          <cell r="BB50">
            <v>63851.026200727742</v>
          </cell>
          <cell r="BC50">
            <v>63820.549226058298</v>
          </cell>
          <cell r="BD50">
            <v>64580.044227862127</v>
          </cell>
          <cell r="BE50">
            <v>66075.846479984029</v>
          </cell>
          <cell r="BF50">
            <v>66407.269808878569</v>
          </cell>
          <cell r="BG50">
            <v>67525.899103148025</v>
          </cell>
          <cell r="BH50">
            <v>774736.10294318094</v>
          </cell>
          <cell r="BJ50">
            <v>84230.291909999985</v>
          </cell>
          <cell r="BK50">
            <v>83331.642209999976</v>
          </cell>
          <cell r="BL50">
            <v>85931.194869999992</v>
          </cell>
          <cell r="BM50">
            <v>81757.440019999995</v>
          </cell>
          <cell r="BN50">
            <v>84601.136030000009</v>
          </cell>
          <cell r="BO50">
            <v>81962.409589999996</v>
          </cell>
          <cell r="BP50">
            <v>87476.636380000011</v>
          </cell>
          <cell r="BQ50">
            <v>84302.397889999993</v>
          </cell>
          <cell r="BR50">
            <v>81741.484229999987</v>
          </cell>
          <cell r="BS50">
            <v>79913.631729999994</v>
          </cell>
          <cell r="BT50">
            <v>80703.86742000001</v>
          </cell>
          <cell r="BU50">
            <v>84007.103369999997</v>
          </cell>
          <cell r="BV50">
            <v>999959.23564999993</v>
          </cell>
          <cell r="BX50">
            <v>75643.546530000007</v>
          </cell>
          <cell r="BY50">
            <v>74994.258490000007</v>
          </cell>
          <cell r="BZ50">
            <v>74615.105230000016</v>
          </cell>
          <cell r="CA50">
            <v>73076.659589999996</v>
          </cell>
          <cell r="CB50">
            <v>74276.225409999985</v>
          </cell>
          <cell r="CC50">
            <v>74566.844989999998</v>
          </cell>
          <cell r="CD50">
            <v>71612.027129999988</v>
          </cell>
          <cell r="CE50">
            <v>71083.963749999995</v>
          </cell>
          <cell r="CF50">
            <v>72204.697119999997</v>
          </cell>
          <cell r="CG50">
            <v>74673.857910000006</v>
          </cell>
          <cell r="CH50">
            <v>69036.886440000017</v>
          </cell>
          <cell r="CI50">
            <v>70965.595409999994</v>
          </cell>
          <cell r="CJ50">
            <v>876749.66800000006</v>
          </cell>
          <cell r="CL50">
            <v>75643.546530000007</v>
          </cell>
          <cell r="CM50">
            <v>74994.258490000007</v>
          </cell>
          <cell r="CN50">
            <v>74615.105230000016</v>
          </cell>
          <cell r="CO50">
            <v>73076.659589999996</v>
          </cell>
          <cell r="CP50">
            <v>74276.225409999985</v>
          </cell>
          <cell r="CQ50">
            <v>74566.844989999998</v>
          </cell>
          <cell r="CR50">
            <v>71612.027129999988</v>
          </cell>
          <cell r="CS50">
            <v>71083.963749999995</v>
          </cell>
          <cell r="CT50">
            <v>72204.697119999997</v>
          </cell>
          <cell r="CU50">
            <v>74673.857910000006</v>
          </cell>
          <cell r="CV50">
            <v>69036.886440000017</v>
          </cell>
          <cell r="CW50">
            <v>70965.595409999994</v>
          </cell>
          <cell r="CX50">
            <v>876749.66800000006</v>
          </cell>
          <cell r="CZ50">
            <v>68047.704539999992</v>
          </cell>
          <cell r="DA50">
            <v>66420.472930000004</v>
          </cell>
          <cell r="DB50">
            <v>66114.275739999997</v>
          </cell>
          <cell r="DC50">
            <v>-1.7861199999999999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200580.66709</v>
          </cell>
          <cell r="DN50">
            <v>64772.605841499993</v>
          </cell>
          <cell r="DO50">
            <v>64046.376861899989</v>
          </cell>
          <cell r="DP50">
            <v>63754.411961300008</v>
          </cell>
          <cell r="DQ50">
            <v>63389.442296400004</v>
          </cell>
          <cell r="DR50">
            <v>63410.69559879999</v>
          </cell>
          <cell r="DS50">
            <v>63101.935335599992</v>
          </cell>
          <cell r="DT50">
            <v>63851.0262009</v>
          </cell>
          <cell r="DU50">
            <v>63820.549225900002</v>
          </cell>
          <cell r="DV50">
            <v>64580.044227800005</v>
          </cell>
          <cell r="DW50">
            <v>66075.846480000007</v>
          </cell>
          <cell r="DX50">
            <v>66407.269808900004</v>
          </cell>
          <cell r="DY50">
            <v>67525.89910309999</v>
          </cell>
          <cell r="DZ50">
            <v>774736.10294209991</v>
          </cell>
          <cell r="EB50">
            <v>65348.402113600001</v>
          </cell>
          <cell r="EC50">
            <v>64600.518075899992</v>
          </cell>
          <cell r="ED50">
            <v>64273.156887400008</v>
          </cell>
          <cell r="EE50">
            <v>63893.7471783</v>
          </cell>
          <cell r="EF50">
            <v>63925.020439299988</v>
          </cell>
          <cell r="EG50">
            <v>63634.206532099997</v>
          </cell>
          <cell r="EH50">
            <v>64405.539083399999</v>
          </cell>
          <cell r="EI50">
            <v>64388.554221799997</v>
          </cell>
          <cell r="EJ50">
            <v>65184.133750199995</v>
          </cell>
          <cell r="EK50">
            <v>66727.424976900002</v>
          </cell>
          <cell r="EL50">
            <v>67086.144407400003</v>
          </cell>
          <cell r="EM50">
            <v>68212.931196199992</v>
          </cell>
          <cell r="EN50">
            <v>781679.77886249998</v>
          </cell>
          <cell r="EP50">
            <v>65348.402113600001</v>
          </cell>
          <cell r="EQ50">
            <v>64600.518075899992</v>
          </cell>
          <cell r="ER50">
            <v>64273.156887400008</v>
          </cell>
          <cell r="ES50">
            <v>63893.7471783</v>
          </cell>
          <cell r="ET50">
            <v>63925.020439299988</v>
          </cell>
          <cell r="EU50">
            <v>63634.206532099997</v>
          </cell>
          <cell r="EV50">
            <v>64405.539083399999</v>
          </cell>
          <cell r="EW50">
            <v>64388.554221799997</v>
          </cell>
          <cell r="EX50">
            <v>65184.133750199995</v>
          </cell>
          <cell r="EY50">
            <v>66727.424976900002</v>
          </cell>
          <cell r="EZ50">
            <v>67086.144407400003</v>
          </cell>
          <cell r="FA50">
            <v>68212.931196199992</v>
          </cell>
          <cell r="FB50">
            <v>781679.77886249998</v>
          </cell>
          <cell r="FD50">
            <v>65348.402113600001</v>
          </cell>
          <cell r="FE50">
            <v>64600.518075899992</v>
          </cell>
          <cell r="FF50">
            <v>64273.156887400008</v>
          </cell>
          <cell r="FG50">
            <v>63893.7471783</v>
          </cell>
          <cell r="FH50">
            <v>63925.020439299988</v>
          </cell>
          <cell r="FI50">
            <v>63634.206532099997</v>
          </cell>
          <cell r="FJ50">
            <v>64405.539083399999</v>
          </cell>
          <cell r="FK50">
            <v>64388.554221799997</v>
          </cell>
          <cell r="FL50">
            <v>65184.133750199995</v>
          </cell>
          <cell r="FM50">
            <v>66727.424976900002</v>
          </cell>
          <cell r="FN50">
            <v>67086.144407400003</v>
          </cell>
          <cell r="FO50">
            <v>68212.931196199992</v>
          </cell>
          <cell r="FP50">
            <v>781679.77886249998</v>
          </cell>
          <cell r="FR50">
            <v>65348.402113600001</v>
          </cell>
          <cell r="FS50">
            <v>64600.518075899992</v>
          </cell>
          <cell r="FT50">
            <v>64273.156887400008</v>
          </cell>
          <cell r="FU50">
            <v>63893.7471783</v>
          </cell>
          <cell r="FV50">
            <v>63925.020439299988</v>
          </cell>
          <cell r="FW50">
            <v>63634.206532099997</v>
          </cell>
          <cell r="FX50">
            <v>64405.539083399999</v>
          </cell>
          <cell r="FY50">
            <v>64388.554221799997</v>
          </cell>
          <cell r="FZ50">
            <v>65184.133750199995</v>
          </cell>
          <cell r="GA50">
            <v>66727.424976900002</v>
          </cell>
          <cell r="GB50">
            <v>67086.144407400003</v>
          </cell>
          <cell r="GC50">
            <v>68212.931196199992</v>
          </cell>
          <cell r="GD50">
            <v>781679.77886249998</v>
          </cell>
          <cell r="GF50">
            <v>65348.402113600001</v>
          </cell>
          <cell r="GG50">
            <v>64600.518075899992</v>
          </cell>
          <cell r="GH50">
            <v>64273.156887400008</v>
          </cell>
          <cell r="GI50">
            <v>63893.7471783</v>
          </cell>
          <cell r="GJ50">
            <v>63925.020439299988</v>
          </cell>
          <cell r="GK50">
            <v>63634.206532099997</v>
          </cell>
          <cell r="GL50">
            <v>64405.539083399999</v>
          </cell>
          <cell r="GM50">
            <v>64388.554221799997</v>
          </cell>
          <cell r="GN50">
            <v>65184.133750199995</v>
          </cell>
          <cell r="GO50">
            <v>66727.424976900002</v>
          </cell>
          <cell r="GP50">
            <v>67086.144407400003</v>
          </cell>
          <cell r="GQ50">
            <v>68212.931196199992</v>
          </cell>
          <cell r="GR50">
            <v>781679.77886249998</v>
          </cell>
          <cell r="GT50">
            <v>65348.402113600001</v>
          </cell>
          <cell r="GU50">
            <v>64600.518075899992</v>
          </cell>
          <cell r="GV50">
            <v>64273.156887400008</v>
          </cell>
          <cell r="GW50">
            <v>63893.7471783</v>
          </cell>
          <cell r="GX50">
            <v>63925.020439299988</v>
          </cell>
          <cell r="GY50">
            <v>63634.206532099997</v>
          </cell>
          <cell r="GZ50">
            <v>64405.539083399999</v>
          </cell>
          <cell r="HA50">
            <v>64388.554221799997</v>
          </cell>
          <cell r="HB50">
            <v>65184.133750199995</v>
          </cell>
          <cell r="HC50">
            <v>66727.424976900002</v>
          </cell>
          <cell r="HD50">
            <v>67086.144407400003</v>
          </cell>
          <cell r="HE50">
            <v>68212.931196199992</v>
          </cell>
          <cell r="HF50">
            <v>781679.77886249998</v>
          </cell>
          <cell r="HH50">
            <v>65348.402113600001</v>
          </cell>
          <cell r="HI50">
            <v>64600.518075899992</v>
          </cell>
          <cell r="HJ50">
            <v>64273.156887400008</v>
          </cell>
          <cell r="HK50">
            <v>63893.7471783</v>
          </cell>
          <cell r="HL50">
            <v>63925.020439299988</v>
          </cell>
          <cell r="HM50">
            <v>63634.206532099997</v>
          </cell>
          <cell r="HN50">
            <v>64405.539083399999</v>
          </cell>
          <cell r="HO50">
            <v>64388.554221799997</v>
          </cell>
          <cell r="HP50">
            <v>65184.133750199995</v>
          </cell>
          <cell r="HQ50">
            <v>66727.424976900002</v>
          </cell>
          <cell r="HR50">
            <v>67086.144407400003</v>
          </cell>
          <cell r="HS50">
            <v>68212.931196199992</v>
          </cell>
          <cell r="HT50">
            <v>781679.77886249998</v>
          </cell>
          <cell r="HV50">
            <v>197317.28410957556</v>
          </cell>
          <cell r="HW50">
            <v>188922.26184354146</v>
          </cell>
          <cell r="HX50">
            <v>188379.20574818202</v>
          </cell>
          <cell r="HY50">
            <v>189757.40382276938</v>
          </cell>
          <cell r="HZ50">
            <v>764376.15552406851</v>
          </cell>
          <cell r="IB50">
            <v>197780.62398661886</v>
          </cell>
          <cell r="IC50">
            <v>188922.26184354146</v>
          </cell>
          <cell r="ID50">
            <v>188379.20574818202</v>
          </cell>
          <cell r="IE50">
            <v>189757.40382276938</v>
          </cell>
          <cell r="IF50">
            <v>764839.49540111178</v>
          </cell>
          <cell r="IH50">
            <v>192573.39466515637</v>
          </cell>
          <cell r="II50">
            <v>189902.07323136588</v>
          </cell>
          <cell r="IJ50">
            <v>192251.61965464818</v>
          </cell>
          <cell r="IK50">
            <v>200009.01539201062</v>
          </cell>
          <cell r="IL50">
            <v>774736.10294318106</v>
          </cell>
          <cell r="IN50">
            <v>192573.39466515637</v>
          </cell>
          <cell r="IO50">
            <v>189902.07323136588</v>
          </cell>
          <cell r="IP50">
            <v>192251.61965464818</v>
          </cell>
          <cell r="IQ50">
            <v>200009.01539201062</v>
          </cell>
          <cell r="IR50">
            <v>774736.10294318106</v>
          </cell>
          <cell r="IT50">
            <v>253493.12898999997</v>
          </cell>
          <cell r="IU50">
            <v>248320.98564</v>
          </cell>
          <cell r="IV50">
            <v>253520.51850000001</v>
          </cell>
          <cell r="IW50">
            <v>244624.60251999999</v>
          </cell>
          <cell r="IX50">
            <v>999959.23564999993</v>
          </cell>
          <cell r="IZ50">
            <v>225252.91024999999</v>
          </cell>
          <cell r="JA50">
            <v>221919.72998999999</v>
          </cell>
          <cell r="JB50">
            <v>214900.68799999999</v>
          </cell>
          <cell r="JC50">
            <v>214676.33975999997</v>
          </cell>
          <cell r="JD50">
            <v>876749.66799999995</v>
          </cell>
          <cell r="JF50">
            <v>225252.91024999999</v>
          </cell>
          <cell r="JG50">
            <v>221919.72998999999</v>
          </cell>
          <cell r="JH50">
            <v>214900.68799999999</v>
          </cell>
          <cell r="JI50">
            <v>214676.33975999997</v>
          </cell>
          <cell r="JJ50">
            <v>876749.66799999995</v>
          </cell>
          <cell r="JL50">
            <v>200582.45321000001</v>
          </cell>
          <cell r="JM50">
            <v>-1.7861199999999999</v>
          </cell>
          <cell r="JN50">
            <v>0</v>
          </cell>
          <cell r="JO50">
            <v>0</v>
          </cell>
          <cell r="JP50">
            <v>200580.66709</v>
          </cell>
          <cell r="JR50">
            <v>192573.39466469997</v>
          </cell>
          <cell r="JS50">
            <v>189902.07323080002</v>
          </cell>
          <cell r="JT50">
            <v>192251.61965460001</v>
          </cell>
          <cell r="JU50">
            <v>200009.01539199997</v>
          </cell>
          <cell r="JV50">
            <v>774736.10294210003</v>
          </cell>
          <cell r="JX50">
            <v>194222.07707689999</v>
          </cell>
          <cell r="JY50">
            <v>191452.97414969999</v>
          </cell>
          <cell r="JZ50">
            <v>193978.22705539997</v>
          </cell>
          <cell r="KA50">
            <v>202026.50058049997</v>
          </cell>
          <cell r="KB50">
            <v>781679.77886249998</v>
          </cell>
          <cell r="KD50">
            <v>194222.07707689999</v>
          </cell>
          <cell r="KE50">
            <v>191452.97414969999</v>
          </cell>
          <cell r="KF50">
            <v>193978.22705539997</v>
          </cell>
          <cell r="KG50">
            <v>202026.50058049997</v>
          </cell>
          <cell r="KH50">
            <v>781679.77886249998</v>
          </cell>
          <cell r="KJ50">
            <v>194222.07707689999</v>
          </cell>
          <cell r="KK50">
            <v>191452.97414969999</v>
          </cell>
          <cell r="KL50">
            <v>193978.22705539997</v>
          </cell>
          <cell r="KM50">
            <v>202026.50058049997</v>
          </cell>
          <cell r="KN50">
            <v>781679.77886249998</v>
          </cell>
          <cell r="KP50">
            <v>194222.07707689999</v>
          </cell>
          <cell r="KQ50">
            <v>191452.97414969999</v>
          </cell>
          <cell r="KR50">
            <v>193978.22705539997</v>
          </cell>
          <cell r="KS50">
            <v>202026.50058049997</v>
          </cell>
          <cell r="KT50">
            <v>781679.77886249998</v>
          </cell>
          <cell r="KV50">
            <v>194222.07707689999</v>
          </cell>
          <cell r="KW50">
            <v>191452.97414969999</v>
          </cell>
          <cell r="KX50">
            <v>193978.22705539997</v>
          </cell>
          <cell r="KY50">
            <v>202026.50058049997</v>
          </cell>
          <cell r="KZ50">
            <v>781679.77886249998</v>
          </cell>
          <cell r="LB50">
            <v>194222.07707689999</v>
          </cell>
          <cell r="LC50">
            <v>191452.97414969999</v>
          </cell>
          <cell r="LD50">
            <v>193978.22705539997</v>
          </cell>
          <cell r="LE50">
            <v>202026.50058049997</v>
          </cell>
          <cell r="LF50">
            <v>781679.77886249998</v>
          </cell>
          <cell r="LH50">
            <v>194222.07707689999</v>
          </cell>
          <cell r="LI50">
            <v>191452.97414969999</v>
          </cell>
          <cell r="LJ50">
            <v>193978.22705539997</v>
          </cell>
          <cell r="LK50">
            <v>202026.50058049997</v>
          </cell>
          <cell r="LL50">
            <v>781679.77886249998</v>
          </cell>
          <cell r="LN50">
            <v>876749.66799999995</v>
          </cell>
          <cell r="LO50">
            <v>774736.10294210003</v>
          </cell>
          <cell r="LP50">
            <v>834582.52566410974</v>
          </cell>
          <cell r="LQ50">
            <v>1007146.7661862327</v>
          </cell>
          <cell r="LS50">
            <v>0</v>
          </cell>
        </row>
        <row r="51">
          <cell r="C51" t="str">
            <v>thereof MTR/FTR effect (DSL Rev)</v>
          </cell>
          <cell r="D51" t="str">
            <v>tEUR</v>
          </cell>
          <cell r="F51">
            <v>-78.924022005082492</v>
          </cell>
          <cell r="G51">
            <v>-54.376677178557884</v>
          </cell>
          <cell r="H51">
            <v>-44.531466397891514</v>
          </cell>
          <cell r="I51">
            <v>-42.709251086957913</v>
          </cell>
          <cell r="J51">
            <v>-44.095253268391509</v>
          </cell>
          <cell r="K51">
            <v>-42.709251086957913</v>
          </cell>
          <cell r="L51">
            <v>-44.095253268391509</v>
          </cell>
          <cell r="M51">
            <v>-44.095253268391509</v>
          </cell>
          <cell r="N51">
            <v>-42.709251086957913</v>
          </cell>
          <cell r="O51">
            <v>-44.095253268391509</v>
          </cell>
          <cell r="P51">
            <v>-42.709251086957913</v>
          </cell>
          <cell r="Q51">
            <v>-176.38101307356604</v>
          </cell>
          <cell r="R51">
            <v>-701.43119607649555</v>
          </cell>
          <cell r="T51">
            <v>-78.924022005082492</v>
          </cell>
          <cell r="U51">
            <v>-54.376677178557884</v>
          </cell>
          <cell r="V51">
            <v>-62.084319207089678</v>
          </cell>
          <cell r="W51">
            <v>-42.709251086957913</v>
          </cell>
          <cell r="X51">
            <v>-44.095253268391509</v>
          </cell>
          <cell r="Y51">
            <v>-42.709251086957913</v>
          </cell>
          <cell r="Z51">
            <v>-44.095253268391509</v>
          </cell>
          <cell r="AA51">
            <v>-44.095253268391509</v>
          </cell>
          <cell r="AB51">
            <v>-42.709251086957913</v>
          </cell>
          <cell r="AC51">
            <v>-44.095253268391509</v>
          </cell>
          <cell r="AD51">
            <v>-42.709251086957913</v>
          </cell>
          <cell r="AE51">
            <v>-176.38101307356604</v>
          </cell>
          <cell r="AF51">
            <v>-718.98404888569371</v>
          </cell>
          <cell r="AH51">
            <v>-78.924022005082492</v>
          </cell>
          <cell r="AI51">
            <v>-54.376677178557884</v>
          </cell>
          <cell r="AJ51">
            <v>-62.084319207089678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-195.38501839073007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-79.384333913399843</v>
          </cell>
          <cell r="BT51">
            <v>-83.744378845199947</v>
          </cell>
          <cell r="BU51">
            <v>-785.91915564959982</v>
          </cell>
          <cell r="BV51">
            <v>-949.04786840819963</v>
          </cell>
          <cell r="BX51">
            <v>-1896.0556827562345</v>
          </cell>
          <cell r="BY51">
            <v>-1981.7550057558926</v>
          </cell>
          <cell r="BZ51">
            <v>-3779.2316122565071</v>
          </cell>
          <cell r="CA51">
            <v>-2060.1549048696002</v>
          </cell>
          <cell r="CB51">
            <v>-2287.1403161910453</v>
          </cell>
          <cell r="CC51">
            <v>-1129.396873172067</v>
          </cell>
          <cell r="CD51">
            <v>-2452.8923364763373</v>
          </cell>
          <cell r="CE51">
            <v>-2113.2545120548066</v>
          </cell>
          <cell r="CF51">
            <v>-2204.099144494674</v>
          </cell>
          <cell r="CG51">
            <v>-2392.5937672382215</v>
          </cell>
          <cell r="CH51">
            <v>-2214.0066760911163</v>
          </cell>
          <cell r="CI51">
            <v>-926.12138057820084</v>
          </cell>
          <cell r="CJ51">
            <v>-25436.702211934702</v>
          </cell>
          <cell r="CL51">
            <v>-1896.0556827562345</v>
          </cell>
          <cell r="CM51">
            <v>-1981.7550057558926</v>
          </cell>
          <cell r="CN51">
            <v>-3779.2316122565071</v>
          </cell>
          <cell r="CO51">
            <v>-2060.1549048696002</v>
          </cell>
          <cell r="CP51">
            <v>-2287.1403161910453</v>
          </cell>
          <cell r="CQ51">
            <v>-1129.396873172067</v>
          </cell>
          <cell r="CR51">
            <v>-2452.8923364763373</v>
          </cell>
          <cell r="CS51">
            <v>-2113.2545120548066</v>
          </cell>
          <cell r="CT51">
            <v>-2204.099144494674</v>
          </cell>
          <cell r="CU51">
            <v>-2392.5937672382215</v>
          </cell>
          <cell r="CV51">
            <v>-2214.0066760911163</v>
          </cell>
          <cell r="CW51">
            <v>-926.12138057820084</v>
          </cell>
          <cell r="CX51">
            <v>-25436.702211934702</v>
          </cell>
          <cell r="CZ51">
            <v>-78.924022005082492</v>
          </cell>
          <cell r="DA51">
            <v>-54.376677178557884</v>
          </cell>
          <cell r="DB51">
            <v>-62.084319207089678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-195.38501839073007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0</v>
          </cell>
          <cell r="FI51">
            <v>0</v>
          </cell>
          <cell r="FJ51">
            <v>0</v>
          </cell>
          <cell r="FK51">
            <v>0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0</v>
          </cell>
          <cell r="FW51">
            <v>0</v>
          </cell>
          <cell r="FX51">
            <v>0</v>
          </cell>
          <cell r="FY51">
            <v>0</v>
          </cell>
          <cell r="FZ51">
            <v>0</v>
          </cell>
          <cell r="GA51">
            <v>0</v>
          </cell>
          <cell r="GB51">
            <v>0</v>
          </cell>
          <cell r="GC51">
            <v>0</v>
          </cell>
          <cell r="GD51">
            <v>0</v>
          </cell>
          <cell r="GF51">
            <v>0</v>
          </cell>
          <cell r="GG51">
            <v>0</v>
          </cell>
          <cell r="GH51">
            <v>0</v>
          </cell>
          <cell r="GI51">
            <v>0</v>
          </cell>
          <cell r="GJ51">
            <v>0</v>
          </cell>
          <cell r="GK51">
            <v>0</v>
          </cell>
          <cell r="GL51">
            <v>0</v>
          </cell>
          <cell r="GM51">
            <v>0</v>
          </cell>
          <cell r="GN51">
            <v>0</v>
          </cell>
          <cell r="GO51">
            <v>0</v>
          </cell>
          <cell r="GP51">
            <v>0</v>
          </cell>
          <cell r="GQ51">
            <v>0</v>
          </cell>
          <cell r="GR51">
            <v>0</v>
          </cell>
          <cell r="GT51">
            <v>0</v>
          </cell>
          <cell r="GU51">
            <v>0</v>
          </cell>
          <cell r="GV51">
            <v>0</v>
          </cell>
          <cell r="GW51">
            <v>0</v>
          </cell>
          <cell r="GX51">
            <v>0</v>
          </cell>
          <cell r="GY51">
            <v>0</v>
          </cell>
          <cell r="GZ51">
            <v>0</v>
          </cell>
          <cell r="HA51">
            <v>0</v>
          </cell>
          <cell r="HB51">
            <v>0</v>
          </cell>
          <cell r="HC51">
            <v>0</v>
          </cell>
          <cell r="HD51">
            <v>0</v>
          </cell>
          <cell r="HE51">
            <v>0</v>
          </cell>
          <cell r="HF51">
            <v>0</v>
          </cell>
          <cell r="HH51">
            <v>0</v>
          </cell>
          <cell r="HI51">
            <v>0</v>
          </cell>
          <cell r="HJ51">
            <v>0</v>
          </cell>
          <cell r="HK51">
            <v>0</v>
          </cell>
          <cell r="HL51">
            <v>0</v>
          </cell>
          <cell r="HM51">
            <v>0</v>
          </cell>
          <cell r="HN51">
            <v>0</v>
          </cell>
          <cell r="HO51">
            <v>0</v>
          </cell>
          <cell r="HP51">
            <v>0</v>
          </cell>
          <cell r="HQ51">
            <v>0</v>
          </cell>
          <cell r="HR51">
            <v>0</v>
          </cell>
          <cell r="HS51">
            <v>0</v>
          </cell>
          <cell r="HT51">
            <v>0</v>
          </cell>
          <cell r="HV51">
            <v>-177.83216558153188</v>
          </cell>
          <cell r="HW51">
            <v>-129.51375544230734</v>
          </cell>
          <cell r="HX51">
            <v>-130.89975762374092</v>
          </cell>
          <cell r="HY51">
            <v>-263.18551742891543</v>
          </cell>
          <cell r="HZ51">
            <v>-701.43119607649555</v>
          </cell>
          <cell r="IB51">
            <v>-195.38501839073007</v>
          </cell>
          <cell r="IC51">
            <v>-129.51375544230734</v>
          </cell>
          <cell r="ID51">
            <v>-130.89975762374092</v>
          </cell>
          <cell r="IE51">
            <v>-263.18551742891543</v>
          </cell>
          <cell r="IF51">
            <v>-718.98404888569371</v>
          </cell>
          <cell r="IH51">
            <v>-195.38501839073007</v>
          </cell>
          <cell r="II51">
            <v>0</v>
          </cell>
          <cell r="IJ51">
            <v>0</v>
          </cell>
          <cell r="IK51">
            <v>0</v>
          </cell>
          <cell r="IL51">
            <v>-195.38501839073007</v>
          </cell>
          <cell r="IN51">
            <v>0</v>
          </cell>
          <cell r="IO51">
            <v>0</v>
          </cell>
          <cell r="IP51">
            <v>0</v>
          </cell>
          <cell r="IQ51">
            <v>0</v>
          </cell>
          <cell r="IR51">
            <v>0</v>
          </cell>
          <cell r="IT51">
            <v>0</v>
          </cell>
          <cell r="IU51">
            <v>0</v>
          </cell>
          <cell r="IV51">
            <v>0</v>
          </cell>
          <cell r="IW51">
            <v>-949.04786840819963</v>
          </cell>
          <cell r="IX51">
            <v>-949.04786840819963</v>
          </cell>
          <cell r="IZ51">
            <v>-7657.042300768634</v>
          </cell>
          <cell r="JA51">
            <v>-5476.6920942327124</v>
          </cell>
          <cell r="JB51">
            <v>-6770.2459930258174</v>
          </cell>
          <cell r="JC51">
            <v>-5532.7218239075391</v>
          </cell>
          <cell r="JD51">
            <v>-25436.702211934702</v>
          </cell>
          <cell r="JF51">
            <v>-18.123666900295966</v>
          </cell>
          <cell r="JG51">
            <v>-19.974405308462948</v>
          </cell>
          <cell r="JH51">
            <v>-18.929615834907942</v>
          </cell>
          <cell r="JI51">
            <v>-19.070979110259643</v>
          </cell>
          <cell r="JJ51">
            <v>-232.95038853674055</v>
          </cell>
          <cell r="JL51">
            <v>-111.96226596417517</v>
          </cell>
          <cell r="JM51">
            <v>0</v>
          </cell>
          <cell r="JN51">
            <v>0</v>
          </cell>
          <cell r="JO51">
            <v>0</v>
          </cell>
          <cell r="JP51">
            <v>-195.38501839073007</v>
          </cell>
          <cell r="JR51">
            <v>0</v>
          </cell>
          <cell r="JS51">
            <v>0</v>
          </cell>
          <cell r="JT51">
            <v>0</v>
          </cell>
          <cell r="JU51">
            <v>0</v>
          </cell>
          <cell r="JV51">
            <v>0</v>
          </cell>
          <cell r="JX51">
            <v>0</v>
          </cell>
          <cell r="JY51">
            <v>0</v>
          </cell>
          <cell r="JZ51">
            <v>0</v>
          </cell>
          <cell r="KA51">
            <v>0</v>
          </cell>
          <cell r="KB51">
            <v>0</v>
          </cell>
          <cell r="KD51">
            <v>0</v>
          </cell>
          <cell r="KE51">
            <v>0</v>
          </cell>
          <cell r="KF51">
            <v>0</v>
          </cell>
          <cell r="KG51">
            <v>0</v>
          </cell>
          <cell r="KH51">
            <v>0</v>
          </cell>
          <cell r="KJ51">
            <v>0</v>
          </cell>
          <cell r="KK51">
            <v>0</v>
          </cell>
          <cell r="KL51">
            <v>0</v>
          </cell>
          <cell r="KM51">
            <v>0</v>
          </cell>
          <cell r="KN51">
            <v>0</v>
          </cell>
          <cell r="KP51">
            <v>0</v>
          </cell>
          <cell r="KQ51">
            <v>0</v>
          </cell>
          <cell r="KR51">
            <v>0</v>
          </cell>
          <cell r="KS51">
            <v>0</v>
          </cell>
          <cell r="KT51">
            <v>0</v>
          </cell>
          <cell r="KV51">
            <v>0</v>
          </cell>
          <cell r="KW51">
            <v>0</v>
          </cell>
          <cell r="KX51">
            <v>0</v>
          </cell>
          <cell r="KY51">
            <v>0</v>
          </cell>
          <cell r="KZ51">
            <v>0</v>
          </cell>
          <cell r="LB51">
            <v>0</v>
          </cell>
          <cell r="LC51">
            <v>0</v>
          </cell>
          <cell r="LD51">
            <v>0</v>
          </cell>
          <cell r="LE51">
            <v>0</v>
          </cell>
          <cell r="LF51">
            <v>0</v>
          </cell>
          <cell r="LH51">
            <v>0</v>
          </cell>
          <cell r="LI51">
            <v>0</v>
          </cell>
          <cell r="LJ51">
            <v>0</v>
          </cell>
          <cell r="LK51">
            <v>0</v>
          </cell>
          <cell r="LL51">
            <v>0</v>
          </cell>
          <cell r="LN51">
            <v>699895.02937999996</v>
          </cell>
          <cell r="LO51">
            <v>611746.68907900003</v>
          </cell>
          <cell r="LP51">
            <v>599223.01783399866</v>
          </cell>
          <cell r="LQ51">
            <v>602683.53028917522</v>
          </cell>
          <cell r="LS51">
            <v>0</v>
          </cell>
        </row>
        <row r="52">
          <cell r="C52" t="str">
            <v>DSL Service Revenue</v>
          </cell>
          <cell r="D52" t="str">
            <v>tEUR</v>
          </cell>
          <cell r="F52">
            <v>52042.928319999985</v>
          </cell>
          <cell r="G52">
            <v>52266.872199999991</v>
          </cell>
          <cell r="H52">
            <v>51805.416842336235</v>
          </cell>
          <cell r="I52">
            <v>50675.922637969314</v>
          </cell>
          <cell r="J52">
            <v>49958.136610775866</v>
          </cell>
          <cell r="K52">
            <v>49344.109167521783</v>
          </cell>
          <cell r="L52">
            <v>49015.801673129128</v>
          </cell>
          <cell r="M52">
            <v>48630.678234817118</v>
          </cell>
          <cell r="N52">
            <v>48714.860516357956</v>
          </cell>
          <cell r="O52">
            <v>48835.739464617967</v>
          </cell>
          <cell r="P52">
            <v>48817.580017827706</v>
          </cell>
          <cell r="Q52">
            <v>48664.580079630025</v>
          </cell>
          <cell r="R52">
            <v>598772.62576498301</v>
          </cell>
          <cell r="T52">
            <v>52042.928319999985</v>
          </cell>
          <cell r="U52">
            <v>52266.872199999991</v>
          </cell>
          <cell r="V52">
            <v>51728.718840000001</v>
          </cell>
          <cell r="W52">
            <v>50675.922637969314</v>
          </cell>
          <cell r="X52">
            <v>49958.136610775866</v>
          </cell>
          <cell r="Y52">
            <v>49344.109167521783</v>
          </cell>
          <cell r="Z52">
            <v>49015.801673129128</v>
          </cell>
          <cell r="AA52">
            <v>48630.678234817118</v>
          </cell>
          <cell r="AB52">
            <v>48714.860516357956</v>
          </cell>
          <cell r="AC52">
            <v>48835.739464617967</v>
          </cell>
          <cell r="AD52">
            <v>48817.580017827706</v>
          </cell>
          <cell r="AE52">
            <v>48664.580079630025</v>
          </cell>
          <cell r="AF52">
            <v>598695.92776264681</v>
          </cell>
          <cell r="AH52">
            <v>52807.677539002405</v>
          </cell>
          <cell r="AI52">
            <v>52279.303097161421</v>
          </cell>
          <cell r="AJ52">
            <v>51601.598495298029</v>
          </cell>
          <cell r="AK52">
            <v>51208.062539893093</v>
          </cell>
          <cell r="AL52">
            <v>50826.147165365619</v>
          </cell>
          <cell r="AM52">
            <v>50479.934539944246</v>
          </cell>
          <cell r="AN52">
            <v>50396.687538106402</v>
          </cell>
          <cell r="AO52">
            <v>50216.622133379518</v>
          </cell>
          <cell r="AP52">
            <v>50349.927553567948</v>
          </cell>
          <cell r="AQ52">
            <v>50586.540260824753</v>
          </cell>
          <cell r="AR52">
            <v>50572.201312232479</v>
          </cell>
          <cell r="AS52">
            <v>50421.986905083009</v>
          </cell>
          <cell r="AT52">
            <v>611746.68907985894</v>
          </cell>
          <cell r="AV52">
            <v>52807.677539002405</v>
          </cell>
          <cell r="AW52">
            <v>52279.303097161421</v>
          </cell>
          <cell r="AX52">
            <v>51601.598495298029</v>
          </cell>
          <cell r="AY52">
            <v>51208.062539893093</v>
          </cell>
          <cell r="AZ52">
            <v>50826.147165365619</v>
          </cell>
          <cell r="BA52">
            <v>50479.934539944246</v>
          </cell>
          <cell r="BB52">
            <v>50396.687538106402</v>
          </cell>
          <cell r="BC52">
            <v>50216.622133379518</v>
          </cell>
          <cell r="BD52">
            <v>50349.927553567948</v>
          </cell>
          <cell r="BE52">
            <v>50586.540260824753</v>
          </cell>
          <cell r="BF52">
            <v>50572.201312232479</v>
          </cell>
          <cell r="BG52">
            <v>50421.986905083009</v>
          </cell>
          <cell r="BH52">
            <v>611746.68907985894</v>
          </cell>
          <cell r="BJ52">
            <v>69378.570629999987</v>
          </cell>
          <cell r="BK52">
            <v>68598.235909999989</v>
          </cell>
          <cell r="BL52">
            <v>67732.225259999992</v>
          </cell>
          <cell r="BM52">
            <v>67180.060339999996</v>
          </cell>
          <cell r="BN52">
            <v>66371.824009999997</v>
          </cell>
          <cell r="BO52">
            <v>65979.470990000002</v>
          </cell>
          <cell r="BP52">
            <v>66138.406430000003</v>
          </cell>
          <cell r="BQ52">
            <v>66668.859519999998</v>
          </cell>
          <cell r="BR52">
            <v>65631.326829999991</v>
          </cell>
          <cell r="BS52">
            <v>64570.550119999993</v>
          </cell>
          <cell r="BT52">
            <v>65094.806820000005</v>
          </cell>
          <cell r="BU52">
            <v>63618.013900000005</v>
          </cell>
          <cell r="BV52">
            <v>796962.35076000006</v>
          </cell>
          <cell r="BX52">
            <v>62686.400650000003</v>
          </cell>
          <cell r="BY52">
            <v>62494.021820000002</v>
          </cell>
          <cell r="BZ52">
            <v>60407.377570000011</v>
          </cell>
          <cell r="CA52">
            <v>58685.812649999985</v>
          </cell>
          <cell r="CB52">
            <v>57200.699519999995</v>
          </cell>
          <cell r="CC52">
            <v>59780.056739999993</v>
          </cell>
          <cell r="CD52">
            <v>57898.816219999993</v>
          </cell>
          <cell r="CE52">
            <v>56532.819020000003</v>
          </cell>
          <cell r="CF52">
            <v>56602.546390000003</v>
          </cell>
          <cell r="CG52">
            <v>56236.707300000002</v>
          </cell>
          <cell r="CH52">
            <v>55090.281840000011</v>
          </cell>
          <cell r="CI52">
            <v>56279.489659999992</v>
          </cell>
          <cell r="CJ52">
            <v>699895.02937999996</v>
          </cell>
          <cell r="CL52">
            <v>62686.400650000003</v>
          </cell>
          <cell r="CM52">
            <v>62494.021820000002</v>
          </cell>
          <cell r="CN52">
            <v>60407.377570000011</v>
          </cell>
          <cell r="CO52">
            <v>58685.812649999985</v>
          </cell>
          <cell r="CP52">
            <v>57200.699519999995</v>
          </cell>
          <cell r="CQ52">
            <v>59780.056739999993</v>
          </cell>
          <cell r="CR52">
            <v>57898.816219999993</v>
          </cell>
          <cell r="CS52">
            <v>56532.819020000003</v>
          </cell>
          <cell r="CT52">
            <v>56602.546390000003</v>
          </cell>
          <cell r="CU52">
            <v>56236.707300000002</v>
          </cell>
          <cell r="CV52">
            <v>55090.281840000011</v>
          </cell>
          <cell r="CW52">
            <v>56279.489659999992</v>
          </cell>
          <cell r="CX52">
            <v>699895.02937999996</v>
          </cell>
          <cell r="CZ52">
            <v>54944.368639999993</v>
          </cell>
          <cell r="DA52">
            <v>53942.835800000001</v>
          </cell>
          <cell r="DB52">
            <v>52456.773979999998</v>
          </cell>
          <cell r="DC52">
            <v>0.45940000000000003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161344.43781999999</v>
          </cell>
          <cell r="DN52">
            <v>52807.677538999997</v>
          </cell>
          <cell r="DO52">
            <v>52279.303097199991</v>
          </cell>
          <cell r="DP52">
            <v>51601.598495000006</v>
          </cell>
          <cell r="DQ52">
            <v>51208.062539699997</v>
          </cell>
          <cell r="DR52">
            <v>50826.14716529999</v>
          </cell>
          <cell r="DS52">
            <v>50479.934539699992</v>
          </cell>
          <cell r="DT52">
            <v>50396.6875382</v>
          </cell>
          <cell r="DU52">
            <v>50216.622133299999</v>
          </cell>
          <cell r="DV52">
            <v>50349.927553400004</v>
          </cell>
          <cell r="DW52">
            <v>50586.5402608</v>
          </cell>
          <cell r="DX52">
            <v>50572.2013123</v>
          </cell>
          <cell r="DY52">
            <v>50421.986905099991</v>
          </cell>
          <cell r="DZ52">
            <v>611746.68907899992</v>
          </cell>
          <cell r="EB52">
            <v>54213.232794399999</v>
          </cell>
          <cell r="EC52">
            <v>53657.440324499992</v>
          </cell>
          <cell r="ED52">
            <v>52938.355444400011</v>
          </cell>
          <cell r="EE52">
            <v>52524.0756549</v>
          </cell>
          <cell r="EF52">
            <v>52150.45388909999</v>
          </cell>
          <cell r="EG52">
            <v>51829.661239499997</v>
          </cell>
          <cell r="EH52">
            <v>51776.265383999998</v>
          </cell>
          <cell r="EI52">
            <v>51615.761772500002</v>
          </cell>
          <cell r="EJ52">
            <v>51789.601699099992</v>
          </cell>
          <cell r="EK52">
            <v>52074.618240999996</v>
          </cell>
          <cell r="EL52">
            <v>52088.697774100001</v>
          </cell>
          <cell r="EM52">
            <v>51948.890801499991</v>
          </cell>
          <cell r="EN52">
            <v>628607.05501899985</v>
          </cell>
          <cell r="EP52">
            <v>54213.232794399999</v>
          </cell>
          <cell r="EQ52">
            <v>53657.440324499992</v>
          </cell>
          <cell r="ER52">
            <v>52938.355444400011</v>
          </cell>
          <cell r="ES52">
            <v>52524.0756549</v>
          </cell>
          <cell r="ET52">
            <v>52150.45388909999</v>
          </cell>
          <cell r="EU52">
            <v>51829.661239499997</v>
          </cell>
          <cell r="EV52">
            <v>51776.265383999998</v>
          </cell>
          <cell r="EW52">
            <v>51615.761772500002</v>
          </cell>
          <cell r="EX52">
            <v>51789.601699099992</v>
          </cell>
          <cell r="EY52">
            <v>52074.618240999996</v>
          </cell>
          <cell r="EZ52">
            <v>52088.697774100001</v>
          </cell>
          <cell r="FA52">
            <v>51948.890801499991</v>
          </cell>
          <cell r="FB52">
            <v>628607.05501899985</v>
          </cell>
          <cell r="FD52">
            <v>54213.232794399999</v>
          </cell>
          <cell r="FE52">
            <v>53657.440324499992</v>
          </cell>
          <cell r="FF52">
            <v>52938.355444400011</v>
          </cell>
          <cell r="FG52">
            <v>52524.0756549</v>
          </cell>
          <cell r="FH52">
            <v>52150.45388909999</v>
          </cell>
          <cell r="FI52">
            <v>51829.661239499997</v>
          </cell>
          <cell r="FJ52">
            <v>51776.265383999998</v>
          </cell>
          <cell r="FK52">
            <v>51615.761772500002</v>
          </cell>
          <cell r="FL52">
            <v>51789.601699099992</v>
          </cell>
          <cell r="FM52">
            <v>52074.618240999996</v>
          </cell>
          <cell r="FN52">
            <v>52088.697774100001</v>
          </cell>
          <cell r="FO52">
            <v>51948.890801499991</v>
          </cell>
          <cell r="FP52">
            <v>628607.05501899985</v>
          </cell>
          <cell r="FR52">
            <v>54213.232794399999</v>
          </cell>
          <cell r="FS52">
            <v>53657.440324499992</v>
          </cell>
          <cell r="FT52">
            <v>52938.355444400011</v>
          </cell>
          <cell r="FU52">
            <v>52524.0756549</v>
          </cell>
          <cell r="FV52">
            <v>52150.45388909999</v>
          </cell>
          <cell r="FW52">
            <v>51829.661239499997</v>
          </cell>
          <cell r="FX52">
            <v>51776.265383999998</v>
          </cell>
          <cell r="FY52">
            <v>51615.761772500002</v>
          </cell>
          <cell r="FZ52">
            <v>51789.601699099992</v>
          </cell>
          <cell r="GA52">
            <v>52074.618240999996</v>
          </cell>
          <cell r="GB52">
            <v>52088.697774100001</v>
          </cell>
          <cell r="GC52">
            <v>51948.890801499991</v>
          </cell>
          <cell r="GD52">
            <v>628607.05501899985</v>
          </cell>
          <cell r="GF52">
            <v>54213.232794399999</v>
          </cell>
          <cell r="GG52">
            <v>53657.440324499992</v>
          </cell>
          <cell r="GH52">
            <v>52938.355444400011</v>
          </cell>
          <cell r="GI52">
            <v>52524.0756549</v>
          </cell>
          <cell r="GJ52">
            <v>52150.45388909999</v>
          </cell>
          <cell r="GK52">
            <v>51829.661239499997</v>
          </cell>
          <cell r="GL52">
            <v>51776.265383999998</v>
          </cell>
          <cell r="GM52">
            <v>51615.761772500002</v>
          </cell>
          <cell r="GN52">
            <v>51789.601699099992</v>
          </cell>
          <cell r="GO52">
            <v>52074.618240999996</v>
          </cell>
          <cell r="GP52">
            <v>52088.697774100001</v>
          </cell>
          <cell r="GQ52">
            <v>51948.890801499991</v>
          </cell>
          <cell r="GR52">
            <v>628607.05501899985</v>
          </cell>
          <cell r="GT52">
            <v>54213.232794399999</v>
          </cell>
          <cell r="GU52">
            <v>53657.440324499992</v>
          </cell>
          <cell r="GV52">
            <v>52938.355444400011</v>
          </cell>
          <cell r="GW52">
            <v>52524.0756549</v>
          </cell>
          <cell r="GX52">
            <v>52150.45388909999</v>
          </cell>
          <cell r="GY52">
            <v>51829.661239499997</v>
          </cell>
          <cell r="GZ52">
            <v>51776.265383999998</v>
          </cell>
          <cell r="HA52">
            <v>51615.761772500002</v>
          </cell>
          <cell r="HB52">
            <v>51789.601699099992</v>
          </cell>
          <cell r="HC52">
            <v>52074.618240999996</v>
          </cell>
          <cell r="HD52">
            <v>52088.697774100001</v>
          </cell>
          <cell r="HE52">
            <v>51948.890801499991</v>
          </cell>
          <cell r="HF52">
            <v>628607.05501899985</v>
          </cell>
          <cell r="HH52">
            <v>54213.232794399999</v>
          </cell>
          <cell r="HI52">
            <v>53657.440324499992</v>
          </cell>
          <cell r="HJ52">
            <v>52938.355444400011</v>
          </cell>
          <cell r="HK52">
            <v>52524.0756549</v>
          </cell>
          <cell r="HL52">
            <v>52150.45388909999</v>
          </cell>
          <cell r="HM52">
            <v>51829.661239499997</v>
          </cell>
          <cell r="HN52">
            <v>51776.265383999998</v>
          </cell>
          <cell r="HO52">
            <v>51615.761772500002</v>
          </cell>
          <cell r="HP52">
            <v>51789.601699099992</v>
          </cell>
          <cell r="HQ52">
            <v>52074.618240999996</v>
          </cell>
          <cell r="HR52">
            <v>52088.697774100001</v>
          </cell>
          <cell r="HS52">
            <v>51948.890801499991</v>
          </cell>
          <cell r="HT52">
            <v>628607.05501899985</v>
          </cell>
          <cell r="HV52">
            <v>156115.2173623362</v>
          </cell>
          <cell r="HW52">
            <v>149978.16841626697</v>
          </cell>
          <cell r="HX52">
            <v>146361.34042430422</v>
          </cell>
          <cell r="HY52">
            <v>146317.89956207571</v>
          </cell>
          <cell r="HZ52">
            <v>598772.62576498312</v>
          </cell>
          <cell r="IB52">
            <v>156038.51935999998</v>
          </cell>
          <cell r="IC52">
            <v>149978.16841626697</v>
          </cell>
          <cell r="ID52">
            <v>146361.34042430422</v>
          </cell>
          <cell r="IE52">
            <v>146317.89956207571</v>
          </cell>
          <cell r="IF52">
            <v>598695.92776264693</v>
          </cell>
          <cell r="IH52">
            <v>156688.57913146185</v>
          </cell>
          <cell r="II52">
            <v>152514.14424520297</v>
          </cell>
          <cell r="IJ52">
            <v>150963.23722505386</v>
          </cell>
          <cell r="IK52">
            <v>151580.72847814023</v>
          </cell>
          <cell r="IL52">
            <v>611746.68907985883</v>
          </cell>
          <cell r="IN52">
            <v>156688.57913146185</v>
          </cell>
          <cell r="IO52">
            <v>152514.14424520297</v>
          </cell>
          <cell r="IP52">
            <v>150963.23722505386</v>
          </cell>
          <cell r="IQ52">
            <v>151580.72847814023</v>
          </cell>
          <cell r="IR52">
            <v>611746.68907985883</v>
          </cell>
          <cell r="IT52">
            <v>205709.03179999997</v>
          </cell>
          <cell r="IU52">
            <v>199531.35533999998</v>
          </cell>
          <cell r="IV52">
            <v>198438.59278000001</v>
          </cell>
          <cell r="IW52">
            <v>193283.37083999999</v>
          </cell>
          <cell r="IX52">
            <v>796962.35075999994</v>
          </cell>
          <cell r="IZ52">
            <v>185587.80004</v>
          </cell>
          <cell r="JA52">
            <v>175666.56890999997</v>
          </cell>
          <cell r="JB52">
            <v>171034.18162999998</v>
          </cell>
          <cell r="JC52">
            <v>167606.47879999998</v>
          </cell>
          <cell r="JD52">
            <v>699895.02937999996</v>
          </cell>
          <cell r="JF52">
            <v>185587.80004</v>
          </cell>
          <cell r="JG52">
            <v>175666.56890999997</v>
          </cell>
          <cell r="JH52">
            <v>171034.18162999998</v>
          </cell>
          <cell r="JI52">
            <v>167606.47879999998</v>
          </cell>
          <cell r="JJ52">
            <v>699895.02937999996</v>
          </cell>
          <cell r="JL52">
            <v>161343.97842</v>
          </cell>
          <cell r="JM52">
            <v>0.45940000000000003</v>
          </cell>
          <cell r="JN52">
            <v>0</v>
          </cell>
          <cell r="JO52">
            <v>0</v>
          </cell>
          <cell r="JP52">
            <v>161344.43781999999</v>
          </cell>
          <cell r="JR52">
            <v>156688.57913119998</v>
          </cell>
          <cell r="JS52">
            <v>152514.1442447</v>
          </cell>
          <cell r="JT52">
            <v>150963.23722489999</v>
          </cell>
          <cell r="JU52">
            <v>151580.72847819998</v>
          </cell>
          <cell r="JV52">
            <v>611746.68907899992</v>
          </cell>
          <cell r="JX52">
            <v>160809.0285633</v>
          </cell>
          <cell r="JY52">
            <v>156504.1907835</v>
          </cell>
          <cell r="JZ52">
            <v>155181.62885559999</v>
          </cell>
          <cell r="KA52">
            <v>156112.20681659997</v>
          </cell>
          <cell r="KB52">
            <v>628607.05501899996</v>
          </cell>
          <cell r="KD52">
            <v>160809.0285633</v>
          </cell>
          <cell r="KE52">
            <v>156504.1907835</v>
          </cell>
          <cell r="KF52">
            <v>155181.62885559999</v>
          </cell>
          <cell r="KG52">
            <v>156112.20681659997</v>
          </cell>
          <cell r="KH52">
            <v>628607.05501899996</v>
          </cell>
          <cell r="KJ52">
            <v>160809.0285633</v>
          </cell>
          <cell r="KK52">
            <v>156504.1907835</v>
          </cell>
          <cell r="KL52">
            <v>155181.62885559999</v>
          </cell>
          <cell r="KM52">
            <v>156112.20681659997</v>
          </cell>
          <cell r="KN52">
            <v>628607.05501899996</v>
          </cell>
          <cell r="KP52">
            <v>160809.0285633</v>
          </cell>
          <cell r="KQ52">
            <v>156504.1907835</v>
          </cell>
          <cell r="KR52">
            <v>155181.62885559999</v>
          </cell>
          <cell r="KS52">
            <v>156112.20681659997</v>
          </cell>
          <cell r="KT52">
            <v>628607.05501899996</v>
          </cell>
          <cell r="KV52">
            <v>160809.0285633</v>
          </cell>
          <cell r="KW52">
            <v>156504.1907835</v>
          </cell>
          <cell r="KX52">
            <v>155181.62885559999</v>
          </cell>
          <cell r="KY52">
            <v>156112.20681659997</v>
          </cell>
          <cell r="KZ52">
            <v>628607.05501899996</v>
          </cell>
          <cell r="LB52">
            <v>160809.0285633</v>
          </cell>
          <cell r="LC52">
            <v>156504.1907835</v>
          </cell>
          <cell r="LD52">
            <v>155181.62885559999</v>
          </cell>
          <cell r="LE52">
            <v>156112.20681659997</v>
          </cell>
          <cell r="LF52">
            <v>628607.05501899996</v>
          </cell>
          <cell r="LH52">
            <v>160809.0285633</v>
          </cell>
          <cell r="LI52">
            <v>156504.1907835</v>
          </cell>
          <cell r="LJ52">
            <v>155181.62885559999</v>
          </cell>
          <cell r="LK52">
            <v>156112.20681659997</v>
          </cell>
          <cell r="LL52">
            <v>628607.05501899996</v>
          </cell>
          <cell r="LN52">
            <v>699895.02937999996</v>
          </cell>
          <cell r="LO52">
            <v>611746.68907900003</v>
          </cell>
          <cell r="LP52">
            <v>599223.01783399866</v>
          </cell>
          <cell r="LQ52">
            <v>602683.53028917522</v>
          </cell>
          <cell r="LS52">
            <v>0</v>
          </cell>
        </row>
        <row r="53">
          <cell r="C53" t="str">
            <v>DSL Retail Service Revenue</v>
          </cell>
          <cell r="D53" t="str">
            <v>tEUR</v>
          </cell>
          <cell r="BJ53">
            <v>54513.657089999993</v>
          </cell>
          <cell r="BK53">
            <v>54281.755099999995</v>
          </cell>
          <cell r="BL53">
            <v>53835.58047999999</v>
          </cell>
          <cell r="BM53">
            <v>53540.343560000001</v>
          </cell>
          <cell r="BN53">
            <v>53036.51784</v>
          </cell>
          <cell r="BO53">
            <v>52930.866459999997</v>
          </cell>
          <cell r="BP53">
            <v>53510.91964</v>
          </cell>
          <cell r="BQ53">
            <v>54391.673450000002</v>
          </cell>
          <cell r="BR53">
            <v>53584.166549999994</v>
          </cell>
          <cell r="BS53">
            <v>52984.831189999997</v>
          </cell>
          <cell r="BT53">
            <v>53872.145840000005</v>
          </cell>
          <cell r="BU53">
            <v>53034.114160000005</v>
          </cell>
          <cell r="BV53">
            <v>643516.57135999994</v>
          </cell>
          <cell r="BX53">
            <v>52570.734980000001</v>
          </cell>
          <cell r="BY53">
            <v>53128.539280000005</v>
          </cell>
          <cell r="BZ53">
            <v>51703.90254000001</v>
          </cell>
          <cell r="CA53">
            <v>50635.209189999987</v>
          </cell>
          <cell r="CB53">
            <v>50097.046349999997</v>
          </cell>
          <cell r="CC53">
            <v>52604.206519999992</v>
          </cell>
          <cell r="CD53">
            <v>51738.551489999998</v>
          </cell>
          <cell r="CE53">
            <v>51051.936630000004</v>
          </cell>
          <cell r="CF53">
            <v>51900.656860000003</v>
          </cell>
          <cell r="CG53">
            <v>51997.474330000005</v>
          </cell>
          <cell r="CH53">
            <v>51544.068180000009</v>
          </cell>
          <cell r="CI53">
            <v>51371.159329999995</v>
          </cell>
          <cell r="CJ53">
            <v>620343.48567999993</v>
          </cell>
          <cell r="CL53">
            <v>52570.734980000001</v>
          </cell>
          <cell r="CM53">
            <v>53128.539280000005</v>
          </cell>
          <cell r="CN53">
            <v>51703.90254000001</v>
          </cell>
          <cell r="CO53">
            <v>50635.209189999987</v>
          </cell>
          <cell r="CP53">
            <v>50097.046349999997</v>
          </cell>
          <cell r="CQ53">
            <v>52604.206519999992</v>
          </cell>
          <cell r="CR53">
            <v>51738.551489999998</v>
          </cell>
          <cell r="CS53">
            <v>51051.936630000004</v>
          </cell>
          <cell r="CT53">
            <v>51900.656860000003</v>
          </cell>
          <cell r="CU53">
            <v>51997.474330000005</v>
          </cell>
          <cell r="CV53">
            <v>51544.068180000009</v>
          </cell>
          <cell r="CW53">
            <v>51371.159329999995</v>
          </cell>
          <cell r="CX53">
            <v>620343.48567999993</v>
          </cell>
          <cell r="CZ53">
            <v>52626.984029999992</v>
          </cell>
          <cell r="DA53">
            <v>52111.779150000002</v>
          </cell>
          <cell r="DB53">
            <v>51214.008399999999</v>
          </cell>
          <cell r="DC53">
            <v>0.44997000000000004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155953.22154999999</v>
          </cell>
          <cell r="DN53">
            <v>50498.670257199999</v>
          </cell>
          <cell r="DO53">
            <v>50499.976932199992</v>
          </cell>
          <cell r="DP53">
            <v>50339.636531000004</v>
          </cell>
          <cell r="DQ53">
            <v>50392.749882299999</v>
          </cell>
          <cell r="DR53">
            <v>50213.582435499993</v>
          </cell>
          <cell r="DS53">
            <v>49892.902840499992</v>
          </cell>
          <cell r="DT53">
            <v>49831.351509400003</v>
          </cell>
          <cell r="DU53">
            <v>49651.486780899999</v>
          </cell>
          <cell r="DV53">
            <v>49784.992877500001</v>
          </cell>
          <cell r="DW53">
            <v>50026.6295914</v>
          </cell>
          <cell r="DX53">
            <v>50012.491319300003</v>
          </cell>
          <cell r="DY53">
            <v>49862.477588599992</v>
          </cell>
          <cell r="DZ53">
            <v>601006.94854579994</v>
          </cell>
          <cell r="EB53">
            <v>51904.225512600002</v>
          </cell>
          <cell r="EC53">
            <v>51878.114159499994</v>
          </cell>
          <cell r="ED53">
            <v>51676.393480400009</v>
          </cell>
          <cell r="EE53">
            <v>51708.762997500002</v>
          </cell>
          <cell r="EF53">
            <v>51537.889159299993</v>
          </cell>
          <cell r="EG53">
            <v>51242.629540299997</v>
          </cell>
          <cell r="EH53">
            <v>51210.929355200002</v>
          </cell>
          <cell r="EI53">
            <v>51050.626420100001</v>
          </cell>
          <cell r="EJ53">
            <v>51224.667023199996</v>
          </cell>
          <cell r="EK53">
            <v>51514.707571599996</v>
          </cell>
          <cell r="EL53">
            <v>51528.987781100004</v>
          </cell>
          <cell r="EM53">
            <v>51389.381484999991</v>
          </cell>
          <cell r="EN53">
            <v>617867.3144858001</v>
          </cell>
          <cell r="EP53">
            <v>51904.225512600002</v>
          </cell>
          <cell r="EQ53">
            <v>51878.114159499994</v>
          </cell>
          <cell r="ER53">
            <v>51676.393480400009</v>
          </cell>
          <cell r="ES53">
            <v>51708.762997500002</v>
          </cell>
          <cell r="ET53">
            <v>51537.889159299993</v>
          </cell>
          <cell r="EU53">
            <v>51242.629540299997</v>
          </cell>
          <cell r="EV53">
            <v>51210.929355200002</v>
          </cell>
          <cell r="EW53">
            <v>51050.626420100001</v>
          </cell>
          <cell r="EX53">
            <v>51224.667023199996</v>
          </cell>
          <cell r="EY53">
            <v>51514.707571599996</v>
          </cell>
          <cell r="EZ53">
            <v>51528.987781100004</v>
          </cell>
          <cell r="FA53">
            <v>51389.381484999991</v>
          </cell>
          <cell r="FB53">
            <v>617867.3144858001</v>
          </cell>
          <cell r="FD53">
            <v>51904.225512600002</v>
          </cell>
          <cell r="FE53">
            <v>51878.114159499994</v>
          </cell>
          <cell r="FF53">
            <v>51676.393480400009</v>
          </cell>
          <cell r="FG53">
            <v>51708.762997500002</v>
          </cell>
          <cell r="FH53">
            <v>51537.889159299993</v>
          </cell>
          <cell r="FI53">
            <v>51242.629540299997</v>
          </cell>
          <cell r="FJ53">
            <v>51210.929355200002</v>
          </cell>
          <cell r="FK53">
            <v>51050.626420100001</v>
          </cell>
          <cell r="FL53">
            <v>51224.667023199996</v>
          </cell>
          <cell r="FM53">
            <v>51514.707571599996</v>
          </cell>
          <cell r="FN53">
            <v>51528.987781100004</v>
          </cell>
          <cell r="FO53">
            <v>51389.381484999991</v>
          </cell>
          <cell r="FP53">
            <v>617867.3144858001</v>
          </cell>
          <cell r="FR53">
            <v>51904.225512600002</v>
          </cell>
          <cell r="FS53">
            <v>51878.114159499994</v>
          </cell>
          <cell r="FT53">
            <v>51676.393480400009</v>
          </cell>
          <cell r="FU53">
            <v>51708.762997500002</v>
          </cell>
          <cell r="FV53">
            <v>51537.889159299993</v>
          </cell>
          <cell r="FW53">
            <v>51242.629540299997</v>
          </cell>
          <cell r="FX53">
            <v>51210.929355200002</v>
          </cell>
          <cell r="FY53">
            <v>51050.626420100001</v>
          </cell>
          <cell r="FZ53">
            <v>51224.667023199996</v>
          </cell>
          <cell r="GA53">
            <v>51514.707571599996</v>
          </cell>
          <cell r="GB53">
            <v>51528.987781100004</v>
          </cell>
          <cell r="GC53">
            <v>51389.381484999991</v>
          </cell>
          <cell r="GD53">
            <v>617867.3144858001</v>
          </cell>
          <cell r="GF53">
            <v>51904.225512600002</v>
          </cell>
          <cell r="GG53">
            <v>51878.114159499994</v>
          </cell>
          <cell r="GH53">
            <v>51676.393480400009</v>
          </cell>
          <cell r="GI53">
            <v>51708.762997500002</v>
          </cell>
          <cell r="GJ53">
            <v>51537.889159299993</v>
          </cell>
          <cell r="GK53">
            <v>51242.629540299997</v>
          </cell>
          <cell r="GL53">
            <v>51210.929355200002</v>
          </cell>
          <cell r="GM53">
            <v>51050.626420100001</v>
          </cell>
          <cell r="GN53">
            <v>51224.667023199996</v>
          </cell>
          <cell r="GO53">
            <v>51514.707571599996</v>
          </cell>
          <cell r="GP53">
            <v>51528.987781100004</v>
          </cell>
          <cell r="GQ53">
            <v>51389.381484999991</v>
          </cell>
          <cell r="GR53">
            <v>617867.3144858001</v>
          </cell>
          <cell r="GT53">
            <v>51904.225512600002</v>
          </cell>
          <cell r="GU53">
            <v>51878.114159499994</v>
          </cell>
          <cell r="GV53">
            <v>51676.393480400009</v>
          </cell>
          <cell r="GW53">
            <v>51708.762997500002</v>
          </cell>
          <cell r="GX53">
            <v>51537.889159299993</v>
          </cell>
          <cell r="GY53">
            <v>51242.629540299997</v>
          </cell>
          <cell r="GZ53">
            <v>51210.929355200002</v>
          </cell>
          <cell r="HA53">
            <v>51050.626420100001</v>
          </cell>
          <cell r="HB53">
            <v>51224.667023199996</v>
          </cell>
          <cell r="HC53">
            <v>51514.707571599996</v>
          </cell>
          <cell r="HD53">
            <v>51528.987781100004</v>
          </cell>
          <cell r="HE53">
            <v>51389.381484999991</v>
          </cell>
          <cell r="HF53">
            <v>617867.3144858001</v>
          </cell>
          <cell r="HH53">
            <v>51904.225512600002</v>
          </cell>
          <cell r="HI53">
            <v>51878.114159499994</v>
          </cell>
          <cell r="HJ53">
            <v>51676.393480400009</v>
          </cell>
          <cell r="HK53">
            <v>51708.762997500002</v>
          </cell>
          <cell r="HL53">
            <v>51537.889159299993</v>
          </cell>
          <cell r="HM53">
            <v>51242.629540299997</v>
          </cell>
          <cell r="HN53">
            <v>51210.929355200002</v>
          </cell>
          <cell r="HO53">
            <v>51050.626420100001</v>
          </cell>
          <cell r="HP53">
            <v>51224.667023199996</v>
          </cell>
          <cell r="HQ53">
            <v>51514.707571599996</v>
          </cell>
          <cell r="HR53">
            <v>51528.987781100004</v>
          </cell>
          <cell r="HS53">
            <v>51389.381484999991</v>
          </cell>
          <cell r="HT53">
            <v>617867.3144858001</v>
          </cell>
          <cell r="HZ53">
            <v>0</v>
          </cell>
          <cell r="IF53">
            <v>0</v>
          </cell>
          <cell r="IL53">
            <v>0</v>
          </cell>
          <cell r="IR53">
            <v>0</v>
          </cell>
          <cell r="IT53">
            <v>162630.99266999998</v>
          </cell>
          <cell r="IU53">
            <v>159507.72785999998</v>
          </cell>
          <cell r="IV53">
            <v>161486.75964</v>
          </cell>
          <cell r="IW53">
            <v>159891.09119000001</v>
          </cell>
          <cell r="IX53">
            <v>643516.57135999994</v>
          </cell>
          <cell r="IZ53">
            <v>157403.17680000002</v>
          </cell>
          <cell r="JA53">
            <v>153336.46205999999</v>
          </cell>
          <cell r="JB53">
            <v>154691.14497999998</v>
          </cell>
          <cell r="JC53">
            <v>154912.70183999999</v>
          </cell>
          <cell r="JD53">
            <v>620343.48567999993</v>
          </cell>
          <cell r="JF53">
            <v>157403.17680000002</v>
          </cell>
          <cell r="JG53">
            <v>153336.46205999999</v>
          </cell>
          <cell r="JH53">
            <v>154691.14497999998</v>
          </cell>
          <cell r="JI53">
            <v>154912.70183999999</v>
          </cell>
          <cell r="JJ53">
            <v>620343.48567999993</v>
          </cell>
          <cell r="JL53">
            <v>155952.77158</v>
          </cell>
          <cell r="JM53">
            <v>0.44997000000000004</v>
          </cell>
          <cell r="JN53">
            <v>0</v>
          </cell>
          <cell r="JO53">
            <v>0</v>
          </cell>
          <cell r="JP53">
            <v>155953.22154999999</v>
          </cell>
          <cell r="JR53">
            <v>151338.28372039998</v>
          </cell>
          <cell r="JS53">
            <v>150499.2351583</v>
          </cell>
          <cell r="JT53">
            <v>149267.8311678</v>
          </cell>
          <cell r="JU53">
            <v>149901.59849929999</v>
          </cell>
          <cell r="JV53">
            <v>601006.94854579994</v>
          </cell>
          <cell r="JX53">
            <v>155458.7331525</v>
          </cell>
          <cell r="JY53">
            <v>154489.2816971</v>
          </cell>
          <cell r="JZ53">
            <v>153486.22279850001</v>
          </cell>
          <cell r="KA53">
            <v>154433.07683769998</v>
          </cell>
          <cell r="KB53">
            <v>617867.31448579999</v>
          </cell>
          <cell r="KD53">
            <v>155458.7331525</v>
          </cell>
          <cell r="KE53">
            <v>154489.2816971</v>
          </cell>
          <cell r="KF53">
            <v>153486.22279850001</v>
          </cell>
          <cell r="KG53">
            <v>154433.07683769998</v>
          </cell>
          <cell r="KH53">
            <v>617867.31448579999</v>
          </cell>
          <cell r="KJ53">
            <v>155458.7331525</v>
          </cell>
          <cell r="KK53">
            <v>154489.2816971</v>
          </cell>
          <cell r="KL53">
            <v>153486.22279850001</v>
          </cell>
          <cell r="KM53">
            <v>154433.07683769998</v>
          </cell>
          <cell r="KN53">
            <v>617867.31448579999</v>
          </cell>
          <cell r="KP53">
            <v>155458.7331525</v>
          </cell>
          <cell r="KQ53">
            <v>154489.2816971</v>
          </cell>
          <cell r="KR53">
            <v>153486.22279850001</v>
          </cell>
          <cell r="KS53">
            <v>154433.07683769998</v>
          </cell>
          <cell r="KT53">
            <v>617867.31448579999</v>
          </cell>
          <cell r="KV53">
            <v>155458.7331525</v>
          </cell>
          <cell r="KW53">
            <v>154489.2816971</v>
          </cell>
          <cell r="KX53">
            <v>153486.22279850001</v>
          </cell>
          <cell r="KY53">
            <v>154433.07683769998</v>
          </cell>
          <cell r="KZ53">
            <v>617867.31448579999</v>
          </cell>
          <cell r="LB53">
            <v>155458.7331525</v>
          </cell>
          <cell r="LC53">
            <v>154489.2816971</v>
          </cell>
          <cell r="LD53">
            <v>153486.22279850001</v>
          </cell>
          <cell r="LE53">
            <v>154433.07683769998</v>
          </cell>
          <cell r="LF53">
            <v>617867.31448579999</v>
          </cell>
          <cell r="LH53">
            <v>155458.7331525</v>
          </cell>
          <cell r="LI53">
            <v>154489.2816971</v>
          </cell>
          <cell r="LJ53">
            <v>153486.22279850001</v>
          </cell>
          <cell r="LK53">
            <v>154433.07683769998</v>
          </cell>
          <cell r="LL53">
            <v>617867.31448579999</v>
          </cell>
          <cell r="LN53">
            <v>620343.48567999993</v>
          </cell>
          <cell r="LO53">
            <v>601006.94854580006</v>
          </cell>
          <cell r="LP53">
            <v>599223.01783399866</v>
          </cell>
          <cell r="LQ53">
            <v>602683.53028917522</v>
          </cell>
          <cell r="LS53">
            <v>0</v>
          </cell>
        </row>
        <row r="54">
          <cell r="C54" t="str">
            <v>DSL Wholesale Service Revenue</v>
          </cell>
          <cell r="D54" t="str">
            <v>tEUR</v>
          </cell>
          <cell r="F54">
            <v>12589.712379999997</v>
          </cell>
          <cell r="G54">
            <v>12030.120609999998</v>
          </cell>
          <cell r="H54">
            <v>12264.343945969307</v>
          </cell>
          <cell r="I54">
            <v>10758.670695457762</v>
          </cell>
          <cell r="J54">
            <v>10994.180832713537</v>
          </cell>
          <cell r="K54">
            <v>10322.093037153409</v>
          </cell>
          <cell r="L54">
            <v>10131.548383905056</v>
          </cell>
          <cell r="M54">
            <v>10661.543285305708</v>
          </cell>
          <cell r="N54">
            <v>10639.965980800822</v>
          </cell>
          <cell r="O54">
            <v>10246.722530501511</v>
          </cell>
          <cell r="P54">
            <v>9386.0489668030405</v>
          </cell>
          <cell r="Q54">
            <v>9581.7793308336495</v>
          </cell>
          <cell r="R54">
            <v>129606.72997944381</v>
          </cell>
          <cell r="T54">
            <v>12589.712379999997</v>
          </cell>
          <cell r="U54">
            <v>11616.097698269263</v>
          </cell>
          <cell r="V54">
            <v>12564.343945969307</v>
          </cell>
          <cell r="W54">
            <v>10998.670695457762</v>
          </cell>
          <cell r="X54">
            <v>11234.180832713537</v>
          </cell>
          <cell r="Y54">
            <v>10562.093037153409</v>
          </cell>
          <cell r="Z54">
            <v>10371.548383905056</v>
          </cell>
          <cell r="AA54">
            <v>10901.543285305708</v>
          </cell>
          <cell r="AB54">
            <v>10879.965980800822</v>
          </cell>
          <cell r="AC54">
            <v>10486.722530501511</v>
          </cell>
          <cell r="AD54">
            <v>9626.0489668030405</v>
          </cell>
          <cell r="AE54">
            <v>9821.7793308336495</v>
          </cell>
          <cell r="AF54">
            <v>131652.70706771305</v>
          </cell>
          <cell r="AH54">
            <v>9823.5399326316383</v>
          </cell>
          <cell r="AI54">
            <v>9178.6225606421394</v>
          </cell>
          <cell r="AJ54">
            <v>9501.8489164988368</v>
          </cell>
          <cell r="AK54">
            <v>9171.1700505739518</v>
          </cell>
          <cell r="AL54">
            <v>9332.3286188202728</v>
          </cell>
          <cell r="AM54">
            <v>9214.1219784782388</v>
          </cell>
          <cell r="AN54">
            <v>9339.5806743616467</v>
          </cell>
          <cell r="AO54">
            <v>9328.6377385934684</v>
          </cell>
          <cell r="AP54">
            <v>9187.0415071473017</v>
          </cell>
          <cell r="AQ54">
            <v>9207.8811350129545</v>
          </cell>
          <cell r="AR54">
            <v>9039.8455996115863</v>
          </cell>
          <cell r="AS54">
            <v>9165.9360728201646</v>
          </cell>
          <cell r="AT54">
            <v>111490.55478519219</v>
          </cell>
          <cell r="AV54">
            <v>9823.5399326316383</v>
          </cell>
          <cell r="AW54">
            <v>9178.6225606421394</v>
          </cell>
          <cell r="AX54">
            <v>9501.8489164988368</v>
          </cell>
          <cell r="AY54">
            <v>9171.1700505739518</v>
          </cell>
          <cell r="AZ54">
            <v>9332.3286188202728</v>
          </cell>
          <cell r="BA54">
            <v>9214.1219784782388</v>
          </cell>
          <cell r="BB54">
            <v>9339.5806743616467</v>
          </cell>
          <cell r="BC54">
            <v>9328.6377385934684</v>
          </cell>
          <cell r="BD54">
            <v>9187.0415071473017</v>
          </cell>
          <cell r="BE54">
            <v>9207.8811350129545</v>
          </cell>
          <cell r="BF54">
            <v>9039.8455996115863</v>
          </cell>
          <cell r="BG54">
            <v>9165.9360728201646</v>
          </cell>
          <cell r="BH54">
            <v>111490.55478519219</v>
          </cell>
          <cell r="BJ54">
            <v>14864.91354</v>
          </cell>
          <cell r="BK54">
            <v>14316.480809999999</v>
          </cell>
          <cell r="BL54">
            <v>13896.644779999999</v>
          </cell>
          <cell r="BM54">
            <v>13639.716779999999</v>
          </cell>
          <cell r="BN54">
            <v>13335.306170000002</v>
          </cell>
          <cell r="BO54">
            <v>13048.604530000001</v>
          </cell>
          <cell r="BP54">
            <v>12627.486790000003</v>
          </cell>
          <cell r="BQ54">
            <v>12277.186070000002</v>
          </cell>
          <cell r="BR54">
            <v>12047.160279999998</v>
          </cell>
          <cell r="BS54">
            <v>11585.718929999997</v>
          </cell>
          <cell r="BT54">
            <v>11222.660979999999</v>
          </cell>
          <cell r="BU54">
            <v>10583.899740000003</v>
          </cell>
          <cell r="BV54">
            <v>153445.77939999994</v>
          </cell>
          <cell r="BX54">
            <v>10115.665670000002</v>
          </cell>
          <cell r="BY54">
            <v>9365.4825399999991</v>
          </cell>
          <cell r="BZ54">
            <v>8703.4750299999996</v>
          </cell>
          <cell r="CA54">
            <v>8050.6034600000003</v>
          </cell>
          <cell r="CB54">
            <v>7103.6531699999987</v>
          </cell>
          <cell r="CC54">
            <v>7175.8502199999984</v>
          </cell>
          <cell r="CD54">
            <v>6160.264729999999</v>
          </cell>
          <cell r="CE54">
            <v>5480.8823900000007</v>
          </cell>
          <cell r="CF54">
            <v>4701.8895300000004</v>
          </cell>
          <cell r="CG54">
            <v>4239.2329699999991</v>
          </cell>
          <cell r="CH54">
            <v>3546.2136600000003</v>
          </cell>
          <cell r="CI54">
            <v>4908.3303299999998</v>
          </cell>
          <cell r="CJ54">
            <v>79551.54369999998</v>
          </cell>
          <cell r="CL54">
            <v>10115.665670000002</v>
          </cell>
          <cell r="CM54">
            <v>9365.4825399999991</v>
          </cell>
          <cell r="CN54">
            <v>8703.4750299999996</v>
          </cell>
          <cell r="CO54">
            <v>8050.6034600000003</v>
          </cell>
          <cell r="CP54">
            <v>7103.6531699999987</v>
          </cell>
          <cell r="CQ54">
            <v>7175.8502199999984</v>
          </cell>
          <cell r="CR54">
            <v>6160.264729999999</v>
          </cell>
          <cell r="CS54">
            <v>5480.8823900000007</v>
          </cell>
          <cell r="CT54">
            <v>4701.8895300000004</v>
          </cell>
          <cell r="CU54">
            <v>4239.2329699999991</v>
          </cell>
          <cell r="CV54">
            <v>3546.2136600000003</v>
          </cell>
          <cell r="CW54">
            <v>4908.3303299999998</v>
          </cell>
          <cell r="CX54">
            <v>79551.54369999998</v>
          </cell>
          <cell r="CZ54">
            <v>2317.3846100000001</v>
          </cell>
          <cell r="DA54">
            <v>1831.05665</v>
          </cell>
          <cell r="DB54">
            <v>1242.7655799999998</v>
          </cell>
          <cell r="DC54">
            <v>9.4299999999999991E-3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5391.216269999999</v>
          </cell>
          <cell r="DN54">
            <v>2309.0072817999999</v>
          </cell>
          <cell r="DO54">
            <v>1779.3261649999999</v>
          </cell>
          <cell r="DP54">
            <v>1261.9619640000001</v>
          </cell>
          <cell r="DQ54">
            <v>815.31265740000003</v>
          </cell>
          <cell r="DR54">
            <v>612.56472980000001</v>
          </cell>
          <cell r="DS54">
            <v>587.03169919999993</v>
          </cell>
          <cell r="DT54">
            <v>565.33602880000001</v>
          </cell>
          <cell r="DU54">
            <v>565.13535239999999</v>
          </cell>
          <cell r="DV54">
            <v>564.9346759</v>
          </cell>
          <cell r="DW54">
            <v>559.91066939999996</v>
          </cell>
          <cell r="DX54">
            <v>559.70999300000005</v>
          </cell>
          <cell r="DY54">
            <v>559.50931649999995</v>
          </cell>
          <cell r="DZ54">
            <v>10739.7405332</v>
          </cell>
          <cell r="EB54">
            <v>2309.0072817999999</v>
          </cell>
          <cell r="EC54">
            <v>1779.3261649999999</v>
          </cell>
          <cell r="ED54">
            <v>1261.9619640000001</v>
          </cell>
          <cell r="EE54">
            <v>815.31265740000003</v>
          </cell>
          <cell r="EF54">
            <v>612.56472980000001</v>
          </cell>
          <cell r="EG54">
            <v>587.03169919999993</v>
          </cell>
          <cell r="EH54">
            <v>565.33602880000001</v>
          </cell>
          <cell r="EI54">
            <v>565.13535239999999</v>
          </cell>
          <cell r="EJ54">
            <v>564.9346759</v>
          </cell>
          <cell r="EK54">
            <v>559.91066939999996</v>
          </cell>
          <cell r="EL54">
            <v>559.70999300000005</v>
          </cell>
          <cell r="EM54">
            <v>559.50931649999995</v>
          </cell>
          <cell r="EN54">
            <v>10739.7405332</v>
          </cell>
          <cell r="EP54">
            <v>2309.0072817999999</v>
          </cell>
          <cell r="EQ54">
            <v>1779.3261649999999</v>
          </cell>
          <cell r="ER54">
            <v>1261.9619640000001</v>
          </cell>
          <cell r="ES54">
            <v>815.31265740000003</v>
          </cell>
          <cell r="ET54">
            <v>612.56472980000001</v>
          </cell>
          <cell r="EU54">
            <v>587.03169919999993</v>
          </cell>
          <cell r="EV54">
            <v>565.33602880000001</v>
          </cell>
          <cell r="EW54">
            <v>565.13535239999999</v>
          </cell>
          <cell r="EX54">
            <v>564.9346759</v>
          </cell>
          <cell r="EY54">
            <v>559.91066939999996</v>
          </cell>
          <cell r="EZ54">
            <v>559.70999300000005</v>
          </cell>
          <cell r="FA54">
            <v>559.50931649999995</v>
          </cell>
          <cell r="FB54">
            <v>10739.7405332</v>
          </cell>
          <cell r="FD54">
            <v>2309.0072817999999</v>
          </cell>
          <cell r="FE54">
            <v>1779.3261649999999</v>
          </cell>
          <cell r="FF54">
            <v>1261.9619640000001</v>
          </cell>
          <cell r="FG54">
            <v>815.31265740000003</v>
          </cell>
          <cell r="FH54">
            <v>612.56472980000001</v>
          </cell>
          <cell r="FI54">
            <v>587.03169919999993</v>
          </cell>
          <cell r="FJ54">
            <v>565.33602880000001</v>
          </cell>
          <cell r="FK54">
            <v>565.13535239999999</v>
          </cell>
          <cell r="FL54">
            <v>564.9346759</v>
          </cell>
          <cell r="FM54">
            <v>559.91066939999996</v>
          </cell>
          <cell r="FN54">
            <v>559.70999300000005</v>
          </cell>
          <cell r="FO54">
            <v>559.50931649999995</v>
          </cell>
          <cell r="FP54">
            <v>10739.7405332</v>
          </cell>
          <cell r="FR54">
            <v>2309.0072817999999</v>
          </cell>
          <cell r="FS54">
            <v>1779.3261649999999</v>
          </cell>
          <cell r="FT54">
            <v>1261.9619640000001</v>
          </cell>
          <cell r="FU54">
            <v>815.31265740000003</v>
          </cell>
          <cell r="FV54">
            <v>612.56472980000001</v>
          </cell>
          <cell r="FW54">
            <v>587.03169919999993</v>
          </cell>
          <cell r="FX54">
            <v>565.33602880000001</v>
          </cell>
          <cell r="FY54">
            <v>565.13535239999999</v>
          </cell>
          <cell r="FZ54">
            <v>564.9346759</v>
          </cell>
          <cell r="GA54">
            <v>559.91066939999996</v>
          </cell>
          <cell r="GB54">
            <v>559.70999300000005</v>
          </cell>
          <cell r="GC54">
            <v>559.50931649999995</v>
          </cell>
          <cell r="GD54">
            <v>10739.7405332</v>
          </cell>
          <cell r="GF54">
            <v>2309.0072817999999</v>
          </cell>
          <cell r="GG54">
            <v>1779.3261649999999</v>
          </cell>
          <cell r="GH54">
            <v>1261.9619640000001</v>
          </cell>
          <cell r="GI54">
            <v>815.31265740000003</v>
          </cell>
          <cell r="GJ54">
            <v>612.56472980000001</v>
          </cell>
          <cell r="GK54">
            <v>587.03169919999993</v>
          </cell>
          <cell r="GL54">
            <v>565.33602880000001</v>
          </cell>
          <cell r="GM54">
            <v>565.13535239999999</v>
          </cell>
          <cell r="GN54">
            <v>564.9346759</v>
          </cell>
          <cell r="GO54">
            <v>559.91066939999996</v>
          </cell>
          <cell r="GP54">
            <v>559.70999300000005</v>
          </cell>
          <cell r="GQ54">
            <v>559.50931649999995</v>
          </cell>
          <cell r="GR54">
            <v>10739.7405332</v>
          </cell>
          <cell r="GT54">
            <v>2309.0072817999999</v>
          </cell>
          <cell r="GU54">
            <v>1779.3261649999999</v>
          </cell>
          <cell r="GV54">
            <v>1261.9619640000001</v>
          </cell>
          <cell r="GW54">
            <v>815.31265740000003</v>
          </cell>
          <cell r="GX54">
            <v>612.56472980000001</v>
          </cell>
          <cell r="GY54">
            <v>587.03169919999993</v>
          </cell>
          <cell r="GZ54">
            <v>565.33602880000001</v>
          </cell>
          <cell r="HA54">
            <v>565.13535239999999</v>
          </cell>
          <cell r="HB54">
            <v>564.9346759</v>
          </cell>
          <cell r="HC54">
            <v>559.91066939999996</v>
          </cell>
          <cell r="HD54">
            <v>559.70999300000005</v>
          </cell>
          <cell r="HE54">
            <v>559.50931649999995</v>
          </cell>
          <cell r="HF54">
            <v>10739.7405332</v>
          </cell>
          <cell r="HH54">
            <v>2309.0072817999999</v>
          </cell>
          <cell r="HI54">
            <v>1779.3261649999999</v>
          </cell>
          <cell r="HJ54">
            <v>1261.9619640000001</v>
          </cell>
          <cell r="HK54">
            <v>815.31265740000003</v>
          </cell>
          <cell r="HL54">
            <v>612.56472980000001</v>
          </cell>
          <cell r="HM54">
            <v>587.03169919999993</v>
          </cell>
          <cell r="HN54">
            <v>565.33602880000001</v>
          </cell>
          <cell r="HO54">
            <v>565.13535239999999</v>
          </cell>
          <cell r="HP54">
            <v>564.9346759</v>
          </cell>
          <cell r="HQ54">
            <v>559.91066939999996</v>
          </cell>
          <cell r="HR54">
            <v>559.70999300000005</v>
          </cell>
          <cell r="HS54">
            <v>559.50931649999995</v>
          </cell>
          <cell r="HT54">
            <v>10739.7405332</v>
          </cell>
          <cell r="HV54">
            <v>36884.176935969299</v>
          </cell>
          <cell r="HW54">
            <v>32074.944565324706</v>
          </cell>
          <cell r="HX54">
            <v>31433.057650011586</v>
          </cell>
          <cell r="HY54">
            <v>29214.550828138199</v>
          </cell>
          <cell r="HZ54">
            <v>0</v>
          </cell>
          <cell r="IB54">
            <v>36770.154024238567</v>
          </cell>
          <cell r="IC54">
            <v>32794.944565324709</v>
          </cell>
          <cell r="ID54">
            <v>32153.057650011586</v>
          </cell>
          <cell r="IE54">
            <v>29934.550828138199</v>
          </cell>
          <cell r="IF54">
            <v>0</v>
          </cell>
          <cell r="IH54">
            <v>28504.011409772611</v>
          </cell>
          <cell r="II54">
            <v>27717.620647872463</v>
          </cell>
          <cell r="IJ54">
            <v>27855.25992010242</v>
          </cell>
          <cell r="IK54">
            <v>27413.662807444707</v>
          </cell>
          <cell r="IL54">
            <v>0</v>
          </cell>
          <cell r="IN54">
            <v>28504.011409772611</v>
          </cell>
          <cell r="IO54">
            <v>27717.620647872463</v>
          </cell>
          <cell r="IP54">
            <v>27855.25992010242</v>
          </cell>
          <cell r="IQ54">
            <v>27413.662807444707</v>
          </cell>
          <cell r="IR54">
            <v>0</v>
          </cell>
          <cell r="IT54">
            <v>43078.039129999997</v>
          </cell>
          <cell r="IU54">
            <v>40023.627479999996</v>
          </cell>
          <cell r="IV54">
            <v>36951.833140000002</v>
          </cell>
          <cell r="IW54">
            <v>33392.279649999997</v>
          </cell>
          <cell r="IX54">
            <v>153445.7794</v>
          </cell>
          <cell r="IZ54">
            <v>28184.623240000001</v>
          </cell>
          <cell r="JA54">
            <v>22330.106849999996</v>
          </cell>
          <cell r="JB54">
            <v>16343.03665</v>
          </cell>
          <cell r="JC54">
            <v>12693.776959999999</v>
          </cell>
          <cell r="JD54">
            <v>79551.543699999995</v>
          </cell>
          <cell r="JF54">
            <v>28184.623240000001</v>
          </cell>
          <cell r="JG54">
            <v>22330.106849999996</v>
          </cell>
          <cell r="JH54">
            <v>16343.03665</v>
          </cell>
          <cell r="JI54">
            <v>12693.776959999999</v>
          </cell>
          <cell r="JJ54">
            <v>79551.543699999995</v>
          </cell>
          <cell r="JL54">
            <v>5391.2068399999989</v>
          </cell>
          <cell r="JM54">
            <v>9.4299999999999991E-3</v>
          </cell>
          <cell r="JN54">
            <v>0</v>
          </cell>
          <cell r="JO54">
            <v>0</v>
          </cell>
          <cell r="JP54">
            <v>5391.216269999999</v>
          </cell>
          <cell r="JR54">
            <v>5350.2954107999994</v>
          </cell>
          <cell r="JS54">
            <v>2014.9090864</v>
          </cell>
          <cell r="JT54">
            <v>1695.4060571</v>
          </cell>
          <cell r="JU54">
            <v>1679.1299789</v>
          </cell>
          <cell r="JV54">
            <v>10739.7405332</v>
          </cell>
          <cell r="JX54">
            <v>5350.2954107999994</v>
          </cell>
          <cell r="JY54">
            <v>2014.9090864</v>
          </cell>
          <cell r="JZ54">
            <v>1695.4060571</v>
          </cell>
          <cell r="KA54">
            <v>1679.1299789</v>
          </cell>
          <cell r="KB54">
            <v>10739.7405332</v>
          </cell>
          <cell r="KD54">
            <v>5350.2954107999994</v>
          </cell>
          <cell r="KE54">
            <v>2014.9090864</v>
          </cell>
          <cell r="KF54">
            <v>1695.4060571</v>
          </cell>
          <cell r="KG54">
            <v>1679.1299789</v>
          </cell>
          <cell r="KH54">
            <v>10739.7405332</v>
          </cell>
          <cell r="KJ54">
            <v>5350.2954107999994</v>
          </cell>
          <cell r="KK54">
            <v>2014.9090864</v>
          </cell>
          <cell r="KL54">
            <v>1695.4060571</v>
          </cell>
          <cell r="KM54">
            <v>1679.1299789</v>
          </cell>
          <cell r="KN54">
            <v>10739.7405332</v>
          </cell>
          <cell r="KP54">
            <v>5350.2954107999994</v>
          </cell>
          <cell r="KQ54">
            <v>2014.9090864</v>
          </cell>
          <cell r="KR54">
            <v>1695.4060571</v>
          </cell>
          <cell r="KS54">
            <v>1679.1299789</v>
          </cell>
          <cell r="KT54">
            <v>10739.7405332</v>
          </cell>
          <cell r="KV54">
            <v>5350.2954107999994</v>
          </cell>
          <cell r="KW54">
            <v>2014.9090864</v>
          </cell>
          <cell r="KX54">
            <v>1695.4060571</v>
          </cell>
          <cell r="KY54">
            <v>1679.1299789</v>
          </cell>
          <cell r="KZ54">
            <v>10739.7405332</v>
          </cell>
          <cell r="LB54">
            <v>5350.2954107999994</v>
          </cell>
          <cell r="LC54">
            <v>2014.9090864</v>
          </cell>
          <cell r="LD54">
            <v>1695.4060571</v>
          </cell>
          <cell r="LE54">
            <v>1679.1299789</v>
          </cell>
          <cell r="LF54">
            <v>10739.7405332</v>
          </cell>
          <cell r="LH54">
            <v>5350.2954107999994</v>
          </cell>
          <cell r="LI54">
            <v>2014.9090864</v>
          </cell>
          <cell r="LJ54">
            <v>1695.4060571</v>
          </cell>
          <cell r="LK54">
            <v>1679.1299789</v>
          </cell>
          <cell r="LL54">
            <v>10739.7405332</v>
          </cell>
          <cell r="LN54">
            <v>79551.543700000009</v>
          </cell>
          <cell r="LO54">
            <v>10739.7405332</v>
          </cell>
          <cell r="LP54">
            <v>0</v>
          </cell>
          <cell r="LQ54">
            <v>0</v>
          </cell>
          <cell r="LS54">
            <v>0</v>
          </cell>
        </row>
        <row r="55">
          <cell r="C55" t="str">
            <v>Fixed SR</v>
          </cell>
          <cell r="D55" t="str">
            <v>tEUR</v>
          </cell>
          <cell r="F55">
            <v>12589.712379999997</v>
          </cell>
          <cell r="G55">
            <v>12030.120609999998</v>
          </cell>
          <cell r="H55">
            <v>12106.171774962109</v>
          </cell>
          <cell r="I55">
            <v>10610.694673500646</v>
          </cell>
          <cell r="J55">
            <v>10913.02779564814</v>
          </cell>
          <cell r="K55">
            <v>10458.617728927278</v>
          </cell>
          <cell r="L55">
            <v>10467.711766463281</v>
          </cell>
          <cell r="M55">
            <v>11201.823153120398</v>
          </cell>
          <cell r="N55">
            <v>11288.511811403647</v>
          </cell>
          <cell r="O55">
            <v>10874.617048061904</v>
          </cell>
          <cell r="P55">
            <v>9996.1571844191094</v>
          </cell>
          <cell r="Q55">
            <v>10163.993046797224</v>
          </cell>
          <cell r="R55">
            <v>132701.15897330371</v>
          </cell>
          <cell r="T55">
            <v>12589.712379999997</v>
          </cell>
          <cell r="U55">
            <v>12030.120609999998</v>
          </cell>
          <cell r="V55">
            <v>13029.897359999995</v>
          </cell>
          <cell r="W55">
            <v>10610.694673500646</v>
          </cell>
          <cell r="X55">
            <v>10913.02779564814</v>
          </cell>
          <cell r="Y55">
            <v>10458.617728927278</v>
          </cell>
          <cell r="Z55">
            <v>10467.711766463281</v>
          </cell>
          <cell r="AA55">
            <v>11201.823153120398</v>
          </cell>
          <cell r="AB55">
            <v>11288.511811403647</v>
          </cell>
          <cell r="AC55">
            <v>10874.617048061904</v>
          </cell>
          <cell r="AD55">
            <v>9996.1571844191094</v>
          </cell>
          <cell r="AE55">
            <v>10163.993046797224</v>
          </cell>
          <cell r="AF55">
            <v>133624.88455834161</v>
          </cell>
          <cell r="AH55">
            <v>9823.5399326316383</v>
          </cell>
          <cell r="AI55">
            <v>9178.6225606421394</v>
          </cell>
          <cell r="AJ55">
            <v>9501.8489164988368</v>
          </cell>
          <cell r="AK55">
            <v>9171.1700505739518</v>
          </cell>
          <cell r="AL55">
            <v>9332.3286188202728</v>
          </cell>
          <cell r="AM55">
            <v>9214.1219784782388</v>
          </cell>
          <cell r="AN55">
            <v>9339.5806743616467</v>
          </cell>
          <cell r="AO55">
            <v>9328.6377385934684</v>
          </cell>
          <cell r="AP55">
            <v>9187.0415071473017</v>
          </cell>
          <cell r="AQ55">
            <v>9207.8811350129545</v>
          </cell>
          <cell r="AR55">
            <v>9039.8455996115863</v>
          </cell>
          <cell r="AS55">
            <v>9165.9360728201646</v>
          </cell>
          <cell r="AT55">
            <v>111490.55478519219</v>
          </cell>
          <cell r="AV55">
            <v>9823.5399326316383</v>
          </cell>
          <cell r="AW55">
            <v>9178.6225606421394</v>
          </cell>
          <cell r="AX55">
            <v>9501.8489164988368</v>
          </cell>
          <cell r="AY55">
            <v>9171.1700505739518</v>
          </cell>
          <cell r="AZ55">
            <v>9332.3286188202728</v>
          </cell>
          <cell r="BA55">
            <v>9214.1219784782388</v>
          </cell>
          <cell r="BB55">
            <v>9339.5806743616467</v>
          </cell>
          <cell r="BC55">
            <v>9328.6377385934684</v>
          </cell>
          <cell r="BD55">
            <v>9187.0415071473017</v>
          </cell>
          <cell r="BE55">
            <v>9207.8811350129545</v>
          </cell>
          <cell r="BF55">
            <v>9039.8455996115863</v>
          </cell>
          <cell r="BG55">
            <v>9165.9360728201646</v>
          </cell>
          <cell r="BH55">
            <v>111490.55478519219</v>
          </cell>
          <cell r="BJ55">
            <v>14342.018939999998</v>
          </cell>
          <cell r="BK55">
            <v>14217.74504</v>
          </cell>
          <cell r="BL55">
            <v>17556.56164</v>
          </cell>
          <cell r="BM55">
            <v>14015.804689999999</v>
          </cell>
          <cell r="BN55">
            <v>14584.3338</v>
          </cell>
          <cell r="BO55">
            <v>15403.086300000001</v>
          </cell>
          <cell r="BP55">
            <v>14717.129570000001</v>
          </cell>
          <cell r="BQ55">
            <v>15320.172619999999</v>
          </cell>
          <cell r="BR55">
            <v>15699.354930000001</v>
          </cell>
          <cell r="BS55">
            <v>14164.212009999999</v>
          </cell>
          <cell r="BT55">
            <v>14516.049199999999</v>
          </cell>
          <cell r="BU55">
            <v>15113.122819999995</v>
          </cell>
          <cell r="BV55">
            <v>179649.59156</v>
          </cell>
          <cell r="BX55">
            <v>11800.41144</v>
          </cell>
          <cell r="BY55">
            <v>11375.398880000001</v>
          </cell>
          <cell r="BZ55">
            <v>12962.95564</v>
          </cell>
          <cell r="CA55">
            <v>12886.385880000002</v>
          </cell>
          <cell r="CB55">
            <v>14740.921319999999</v>
          </cell>
          <cell r="CC55">
            <v>12906.263809999997</v>
          </cell>
          <cell r="CD55">
            <v>13025.103939999997</v>
          </cell>
          <cell r="CE55">
            <v>14014.359259999996</v>
          </cell>
          <cell r="CF55">
            <v>14751.460169999995</v>
          </cell>
          <cell r="CG55">
            <v>13911.947229999998</v>
          </cell>
          <cell r="CH55">
            <v>12403.431760000001</v>
          </cell>
          <cell r="CI55">
            <v>12862.270429999997</v>
          </cell>
          <cell r="CJ55">
            <v>157640.90976000001</v>
          </cell>
          <cell r="CL55">
            <v>11800.41144</v>
          </cell>
          <cell r="CM55">
            <v>11375.398880000001</v>
          </cell>
          <cell r="CN55">
            <v>12962.95564</v>
          </cell>
          <cell r="CO55">
            <v>12886.385880000002</v>
          </cell>
          <cell r="CP55">
            <v>14740.921319999999</v>
          </cell>
          <cell r="CQ55">
            <v>12906.263809999997</v>
          </cell>
          <cell r="CR55">
            <v>13025.103939999997</v>
          </cell>
          <cell r="CS55">
            <v>14014.359259999996</v>
          </cell>
          <cell r="CT55">
            <v>14751.460169999995</v>
          </cell>
          <cell r="CU55">
            <v>13911.947229999998</v>
          </cell>
          <cell r="CV55">
            <v>12403.431760000001</v>
          </cell>
          <cell r="CW55">
            <v>12862.270429999997</v>
          </cell>
          <cell r="CX55">
            <v>157640.90976000001</v>
          </cell>
          <cell r="CZ55">
            <v>12590.414369999995</v>
          </cell>
          <cell r="DA55">
            <v>12028.354260000002</v>
          </cell>
          <cell r="DB55">
            <v>13027.331649999998</v>
          </cell>
          <cell r="DC55">
            <v>-2.7917700000000001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37643.308509999995</v>
          </cell>
          <cell r="DN55">
            <v>9823.5399325999988</v>
          </cell>
          <cell r="DO55">
            <v>9178.6225605999989</v>
          </cell>
          <cell r="DP55">
            <v>9501.8489164999992</v>
          </cell>
          <cell r="DQ55">
            <v>9171.1700505000008</v>
          </cell>
          <cell r="DR55">
            <v>9332.3286188000002</v>
          </cell>
          <cell r="DS55">
            <v>9214.1219785000012</v>
          </cell>
          <cell r="DT55">
            <v>9339.5806744000001</v>
          </cell>
          <cell r="DU55">
            <v>9328.6377384999996</v>
          </cell>
          <cell r="DV55">
            <v>9187.0415071999996</v>
          </cell>
          <cell r="DW55">
            <v>9207.8811349999996</v>
          </cell>
          <cell r="DX55">
            <v>9039.8455996000012</v>
          </cell>
          <cell r="DY55">
            <v>9165.9360727999992</v>
          </cell>
          <cell r="DZ55">
            <v>111490.55478499999</v>
          </cell>
          <cell r="EB55">
            <v>9827.1142826000014</v>
          </cell>
          <cell r="EC55">
            <v>9187.9598805999995</v>
          </cell>
          <cell r="ED55">
            <v>9517.1702264999985</v>
          </cell>
          <cell r="EE55">
            <v>9192.7951505000001</v>
          </cell>
          <cell r="EF55">
            <v>9355.6800687999985</v>
          </cell>
          <cell r="EG55">
            <v>9229.9998084999988</v>
          </cell>
          <cell r="EH55">
            <v>9347.8490443999999</v>
          </cell>
          <cell r="EI55">
            <v>9330.8364285000007</v>
          </cell>
          <cell r="EJ55">
            <v>9184.7902171999995</v>
          </cell>
          <cell r="EK55">
            <v>9204.7149849999987</v>
          </cell>
          <cell r="EL55">
            <v>9035.5570696000013</v>
          </cell>
          <cell r="EM55">
            <v>9159.3976027999997</v>
          </cell>
          <cell r="EN55">
            <v>111573.86476500001</v>
          </cell>
          <cell r="EP55">
            <v>9827.1142826000014</v>
          </cell>
          <cell r="EQ55">
            <v>9187.9598805999995</v>
          </cell>
          <cell r="ER55">
            <v>9517.1702264999985</v>
          </cell>
          <cell r="ES55">
            <v>9192.7951505000001</v>
          </cell>
          <cell r="ET55">
            <v>9355.6800687999985</v>
          </cell>
          <cell r="EU55">
            <v>9229.9998084999988</v>
          </cell>
          <cell r="EV55">
            <v>9347.8490443999999</v>
          </cell>
          <cell r="EW55">
            <v>9330.8364285000007</v>
          </cell>
          <cell r="EX55">
            <v>9184.7902171999995</v>
          </cell>
          <cell r="EY55">
            <v>9204.7149849999987</v>
          </cell>
          <cell r="EZ55">
            <v>9035.5570696000013</v>
          </cell>
          <cell r="FA55">
            <v>9159.3976027999997</v>
          </cell>
          <cell r="FB55">
            <v>111573.86476500001</v>
          </cell>
          <cell r="FD55">
            <v>9827.1142826000014</v>
          </cell>
          <cell r="FE55">
            <v>9187.9598805999995</v>
          </cell>
          <cell r="FF55">
            <v>9517.1702264999985</v>
          </cell>
          <cell r="FG55">
            <v>9192.7951505000001</v>
          </cell>
          <cell r="FH55">
            <v>9355.6800687999985</v>
          </cell>
          <cell r="FI55">
            <v>9229.9998084999988</v>
          </cell>
          <cell r="FJ55">
            <v>9347.8490443999999</v>
          </cell>
          <cell r="FK55">
            <v>9330.8364285000007</v>
          </cell>
          <cell r="FL55">
            <v>9184.7902171999995</v>
          </cell>
          <cell r="FM55">
            <v>9204.7149849999987</v>
          </cell>
          <cell r="FN55">
            <v>9035.5570696000013</v>
          </cell>
          <cell r="FO55">
            <v>9159.3976027999997</v>
          </cell>
          <cell r="FP55">
            <v>111573.86476500001</v>
          </cell>
          <cell r="FR55">
            <v>9827.1142826000014</v>
          </cell>
          <cell r="FS55">
            <v>9187.9598805999995</v>
          </cell>
          <cell r="FT55">
            <v>9517.1702264999985</v>
          </cell>
          <cell r="FU55">
            <v>9192.7951505000001</v>
          </cell>
          <cell r="FV55">
            <v>9355.6800687999985</v>
          </cell>
          <cell r="FW55">
            <v>9229.9998084999988</v>
          </cell>
          <cell r="FX55">
            <v>9347.8490443999999</v>
          </cell>
          <cell r="FY55">
            <v>9330.8364285000007</v>
          </cell>
          <cell r="FZ55">
            <v>9184.7902171999995</v>
          </cell>
          <cell r="GA55">
            <v>9204.7149849999987</v>
          </cell>
          <cell r="GB55">
            <v>9035.5570696000013</v>
          </cell>
          <cell r="GC55">
            <v>9159.3976027999997</v>
          </cell>
          <cell r="GD55">
            <v>111573.86476500001</v>
          </cell>
          <cell r="GF55">
            <v>9827.1142826000014</v>
          </cell>
          <cell r="GG55">
            <v>9187.9598805999995</v>
          </cell>
          <cell r="GH55">
            <v>9517.1702264999985</v>
          </cell>
          <cell r="GI55">
            <v>9192.7951505000001</v>
          </cell>
          <cell r="GJ55">
            <v>9355.6800687999985</v>
          </cell>
          <cell r="GK55">
            <v>9229.9998084999988</v>
          </cell>
          <cell r="GL55">
            <v>9347.8490443999999</v>
          </cell>
          <cell r="GM55">
            <v>9330.8364285000007</v>
          </cell>
          <cell r="GN55">
            <v>9184.7902171999995</v>
          </cell>
          <cell r="GO55">
            <v>9204.7149849999987</v>
          </cell>
          <cell r="GP55">
            <v>9035.5570696000013</v>
          </cell>
          <cell r="GQ55">
            <v>9159.3976027999997</v>
          </cell>
          <cell r="GR55">
            <v>111573.86476500001</v>
          </cell>
          <cell r="GT55">
            <v>9827.1142826000014</v>
          </cell>
          <cell r="GU55">
            <v>9187.9598805999995</v>
          </cell>
          <cell r="GV55">
            <v>9517.1702264999985</v>
          </cell>
          <cell r="GW55">
            <v>9192.7951505000001</v>
          </cell>
          <cell r="GX55">
            <v>9355.6800687999985</v>
          </cell>
          <cell r="GY55">
            <v>9229.9998084999988</v>
          </cell>
          <cell r="GZ55">
            <v>9347.8490443999999</v>
          </cell>
          <cell r="HA55">
            <v>9330.8364285000007</v>
          </cell>
          <cell r="HB55">
            <v>9184.7902171999995</v>
          </cell>
          <cell r="HC55">
            <v>9204.7149849999987</v>
          </cell>
          <cell r="HD55">
            <v>9035.5570696000013</v>
          </cell>
          <cell r="HE55">
            <v>9159.3976027999997</v>
          </cell>
          <cell r="HF55">
            <v>111573.86476500001</v>
          </cell>
          <cell r="HH55">
            <v>9827.1142826000014</v>
          </cell>
          <cell r="HI55">
            <v>9187.9598805999995</v>
          </cell>
          <cell r="HJ55">
            <v>9517.1702264999985</v>
          </cell>
          <cell r="HK55">
            <v>9192.7951505000001</v>
          </cell>
          <cell r="HL55">
            <v>9355.6800687999985</v>
          </cell>
          <cell r="HM55">
            <v>9229.9998084999988</v>
          </cell>
          <cell r="HN55">
            <v>9347.8490443999999</v>
          </cell>
          <cell r="HO55">
            <v>9330.8364285000007</v>
          </cell>
          <cell r="HP55">
            <v>9184.7902171999995</v>
          </cell>
          <cell r="HQ55">
            <v>9204.7149849999987</v>
          </cell>
          <cell r="HR55">
            <v>9035.5570696000013</v>
          </cell>
          <cell r="HS55">
            <v>9159.3976027999997</v>
          </cell>
          <cell r="HT55">
            <v>111573.86476500001</v>
          </cell>
          <cell r="HV55">
            <v>36726.004764962105</v>
          </cell>
          <cell r="HW55">
            <v>31982.340198076065</v>
          </cell>
          <cell r="HX55">
            <v>32958.046730987327</v>
          </cell>
          <cell r="HY55">
            <v>31034.76727927824</v>
          </cell>
          <cell r="HZ55">
            <v>132701.15897330374</v>
          </cell>
          <cell r="IB55">
            <v>37649.730349999991</v>
          </cell>
          <cell r="IC55">
            <v>31982.340198076065</v>
          </cell>
          <cell r="ID55">
            <v>32958.046730987327</v>
          </cell>
          <cell r="IE55">
            <v>31034.76727927824</v>
          </cell>
          <cell r="IF55">
            <v>133624.88455834164</v>
          </cell>
          <cell r="IH55">
            <v>28504.011409772611</v>
          </cell>
          <cell r="II55">
            <v>27717.620647872463</v>
          </cell>
          <cell r="IJ55">
            <v>27855.25992010242</v>
          </cell>
          <cell r="IK55">
            <v>27413.662807444707</v>
          </cell>
          <cell r="IL55">
            <v>111490.5547851922</v>
          </cell>
          <cell r="IN55">
            <v>28504.011409772611</v>
          </cell>
          <cell r="IO55">
            <v>27717.620647872463</v>
          </cell>
          <cell r="IP55">
            <v>27855.25992010242</v>
          </cell>
          <cell r="IQ55">
            <v>27413.662807444707</v>
          </cell>
          <cell r="IR55">
            <v>111490.5547851922</v>
          </cell>
          <cell r="IT55">
            <v>46116.325619999996</v>
          </cell>
          <cell r="IU55">
            <v>44003.22479</v>
          </cell>
          <cell r="IV55">
            <v>45736.657120000003</v>
          </cell>
          <cell r="IW55">
            <v>43793.384029999994</v>
          </cell>
          <cell r="IX55">
            <v>179649.59156</v>
          </cell>
          <cell r="IZ55">
            <v>36138.765960000004</v>
          </cell>
          <cell r="JA55">
            <v>40533.57101</v>
          </cell>
          <cell r="JB55">
            <v>41790.92336999999</v>
          </cell>
          <cell r="JC55">
            <v>39177.649419999994</v>
          </cell>
          <cell r="JD55">
            <v>157640.90975999998</v>
          </cell>
          <cell r="JF55">
            <v>36138.765960000004</v>
          </cell>
          <cell r="JG55">
            <v>40533.57101</v>
          </cell>
          <cell r="JH55">
            <v>41790.92336999999</v>
          </cell>
          <cell r="JI55">
            <v>39177.649419999994</v>
          </cell>
          <cell r="JJ55">
            <v>157640.90975999998</v>
          </cell>
          <cell r="JL55">
            <v>37646.100279999999</v>
          </cell>
          <cell r="JM55">
            <v>-2.7917700000000001</v>
          </cell>
          <cell r="JN55">
            <v>0</v>
          </cell>
          <cell r="JO55">
            <v>0</v>
          </cell>
          <cell r="JP55">
            <v>37643.308509999995</v>
          </cell>
          <cell r="JR55">
            <v>28504.011409699997</v>
          </cell>
          <cell r="JS55">
            <v>27717.620647800002</v>
          </cell>
          <cell r="JT55">
            <v>27855.259920100001</v>
          </cell>
          <cell r="JU55">
            <v>27413.6628074</v>
          </cell>
          <cell r="JV55">
            <v>111490.554785</v>
          </cell>
          <cell r="JX55">
            <v>28532.244389699998</v>
          </cell>
          <cell r="JY55">
            <v>27778.475027799999</v>
          </cell>
          <cell r="JZ55">
            <v>27863.4756901</v>
          </cell>
          <cell r="KA55">
            <v>27399.669657399998</v>
          </cell>
          <cell r="KB55">
            <v>111573.86476499999</v>
          </cell>
          <cell r="KD55">
            <v>28532.244389699998</v>
          </cell>
          <cell r="KE55">
            <v>27778.475027799999</v>
          </cell>
          <cell r="KF55">
            <v>27863.4756901</v>
          </cell>
          <cell r="KG55">
            <v>27399.669657399998</v>
          </cell>
          <cell r="KH55">
            <v>111573.86476499999</v>
          </cell>
          <cell r="KJ55">
            <v>28532.244389699998</v>
          </cell>
          <cell r="KK55">
            <v>27778.475027799999</v>
          </cell>
          <cell r="KL55">
            <v>27863.4756901</v>
          </cell>
          <cell r="KM55">
            <v>27399.669657399998</v>
          </cell>
          <cell r="KN55">
            <v>111573.86476499999</v>
          </cell>
          <cell r="KP55">
            <v>28532.244389699998</v>
          </cell>
          <cell r="KQ55">
            <v>27778.475027799999</v>
          </cell>
          <cell r="KR55">
            <v>27863.4756901</v>
          </cell>
          <cell r="KS55">
            <v>27399.669657399998</v>
          </cell>
          <cell r="KT55">
            <v>111573.86476499999</v>
          </cell>
          <cell r="KV55">
            <v>28532.244389699998</v>
          </cell>
          <cell r="KW55">
            <v>27778.475027799999</v>
          </cell>
          <cell r="KX55">
            <v>27863.4756901</v>
          </cell>
          <cell r="KY55">
            <v>27399.669657399998</v>
          </cell>
          <cell r="KZ55">
            <v>111573.86476499999</v>
          </cell>
          <cell r="LB55">
            <v>28532.244389699998</v>
          </cell>
          <cell r="LC55">
            <v>27778.475027799999</v>
          </cell>
          <cell r="LD55">
            <v>27863.4756901</v>
          </cell>
          <cell r="LE55">
            <v>27399.669657399998</v>
          </cell>
          <cell r="LF55">
            <v>111573.86476499999</v>
          </cell>
          <cell r="LH55">
            <v>28532.244389699998</v>
          </cell>
          <cell r="LI55">
            <v>27778.475027799999</v>
          </cell>
          <cell r="LJ55">
            <v>27863.4756901</v>
          </cell>
          <cell r="LK55">
            <v>27399.669657399998</v>
          </cell>
          <cell r="LL55">
            <v>111573.86476499999</v>
          </cell>
          <cell r="LN55">
            <v>157640.90976000001</v>
          </cell>
          <cell r="LO55">
            <v>111490.554785</v>
          </cell>
          <cell r="LP55">
            <v>104504.77989217684</v>
          </cell>
          <cell r="LQ55">
            <v>107022.18419393942</v>
          </cell>
          <cell r="LS55">
            <v>0</v>
          </cell>
        </row>
        <row r="56">
          <cell r="C56" t="str">
            <v>Other Revenue</v>
          </cell>
          <cell r="D56" t="str">
            <v>tEUR</v>
          </cell>
          <cell r="F56">
            <v>1346.2546332855529</v>
          </cell>
          <cell r="G56">
            <v>1282.6161999999999</v>
          </cell>
          <cell r="H56">
            <v>1847.1911489917175</v>
          </cell>
          <cell r="I56">
            <v>2182.9684351252986</v>
          </cell>
          <cell r="J56">
            <v>2355.5127036118506</v>
          </cell>
          <cell r="K56">
            <v>2423.2720904612747</v>
          </cell>
          <cell r="L56">
            <v>2626.5346638526553</v>
          </cell>
          <cell r="M56">
            <v>2967.3782215895048</v>
          </cell>
          <cell r="N56">
            <v>3465.9057074483271</v>
          </cell>
          <cell r="O56">
            <v>3903.0580388004955</v>
          </cell>
          <cell r="P56">
            <v>3973.343350237838</v>
          </cell>
          <cell r="Q56">
            <v>4528.3355923771223</v>
          </cell>
          <cell r="R56">
            <v>32902.370785781641</v>
          </cell>
          <cell r="T56">
            <v>1346.2546332855529</v>
          </cell>
          <cell r="U56">
            <v>1282.6161999999999</v>
          </cell>
          <cell r="V56">
            <v>1463.5034433333333</v>
          </cell>
          <cell r="W56">
            <v>2182.9684351252986</v>
          </cell>
          <cell r="X56">
            <v>2355.5127036118506</v>
          </cell>
          <cell r="Y56">
            <v>2423.2720904612747</v>
          </cell>
          <cell r="Z56">
            <v>2626.5346638526553</v>
          </cell>
          <cell r="AA56">
            <v>2967.3782215895048</v>
          </cell>
          <cell r="AB56">
            <v>3465.9057074483271</v>
          </cell>
          <cell r="AC56">
            <v>3903.0580388004955</v>
          </cell>
          <cell r="AD56">
            <v>3973.343350237838</v>
          </cell>
          <cell r="AE56">
            <v>4528.3355923771223</v>
          </cell>
          <cell r="AF56">
            <v>32518.683080123257</v>
          </cell>
          <cell r="AH56">
            <v>2141.3883699430494</v>
          </cell>
          <cell r="AI56">
            <v>2588.4512040877362</v>
          </cell>
          <cell r="AJ56">
            <v>2650.9645498911032</v>
          </cell>
          <cell r="AK56">
            <v>3010.2097061495042</v>
          </cell>
          <cell r="AL56">
            <v>3252.219814704526</v>
          </cell>
          <cell r="AM56">
            <v>3407.8788174363967</v>
          </cell>
          <cell r="AN56">
            <v>4114.7579882596901</v>
          </cell>
          <cell r="AO56">
            <v>4275.289354085312</v>
          </cell>
          <cell r="AP56">
            <v>5043.075167146877</v>
          </cell>
          <cell r="AQ56">
            <v>6281.4250841463199</v>
          </cell>
          <cell r="AR56">
            <v>6795.2228970345004</v>
          </cell>
          <cell r="AS56">
            <v>7937.9761252448552</v>
          </cell>
          <cell r="AT56">
            <v>51498.85907812987</v>
          </cell>
          <cell r="AV56">
            <v>2141.3883699430494</v>
          </cell>
          <cell r="AW56">
            <v>2588.4512040877362</v>
          </cell>
          <cell r="AX56">
            <v>2650.9645498911032</v>
          </cell>
          <cell r="AY56">
            <v>3010.2097061495042</v>
          </cell>
          <cell r="AZ56">
            <v>3252.219814704526</v>
          </cell>
          <cell r="BA56">
            <v>3407.8788174363967</v>
          </cell>
          <cell r="BB56">
            <v>4114.7579882596901</v>
          </cell>
          <cell r="BC56">
            <v>4275.289354085312</v>
          </cell>
          <cell r="BD56">
            <v>5043.075167146877</v>
          </cell>
          <cell r="BE56">
            <v>6281.4250841463199</v>
          </cell>
          <cell r="BF56">
            <v>6795.2228970345004</v>
          </cell>
          <cell r="BG56">
            <v>7937.9761252448552</v>
          </cell>
          <cell r="BH56">
            <v>51498.85907812987</v>
          </cell>
          <cell r="BJ56">
            <v>509.70233999999999</v>
          </cell>
          <cell r="BK56">
            <v>515.66125999999997</v>
          </cell>
          <cell r="BL56">
            <v>642.40796999999998</v>
          </cell>
          <cell r="BM56">
            <v>561.57498999999996</v>
          </cell>
          <cell r="BN56">
            <v>3644.97822</v>
          </cell>
          <cell r="BO56">
            <v>579.8522999999999</v>
          </cell>
          <cell r="BP56">
            <v>6621.1003799999999</v>
          </cell>
          <cell r="BQ56">
            <v>2313.3657499999995</v>
          </cell>
          <cell r="BR56">
            <v>410.80247000000037</v>
          </cell>
          <cell r="BS56">
            <v>1178.8695999999998</v>
          </cell>
          <cell r="BT56">
            <v>1093.0113999999999</v>
          </cell>
          <cell r="BU56">
            <v>5275.9666500000003</v>
          </cell>
          <cell r="BV56">
            <v>23347.29333</v>
          </cell>
          <cell r="BX56">
            <v>1156.7344399999999</v>
          </cell>
          <cell r="BY56">
            <v>1124.83779</v>
          </cell>
          <cell r="BZ56">
            <v>1244.7720200000001</v>
          </cell>
          <cell r="CA56">
            <v>1504.4610599999999</v>
          </cell>
          <cell r="CB56">
            <v>2334.6045700000004</v>
          </cell>
          <cell r="CC56">
            <v>1880.5244400000022</v>
          </cell>
          <cell r="CD56">
            <v>688.10697000000005</v>
          </cell>
          <cell r="CE56">
            <v>536.78546999999992</v>
          </cell>
          <cell r="CF56">
            <v>850.69055999999989</v>
          </cell>
          <cell r="CG56">
            <v>4525.2033799999999</v>
          </cell>
          <cell r="CH56">
            <v>1543.17284</v>
          </cell>
          <cell r="CI56">
            <v>1823.8353200000006</v>
          </cell>
          <cell r="CJ56">
            <v>19213.728860000003</v>
          </cell>
          <cell r="CL56">
            <v>1156.7344399999999</v>
          </cell>
          <cell r="CM56">
            <v>1124.83779</v>
          </cell>
          <cell r="CN56">
            <v>1244.7720200000001</v>
          </cell>
          <cell r="CO56">
            <v>1504.4610599999999</v>
          </cell>
          <cell r="CP56">
            <v>2334.6045700000004</v>
          </cell>
          <cell r="CQ56">
            <v>1880.5244400000022</v>
          </cell>
          <cell r="CR56">
            <v>688.10697000000005</v>
          </cell>
          <cell r="CS56">
            <v>536.78546999999992</v>
          </cell>
          <cell r="CT56">
            <v>850.69055999999989</v>
          </cell>
          <cell r="CU56">
            <v>4525.2033799999999</v>
          </cell>
          <cell r="CV56">
            <v>1543.17284</v>
          </cell>
          <cell r="CW56">
            <v>1823.8353200000006</v>
          </cell>
          <cell r="CX56">
            <v>19213.728860000003</v>
          </cell>
          <cell r="CZ56">
            <v>512.92152999999996</v>
          </cell>
          <cell r="DA56">
            <v>449.28287</v>
          </cell>
          <cell r="DB56">
            <v>630.17011000000014</v>
          </cell>
          <cell r="DC56">
            <v>0.54625000000000001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1592.9207600000002</v>
          </cell>
          <cell r="DN56">
            <v>2141.3883699000003</v>
          </cell>
          <cell r="DO56">
            <v>2588.4512041000003</v>
          </cell>
          <cell r="DP56">
            <v>2650.9645498</v>
          </cell>
          <cell r="DQ56">
            <v>3010.2097061999998</v>
          </cell>
          <cell r="DR56">
            <v>3252.2198146999999</v>
          </cell>
          <cell r="DS56">
            <v>3407.8788174000001</v>
          </cell>
          <cell r="DT56">
            <v>4114.7579883000008</v>
          </cell>
          <cell r="DU56">
            <v>4275.2893541000003</v>
          </cell>
          <cell r="DV56">
            <v>5043.0751671999997</v>
          </cell>
          <cell r="DW56">
            <v>6281.4250842000001</v>
          </cell>
          <cell r="DX56">
            <v>6795.2228969999996</v>
          </cell>
          <cell r="DY56">
            <v>7937.9761251999998</v>
          </cell>
          <cell r="DZ56">
            <v>51498.859078100002</v>
          </cell>
          <cell r="EB56">
            <v>1308.0550366</v>
          </cell>
          <cell r="EC56">
            <v>1755.1178708000002</v>
          </cell>
          <cell r="ED56">
            <v>1817.6312165000002</v>
          </cell>
          <cell r="EE56">
            <v>2176.8763728999998</v>
          </cell>
          <cell r="EF56">
            <v>2418.8864813999999</v>
          </cell>
          <cell r="EG56">
            <v>2574.5454840999996</v>
          </cell>
          <cell r="EH56">
            <v>3281.4246549999998</v>
          </cell>
          <cell r="EI56">
            <v>3441.9560207999998</v>
          </cell>
          <cell r="EJ56">
            <v>4209.7418338999996</v>
          </cell>
          <cell r="EK56">
            <v>5448.0917509000001</v>
          </cell>
          <cell r="EL56">
            <v>5961.8895636999996</v>
          </cell>
          <cell r="EM56">
            <v>7104.6427918999998</v>
          </cell>
          <cell r="EN56">
            <v>41498.859078499998</v>
          </cell>
          <cell r="EP56">
            <v>1308.0550366</v>
          </cell>
          <cell r="EQ56">
            <v>1755.1178708000002</v>
          </cell>
          <cell r="ER56">
            <v>1817.6312165000002</v>
          </cell>
          <cell r="ES56">
            <v>2176.8763728999998</v>
          </cell>
          <cell r="ET56">
            <v>2418.8864813999999</v>
          </cell>
          <cell r="EU56">
            <v>2574.5454840999996</v>
          </cell>
          <cell r="EV56">
            <v>3281.4246549999998</v>
          </cell>
          <cell r="EW56">
            <v>3441.9560207999998</v>
          </cell>
          <cell r="EX56">
            <v>4209.7418338999996</v>
          </cell>
          <cell r="EY56">
            <v>5448.0917509000001</v>
          </cell>
          <cell r="EZ56">
            <v>5961.8895636999996</v>
          </cell>
          <cell r="FA56">
            <v>7104.6427918999998</v>
          </cell>
          <cell r="FB56">
            <v>41498.859078499998</v>
          </cell>
          <cell r="FD56">
            <v>1308.0550366</v>
          </cell>
          <cell r="FE56">
            <v>1755.1178708000002</v>
          </cell>
          <cell r="FF56">
            <v>1817.6312165000002</v>
          </cell>
          <cell r="FG56">
            <v>2176.8763728999998</v>
          </cell>
          <cell r="FH56">
            <v>2418.8864813999999</v>
          </cell>
          <cell r="FI56">
            <v>2574.5454840999996</v>
          </cell>
          <cell r="FJ56">
            <v>3281.4246549999998</v>
          </cell>
          <cell r="FK56">
            <v>3441.9560207999998</v>
          </cell>
          <cell r="FL56">
            <v>4209.7418338999996</v>
          </cell>
          <cell r="FM56">
            <v>5448.0917509000001</v>
          </cell>
          <cell r="FN56">
            <v>5961.8895636999996</v>
          </cell>
          <cell r="FO56">
            <v>7104.6427918999998</v>
          </cell>
          <cell r="FP56">
            <v>41498.859078499998</v>
          </cell>
          <cell r="FR56">
            <v>1308.0550366</v>
          </cell>
          <cell r="FS56">
            <v>1755.1178708000002</v>
          </cell>
          <cell r="FT56">
            <v>1817.6312165000002</v>
          </cell>
          <cell r="FU56">
            <v>2176.8763728999998</v>
          </cell>
          <cell r="FV56">
            <v>2418.8864813999999</v>
          </cell>
          <cell r="FW56">
            <v>2574.5454840999996</v>
          </cell>
          <cell r="FX56">
            <v>3281.4246549999998</v>
          </cell>
          <cell r="FY56">
            <v>3441.9560207999998</v>
          </cell>
          <cell r="FZ56">
            <v>4209.7418338999996</v>
          </cell>
          <cell r="GA56">
            <v>5448.0917509000001</v>
          </cell>
          <cell r="GB56">
            <v>5961.8895636999996</v>
          </cell>
          <cell r="GC56">
            <v>7104.6427918999998</v>
          </cell>
          <cell r="GD56">
            <v>41498.859078499998</v>
          </cell>
          <cell r="GF56">
            <v>1308.0550366</v>
          </cell>
          <cell r="GG56">
            <v>1755.1178708000002</v>
          </cell>
          <cell r="GH56">
            <v>1817.6312165000002</v>
          </cell>
          <cell r="GI56">
            <v>2176.8763728999998</v>
          </cell>
          <cell r="GJ56">
            <v>2418.8864813999999</v>
          </cell>
          <cell r="GK56">
            <v>2574.5454840999996</v>
          </cell>
          <cell r="GL56">
            <v>3281.4246549999998</v>
          </cell>
          <cell r="GM56">
            <v>3441.9560207999998</v>
          </cell>
          <cell r="GN56">
            <v>4209.7418338999996</v>
          </cell>
          <cell r="GO56">
            <v>5448.0917509000001</v>
          </cell>
          <cell r="GP56">
            <v>5961.8895636999996</v>
          </cell>
          <cell r="GQ56">
            <v>7104.6427918999998</v>
          </cell>
          <cell r="GR56">
            <v>41498.859078499998</v>
          </cell>
          <cell r="GT56">
            <v>1308.0550366</v>
          </cell>
          <cell r="GU56">
            <v>1755.1178708000002</v>
          </cell>
          <cell r="GV56">
            <v>1817.6312165000002</v>
          </cell>
          <cell r="GW56">
            <v>2176.8763728999998</v>
          </cell>
          <cell r="GX56">
            <v>2418.8864813999999</v>
          </cell>
          <cell r="GY56">
            <v>2574.5454840999996</v>
          </cell>
          <cell r="GZ56">
            <v>3281.4246549999998</v>
          </cell>
          <cell r="HA56">
            <v>3441.9560207999998</v>
          </cell>
          <cell r="HB56">
            <v>4209.7418338999996</v>
          </cell>
          <cell r="HC56">
            <v>5448.0917509000001</v>
          </cell>
          <cell r="HD56">
            <v>5961.8895636999996</v>
          </cell>
          <cell r="HE56">
            <v>7104.6427918999998</v>
          </cell>
          <cell r="HF56">
            <v>41498.859078499998</v>
          </cell>
          <cell r="HH56">
            <v>1308.0550366</v>
          </cell>
          <cell r="HI56">
            <v>1755.1178708000002</v>
          </cell>
          <cell r="HJ56">
            <v>1817.6312165000002</v>
          </cell>
          <cell r="HK56">
            <v>2176.8763728999998</v>
          </cell>
          <cell r="HL56">
            <v>2418.8864813999999</v>
          </cell>
          <cell r="HM56">
            <v>2574.5454840999996</v>
          </cell>
          <cell r="HN56">
            <v>3281.4246549999998</v>
          </cell>
          <cell r="HO56">
            <v>3441.9560207999998</v>
          </cell>
          <cell r="HP56">
            <v>4209.7418338999996</v>
          </cell>
          <cell r="HQ56">
            <v>5448.0917509000001</v>
          </cell>
          <cell r="HR56">
            <v>5961.8895636999996</v>
          </cell>
          <cell r="HS56">
            <v>7104.6427918999998</v>
          </cell>
          <cell r="HT56">
            <v>41498.859078499998</v>
          </cell>
          <cell r="HV56">
            <v>4476.0619822772705</v>
          </cell>
          <cell r="HW56">
            <v>6961.7532291984244</v>
          </cell>
          <cell r="HX56">
            <v>9059.8185928904859</v>
          </cell>
          <cell r="HY56">
            <v>12404.736981415455</v>
          </cell>
          <cell r="HZ56">
            <v>32902.370785781633</v>
          </cell>
          <cell r="IB56">
            <v>4092.3742766188861</v>
          </cell>
          <cell r="IC56">
            <v>6961.7532291984244</v>
          </cell>
          <cell r="ID56">
            <v>9059.8185928904859</v>
          </cell>
          <cell r="IE56">
            <v>12404.736981415455</v>
          </cell>
          <cell r="IF56">
            <v>32518.683080123254</v>
          </cell>
          <cell r="IH56">
            <v>7380.8041239218892</v>
          </cell>
          <cell r="II56">
            <v>9670.308338290426</v>
          </cell>
          <cell r="IJ56">
            <v>13433.122509491879</v>
          </cell>
          <cell r="IK56">
            <v>21014.624106425676</v>
          </cell>
          <cell r="IL56">
            <v>51498.85907812987</v>
          </cell>
          <cell r="IN56">
            <v>7380.8041239218892</v>
          </cell>
          <cell r="IO56">
            <v>9670.308338290426</v>
          </cell>
          <cell r="IP56">
            <v>13433.122509491879</v>
          </cell>
          <cell r="IQ56">
            <v>21014.624106425676</v>
          </cell>
          <cell r="IR56">
            <v>51498.85907812987</v>
          </cell>
          <cell r="IT56">
            <v>1667.7715699999999</v>
          </cell>
          <cell r="IU56">
            <v>4786.4055099999996</v>
          </cell>
          <cell r="IV56">
            <v>9345.2685999999994</v>
          </cell>
          <cell r="IW56">
            <v>7547.8476499999997</v>
          </cell>
          <cell r="IX56">
            <v>23347.29333</v>
          </cell>
          <cell r="IZ56">
            <v>3526.3442500000001</v>
          </cell>
          <cell r="JA56">
            <v>5719.590070000002</v>
          </cell>
          <cell r="JB56">
            <v>2075.5830000000001</v>
          </cell>
          <cell r="JC56">
            <v>7892.2115400000002</v>
          </cell>
          <cell r="JD56">
            <v>19213.728860000003</v>
          </cell>
          <cell r="JF56">
            <v>3526.3442500000001</v>
          </cell>
          <cell r="JG56">
            <v>5719.590070000002</v>
          </cell>
          <cell r="JH56">
            <v>2075.5830000000001</v>
          </cell>
          <cell r="JI56">
            <v>7892.2115400000002</v>
          </cell>
          <cell r="JJ56">
            <v>19213.728860000003</v>
          </cell>
          <cell r="JL56">
            <v>1592.3745100000001</v>
          </cell>
          <cell r="JM56">
            <v>0.54625000000000001</v>
          </cell>
          <cell r="JN56">
            <v>0</v>
          </cell>
          <cell r="JO56">
            <v>0</v>
          </cell>
          <cell r="JP56">
            <v>1592.9207600000002</v>
          </cell>
          <cell r="JR56">
            <v>7380.8041238000005</v>
          </cell>
          <cell r="JS56">
            <v>9670.3083382999994</v>
          </cell>
          <cell r="JT56">
            <v>13433.122509600002</v>
          </cell>
          <cell r="JU56">
            <v>21014.624106399999</v>
          </cell>
          <cell r="JV56">
            <v>51498.859078099995</v>
          </cell>
          <cell r="JX56">
            <v>4880.8041239000004</v>
          </cell>
          <cell r="JY56">
            <v>7170.3083383999983</v>
          </cell>
          <cell r="JZ56">
            <v>10933.122509699999</v>
          </cell>
          <cell r="KA56">
            <v>18514.624106499999</v>
          </cell>
          <cell r="KB56">
            <v>41498.859078499998</v>
          </cell>
          <cell r="KD56">
            <v>4880.8041239000004</v>
          </cell>
          <cell r="KE56">
            <v>7170.3083383999983</v>
          </cell>
          <cell r="KF56">
            <v>10933.122509699999</v>
          </cell>
          <cell r="KG56">
            <v>18514.624106499999</v>
          </cell>
          <cell r="KH56">
            <v>41498.859078499998</v>
          </cell>
          <cell r="KJ56">
            <v>4880.8041239000004</v>
          </cell>
          <cell r="KK56">
            <v>7170.3083383999983</v>
          </cell>
          <cell r="KL56">
            <v>10933.122509699999</v>
          </cell>
          <cell r="KM56">
            <v>18514.624106499999</v>
          </cell>
          <cell r="KN56">
            <v>41498.859078499998</v>
          </cell>
          <cell r="KP56">
            <v>4880.8041239000004</v>
          </cell>
          <cell r="KQ56">
            <v>7170.3083383999983</v>
          </cell>
          <cell r="KR56">
            <v>10933.122509699999</v>
          </cell>
          <cell r="KS56">
            <v>18514.624106499999</v>
          </cell>
          <cell r="KT56">
            <v>41498.859078499998</v>
          </cell>
          <cell r="KV56">
            <v>4880.8041239000004</v>
          </cell>
          <cell r="KW56">
            <v>7170.3083383999983</v>
          </cell>
          <cell r="KX56">
            <v>10933.122509699999</v>
          </cell>
          <cell r="KY56">
            <v>18514.624106499999</v>
          </cell>
          <cell r="KZ56">
            <v>41498.859078499998</v>
          </cell>
          <cell r="LB56">
            <v>4880.8041239000004</v>
          </cell>
          <cell r="LC56">
            <v>7170.3083383999983</v>
          </cell>
          <cell r="LD56">
            <v>10933.122509699999</v>
          </cell>
          <cell r="LE56">
            <v>18514.624106499999</v>
          </cell>
          <cell r="LF56">
            <v>41498.859078499998</v>
          </cell>
          <cell r="LH56">
            <v>4880.8041239000004</v>
          </cell>
          <cell r="LI56">
            <v>7170.3083383999983</v>
          </cell>
          <cell r="LJ56">
            <v>10933.122509699999</v>
          </cell>
          <cell r="LK56">
            <v>18514.624106499999</v>
          </cell>
          <cell r="LL56">
            <v>41498.859078499998</v>
          </cell>
          <cell r="LN56">
            <v>19213.728859999999</v>
          </cell>
          <cell r="LO56">
            <v>51498.859078099995</v>
          </cell>
          <cell r="LP56">
            <v>130854.72793793425</v>
          </cell>
          <cell r="LQ56">
            <v>297441.05170311808</v>
          </cell>
          <cell r="LS56">
            <v>0</v>
          </cell>
        </row>
        <row r="57">
          <cell r="C57" t="str">
            <v>Cost of Sales</v>
          </cell>
          <cell r="D57" t="str">
            <v>tEUR</v>
          </cell>
          <cell r="F57">
            <v>-77424.115779999993</v>
          </cell>
          <cell r="G57">
            <v>-75522.953609999997</v>
          </cell>
          <cell r="H57">
            <v>-76443.611715011561</v>
          </cell>
          <cell r="I57">
            <v>-76975.617639063988</v>
          </cell>
          <cell r="J57">
            <v>-77932.236483667017</v>
          </cell>
          <cell r="K57">
            <v>-77339.664567146188</v>
          </cell>
          <cell r="L57">
            <v>-81617.571500892547</v>
          </cell>
          <cell r="M57">
            <v>-84036.589081062062</v>
          </cell>
          <cell r="N57">
            <v>-80058.83358040583</v>
          </cell>
          <cell r="O57">
            <v>-79010.720375895413</v>
          </cell>
          <cell r="P57">
            <v>-74889.495379037035</v>
          </cell>
          <cell r="Q57">
            <v>-74488.197912047195</v>
          </cell>
          <cell r="R57">
            <v>-935739.60762422858</v>
          </cell>
          <cell r="T57">
            <v>-77424.115779999993</v>
          </cell>
          <cell r="U57">
            <v>-75523.566809999989</v>
          </cell>
          <cell r="V57">
            <v>-79609.391889999999</v>
          </cell>
          <cell r="W57">
            <v>-76923.458928795764</v>
          </cell>
          <cell r="X57">
            <v>-77879.763252168021</v>
          </cell>
          <cell r="Y57">
            <v>-77287.136860415572</v>
          </cell>
          <cell r="Z57">
            <v>-81565.149510216521</v>
          </cell>
          <cell r="AA57">
            <v>-83986.051034344535</v>
          </cell>
          <cell r="AB57">
            <v>-80007.544757003925</v>
          </cell>
          <cell r="AC57">
            <v>-78960.99699191167</v>
          </cell>
          <cell r="AD57">
            <v>-74840.403328076907</v>
          </cell>
          <cell r="AE57">
            <v>-74440.481226718897</v>
          </cell>
          <cell r="AF57">
            <v>-938448.06036965165</v>
          </cell>
          <cell r="AH57">
            <v>-77588.169353743593</v>
          </cell>
          <cell r="AI57">
            <v>-74799.262431347088</v>
          </cell>
          <cell r="AJ57">
            <v>-78636.629443558864</v>
          </cell>
          <cell r="AK57">
            <v>-77604.35271210807</v>
          </cell>
          <cell r="AL57">
            <v>-77931.225594336429</v>
          </cell>
          <cell r="AM57">
            <v>-77919.242142184521</v>
          </cell>
          <cell r="AN57">
            <v>-83126.18851442686</v>
          </cell>
          <cell r="AO57">
            <v>-85276.93593726735</v>
          </cell>
          <cell r="AP57">
            <v>-80478.069152920318</v>
          </cell>
          <cell r="AQ57">
            <v>-79908.582745675711</v>
          </cell>
          <cell r="AR57">
            <v>-76361.813861140647</v>
          </cell>
          <cell r="AS57">
            <v>-75968.147180831758</v>
          </cell>
          <cell r="AT57">
            <v>-945598.61906954111</v>
          </cell>
          <cell r="AV57">
            <v>-77221.654680561463</v>
          </cell>
          <cell r="AW57">
            <v>-74432.732776884295</v>
          </cell>
          <cell r="AX57">
            <v>-78270.099603531751</v>
          </cell>
          <cell r="AY57">
            <v>-76471.1565152814</v>
          </cell>
          <cell r="AZ57">
            <v>-76798.028692485648</v>
          </cell>
          <cell r="BA57">
            <v>-76786.044540517934</v>
          </cell>
          <cell r="BB57">
            <v>-81692.990218126739</v>
          </cell>
          <cell r="BC57">
            <v>-83843.736951490078</v>
          </cell>
          <cell r="BD57">
            <v>-79044.869482796479</v>
          </cell>
          <cell r="BE57">
            <v>-79508.715729643576</v>
          </cell>
          <cell r="BF57">
            <v>-75961.946170946278</v>
          </cell>
          <cell r="BG57">
            <v>-75568.27882152918</v>
          </cell>
          <cell r="BH57">
            <v>-935600.25418379484</v>
          </cell>
          <cell r="BJ57">
            <v>-100370.40108999998</v>
          </cell>
          <cell r="BK57">
            <v>-94061.281629999983</v>
          </cell>
          <cell r="BL57">
            <v>-100813.45881</v>
          </cell>
          <cell r="BM57">
            <v>-97171.075929999992</v>
          </cell>
          <cell r="BN57">
            <v>-93366.342410000012</v>
          </cell>
          <cell r="BO57">
            <v>-100184.73693999999</v>
          </cell>
          <cell r="BP57">
            <v>-101054.28754</v>
          </cell>
          <cell r="BQ57">
            <v>-103024.85221000001</v>
          </cell>
          <cell r="BR57">
            <v>-97446.81835999999</v>
          </cell>
          <cell r="BS57">
            <v>-96911.699200000017</v>
          </cell>
          <cell r="BT57">
            <v>-93543.664640000003</v>
          </cell>
          <cell r="BU57">
            <v>-87062.385290000006</v>
          </cell>
          <cell r="BV57">
            <v>-1165011.0040500001</v>
          </cell>
          <cell r="BX57">
            <v>-85349.055820000009</v>
          </cell>
          <cell r="BY57">
            <v>-78085.123280000014</v>
          </cell>
          <cell r="BZ57">
            <v>-81879.839919999999</v>
          </cell>
          <cell r="CA57">
            <v>-81167.93247</v>
          </cell>
          <cell r="CB57">
            <v>-83014.21332000001</v>
          </cell>
          <cell r="CC57">
            <v>-84273.217469999989</v>
          </cell>
          <cell r="CD57">
            <v>-87068.036239999987</v>
          </cell>
          <cell r="CE57">
            <v>-92274.728799999997</v>
          </cell>
          <cell r="CF57">
            <v>-90270.552289999992</v>
          </cell>
          <cell r="CG57">
            <v>-82735.616479999997</v>
          </cell>
          <cell r="CH57">
            <v>-78676.177769999995</v>
          </cell>
          <cell r="CI57">
            <v>-76639.529609999998</v>
          </cell>
          <cell r="CJ57">
            <v>-1001434.0234699999</v>
          </cell>
          <cell r="CL57">
            <v>-85349.055820000009</v>
          </cell>
          <cell r="CM57">
            <v>-78085.123280000014</v>
          </cell>
          <cell r="CN57">
            <v>-81879.839919999999</v>
          </cell>
          <cell r="CO57">
            <v>-81167.93247</v>
          </cell>
          <cell r="CP57">
            <v>-83014.21332000001</v>
          </cell>
          <cell r="CQ57">
            <v>-84273.217469999989</v>
          </cell>
          <cell r="CR57">
            <v>-87068.036239999987</v>
          </cell>
          <cell r="CS57">
            <v>-92274.728799999997</v>
          </cell>
          <cell r="CT57">
            <v>-90270.552289999992</v>
          </cell>
          <cell r="CU57">
            <v>-82735.616479999997</v>
          </cell>
          <cell r="CV57">
            <v>-78676.177769999995</v>
          </cell>
          <cell r="CW57">
            <v>-76639.529609999998</v>
          </cell>
          <cell r="CX57">
            <v>-1001434.0234699999</v>
          </cell>
          <cell r="CZ57">
            <v>-77428.773130000016</v>
          </cell>
          <cell r="DA57">
            <v>-75523.566810000004</v>
          </cell>
          <cell r="DB57">
            <v>-79609.391889999999</v>
          </cell>
          <cell r="DC57">
            <v>834.35850000000005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-231727.37333000003</v>
          </cell>
          <cell r="DN57">
            <v>-77221.502703699996</v>
          </cell>
          <cell r="DO57">
            <v>-74432.595791700005</v>
          </cell>
          <cell r="DP57">
            <v>-78269.962804900002</v>
          </cell>
          <cell r="DQ57">
            <v>-76471.019411700006</v>
          </cell>
          <cell r="DR57">
            <v>-76797.892296099992</v>
          </cell>
          <cell r="DS57">
            <v>-76785.908849500003</v>
          </cell>
          <cell r="DT57">
            <v>-81692.855225899999</v>
          </cell>
          <cell r="DU57">
            <v>-83843.602652100002</v>
          </cell>
          <cell r="DV57">
            <v>-79044.735872299992</v>
          </cell>
          <cell r="DW57">
            <v>-79508.5828033</v>
          </cell>
          <cell r="DX57">
            <v>-75961.813922699992</v>
          </cell>
          <cell r="DY57">
            <v>-75568.147243500003</v>
          </cell>
          <cell r="DZ57">
            <v>-935598.61957740004</v>
          </cell>
          <cell r="EB57">
            <v>-77221.502703699996</v>
          </cell>
          <cell r="EC57">
            <v>-74432.595791700005</v>
          </cell>
          <cell r="ED57">
            <v>-78269.962804900002</v>
          </cell>
          <cell r="EE57">
            <v>-76471.019411700006</v>
          </cell>
          <cell r="EF57">
            <v>-76797.892296099992</v>
          </cell>
          <cell r="EG57">
            <v>-76785.908849500003</v>
          </cell>
          <cell r="EH57">
            <v>-81692.855225899999</v>
          </cell>
          <cell r="EI57">
            <v>-83843.602652100002</v>
          </cell>
          <cell r="EJ57">
            <v>-79044.735872299992</v>
          </cell>
          <cell r="EK57">
            <v>-79508.5828033</v>
          </cell>
          <cell r="EL57">
            <v>-75961.813922699992</v>
          </cell>
          <cell r="EM57">
            <v>-75568.147243500003</v>
          </cell>
          <cell r="EN57">
            <v>-935598.61957740004</v>
          </cell>
          <cell r="EP57">
            <v>-77221.502703699996</v>
          </cell>
          <cell r="EQ57">
            <v>-74432.595791700005</v>
          </cell>
          <cell r="ER57">
            <v>-78269.962804900002</v>
          </cell>
          <cell r="ES57">
            <v>-76471.019411700006</v>
          </cell>
          <cell r="ET57">
            <v>-76797.892296099992</v>
          </cell>
          <cell r="EU57">
            <v>-76785.908849500003</v>
          </cell>
          <cell r="EV57">
            <v>-81692.855225899999</v>
          </cell>
          <cell r="EW57">
            <v>-83843.602652100002</v>
          </cell>
          <cell r="EX57">
            <v>-79044.735872299992</v>
          </cell>
          <cell r="EY57">
            <v>-79508.5828033</v>
          </cell>
          <cell r="EZ57">
            <v>-75961.813922699992</v>
          </cell>
          <cell r="FA57">
            <v>-75568.147243500003</v>
          </cell>
          <cell r="FB57">
            <v>-935598.61957740004</v>
          </cell>
          <cell r="FD57">
            <v>-77221.502703699996</v>
          </cell>
          <cell r="FE57">
            <v>-74432.595791700005</v>
          </cell>
          <cell r="FF57">
            <v>-78269.962804900002</v>
          </cell>
          <cell r="FG57">
            <v>-76471.019411700006</v>
          </cell>
          <cell r="FH57">
            <v>-76797.892296099992</v>
          </cell>
          <cell r="FI57">
            <v>-76785.908849500003</v>
          </cell>
          <cell r="FJ57">
            <v>-81692.855225899999</v>
          </cell>
          <cell r="FK57">
            <v>-83843.602652100002</v>
          </cell>
          <cell r="FL57">
            <v>-79044.735872299992</v>
          </cell>
          <cell r="FM57">
            <v>-79508.5828033</v>
          </cell>
          <cell r="FN57">
            <v>-75961.813922699992</v>
          </cell>
          <cell r="FO57">
            <v>-75568.147243500003</v>
          </cell>
          <cell r="FP57">
            <v>-935598.61957740004</v>
          </cell>
          <cell r="FR57">
            <v>-77221.502703699996</v>
          </cell>
          <cell r="FS57">
            <v>-74432.595791700005</v>
          </cell>
          <cell r="FT57">
            <v>-78269.962804900002</v>
          </cell>
          <cell r="FU57">
            <v>-76471.019411700006</v>
          </cell>
          <cell r="FV57">
            <v>-76797.892296099992</v>
          </cell>
          <cell r="FW57">
            <v>-76785.908849500003</v>
          </cell>
          <cell r="FX57">
            <v>-81692.855225899999</v>
          </cell>
          <cell r="FY57">
            <v>-83843.602652100002</v>
          </cell>
          <cell r="FZ57">
            <v>-79044.735872299992</v>
          </cell>
          <cell r="GA57">
            <v>-79508.5828033</v>
          </cell>
          <cell r="GB57">
            <v>-75961.813922699992</v>
          </cell>
          <cell r="GC57">
            <v>-75568.147243500003</v>
          </cell>
          <cell r="GD57">
            <v>-935598.61957740004</v>
          </cell>
          <cell r="GF57">
            <v>-77221.502703699996</v>
          </cell>
          <cell r="GG57">
            <v>-74432.595791700005</v>
          </cell>
          <cell r="GH57">
            <v>-78269.962804900002</v>
          </cell>
          <cell r="GI57">
            <v>-76471.019411700006</v>
          </cell>
          <cell r="GJ57">
            <v>-76797.892296099992</v>
          </cell>
          <cell r="GK57">
            <v>-76785.908849500003</v>
          </cell>
          <cell r="GL57">
            <v>-81692.855225899999</v>
          </cell>
          <cell r="GM57">
            <v>-83843.602652100002</v>
          </cell>
          <cell r="GN57">
            <v>-79044.735872299992</v>
          </cell>
          <cell r="GO57">
            <v>-79508.5828033</v>
          </cell>
          <cell r="GP57">
            <v>-75961.813922699992</v>
          </cell>
          <cell r="GQ57">
            <v>-75568.147243500003</v>
          </cell>
          <cell r="GR57">
            <v>-935598.61957740004</v>
          </cell>
          <cell r="GT57">
            <v>-77221.502703699996</v>
          </cell>
          <cell r="GU57">
            <v>-74432.595791700005</v>
          </cell>
          <cell r="GV57">
            <v>-78269.962804900002</v>
          </cell>
          <cell r="GW57">
            <v>-76471.019411700006</v>
          </cell>
          <cell r="GX57">
            <v>-76797.892296099992</v>
          </cell>
          <cell r="GY57">
            <v>-76785.908849500003</v>
          </cell>
          <cell r="GZ57">
            <v>-81692.855225899999</v>
          </cell>
          <cell r="HA57">
            <v>-83843.602652100002</v>
          </cell>
          <cell r="HB57">
            <v>-79044.735872299992</v>
          </cell>
          <cell r="HC57">
            <v>-79508.5828033</v>
          </cell>
          <cell r="HD57">
            <v>-75961.813922699992</v>
          </cell>
          <cell r="HE57">
            <v>-75568.147243500003</v>
          </cell>
          <cell r="HF57">
            <v>-935598.61957740004</v>
          </cell>
          <cell r="HH57">
            <v>-77221.502703699996</v>
          </cell>
          <cell r="HI57">
            <v>-74432.595791700005</v>
          </cell>
          <cell r="HJ57">
            <v>-78269.962804900002</v>
          </cell>
          <cell r="HK57">
            <v>-76471.019411700006</v>
          </cell>
          <cell r="HL57">
            <v>-76797.892296099992</v>
          </cell>
          <cell r="HM57">
            <v>-76785.908849500003</v>
          </cell>
          <cell r="HN57">
            <v>-81692.855225899999</v>
          </cell>
          <cell r="HO57">
            <v>-83843.602652100002</v>
          </cell>
          <cell r="HP57">
            <v>-79044.735872299992</v>
          </cell>
          <cell r="HQ57">
            <v>-79508.5828033</v>
          </cell>
          <cell r="HR57">
            <v>-75961.813922699992</v>
          </cell>
          <cell r="HS57">
            <v>-75568.147243500003</v>
          </cell>
          <cell r="HT57">
            <v>-935598.61957740004</v>
          </cell>
          <cell r="HV57">
            <v>-229390.68110501155</v>
          </cell>
          <cell r="HW57">
            <v>-232247.51868987718</v>
          </cell>
          <cell r="HX57">
            <v>-245712.99416236047</v>
          </cell>
          <cell r="HY57">
            <v>-228388.41366697964</v>
          </cell>
          <cell r="HZ57">
            <v>-935739.60762422881</v>
          </cell>
          <cell r="IB57">
            <v>-232557.07447999998</v>
          </cell>
          <cell r="IC57">
            <v>-232090.35904137939</v>
          </cell>
          <cell r="ID57">
            <v>-245558.74530156501</v>
          </cell>
          <cell r="IE57">
            <v>-228241.88154670747</v>
          </cell>
          <cell r="IF57">
            <v>-938448.06036965188</v>
          </cell>
          <cell r="IH57">
            <v>-231024.06122864952</v>
          </cell>
          <cell r="II57">
            <v>-233454.82044862901</v>
          </cell>
          <cell r="IJ57">
            <v>-248881.19360461456</v>
          </cell>
          <cell r="IK57">
            <v>-232238.54378764812</v>
          </cell>
          <cell r="IL57">
            <v>-945598.61906954122</v>
          </cell>
          <cell r="IN57">
            <v>-229924.4870609775</v>
          </cell>
          <cell r="IO57">
            <v>-230055.22974828497</v>
          </cell>
          <cell r="IP57">
            <v>-244581.59665241331</v>
          </cell>
          <cell r="IQ57">
            <v>-231038.94072211903</v>
          </cell>
          <cell r="IR57">
            <v>-935600.25418379484</v>
          </cell>
          <cell r="IT57">
            <v>-295245.14152999996</v>
          </cell>
          <cell r="IU57">
            <v>-290722.15528000001</v>
          </cell>
          <cell r="IV57">
            <v>-301525.95811000001</v>
          </cell>
          <cell r="IW57">
            <v>-277517.74913000001</v>
          </cell>
          <cell r="IX57">
            <v>-1165011.0040500001</v>
          </cell>
          <cell r="IZ57">
            <v>-245314.01902000001</v>
          </cell>
          <cell r="JA57">
            <v>-248455.36325999998</v>
          </cell>
          <cell r="JB57">
            <v>-269613.31732999999</v>
          </cell>
          <cell r="JC57">
            <v>-238051.32386</v>
          </cell>
          <cell r="JD57">
            <v>-1001434.02347</v>
          </cell>
          <cell r="JF57">
            <v>-245314.01902000001</v>
          </cell>
          <cell r="JG57">
            <v>-248455.36325999998</v>
          </cell>
          <cell r="JH57">
            <v>-269613.31732999999</v>
          </cell>
          <cell r="JI57">
            <v>-238051.32386</v>
          </cell>
          <cell r="JJ57">
            <v>-1001434.02347</v>
          </cell>
          <cell r="JL57">
            <v>-232561.73183000003</v>
          </cell>
          <cell r="JM57">
            <v>834.35850000000005</v>
          </cell>
          <cell r="JN57">
            <v>0</v>
          </cell>
          <cell r="JO57">
            <v>0</v>
          </cell>
          <cell r="JP57">
            <v>-231727.37333000003</v>
          </cell>
          <cell r="JR57">
            <v>-229924.0613003</v>
          </cell>
          <cell r="JS57">
            <v>-230054.82055729997</v>
          </cell>
          <cell r="JT57">
            <v>-244581.19375030004</v>
          </cell>
          <cell r="JU57">
            <v>-231038.5439695</v>
          </cell>
          <cell r="JV57">
            <v>-935598.61957740004</v>
          </cell>
          <cell r="JX57">
            <v>-229924.0613003</v>
          </cell>
          <cell r="JY57">
            <v>-230054.82055729997</v>
          </cell>
          <cell r="JZ57">
            <v>-244581.19375030004</v>
          </cell>
          <cell r="KA57">
            <v>-231038.5439695</v>
          </cell>
          <cell r="KB57">
            <v>-935598.61957740004</v>
          </cell>
          <cell r="KD57">
            <v>-229924.0613003</v>
          </cell>
          <cell r="KE57">
            <v>-230054.82055729997</v>
          </cell>
          <cell r="KF57">
            <v>-244581.19375030004</v>
          </cell>
          <cell r="KG57">
            <v>-231038.5439695</v>
          </cell>
          <cell r="KH57">
            <v>-935598.61957740004</v>
          </cell>
          <cell r="KJ57">
            <v>-229924.0613003</v>
          </cell>
          <cell r="KK57">
            <v>-230054.82055729997</v>
          </cell>
          <cell r="KL57">
            <v>-244581.19375030004</v>
          </cell>
          <cell r="KM57">
            <v>-231038.5439695</v>
          </cell>
          <cell r="KN57">
            <v>-935598.61957740004</v>
          </cell>
          <cell r="KP57">
            <v>-229924.0613003</v>
          </cell>
          <cell r="KQ57">
            <v>-230054.82055729997</v>
          </cell>
          <cell r="KR57">
            <v>-244581.19375030004</v>
          </cell>
          <cell r="KS57">
            <v>-231038.5439695</v>
          </cell>
          <cell r="KT57">
            <v>-935598.61957740004</v>
          </cell>
          <cell r="KV57">
            <v>-229924.0613003</v>
          </cell>
          <cell r="KW57">
            <v>-230054.82055729997</v>
          </cell>
          <cell r="KX57">
            <v>-244581.19375030004</v>
          </cell>
          <cell r="KY57">
            <v>-231038.5439695</v>
          </cell>
          <cell r="KZ57">
            <v>-935598.61957740004</v>
          </cell>
          <cell r="LB57">
            <v>-229924.0613003</v>
          </cell>
          <cell r="LC57">
            <v>-230054.82055729997</v>
          </cell>
          <cell r="LD57">
            <v>-244581.19375030004</v>
          </cell>
          <cell r="LE57">
            <v>-231038.5439695</v>
          </cell>
          <cell r="LF57">
            <v>-935598.61957740004</v>
          </cell>
          <cell r="LH57">
            <v>-229924.0613003</v>
          </cell>
          <cell r="LI57">
            <v>-230054.82055729997</v>
          </cell>
          <cell r="LJ57">
            <v>-244581.19375030004</v>
          </cell>
          <cell r="LK57">
            <v>-231038.5439695</v>
          </cell>
          <cell r="LL57">
            <v>-935598.61957740004</v>
          </cell>
          <cell r="LN57">
            <v>-1001434.0234699999</v>
          </cell>
          <cell r="LO57">
            <v>-935598.61957739992</v>
          </cell>
          <cell r="LP57">
            <v>-974407.46346327593</v>
          </cell>
          <cell r="LQ57">
            <v>-856012.00198024744</v>
          </cell>
          <cell r="LS57">
            <v>0</v>
          </cell>
        </row>
        <row r="58">
          <cell r="C58" t="str">
            <v>Mobile Cost Of Sales</v>
          </cell>
          <cell r="D58" t="str">
            <v>tEUR</v>
          </cell>
          <cell r="F58">
            <v>-35819.885709999995</v>
          </cell>
          <cell r="G58">
            <v>-33767.057029999996</v>
          </cell>
          <cell r="H58">
            <v>-35767.468850831319</v>
          </cell>
          <cell r="I58">
            <v>-36783.973367444763</v>
          </cell>
          <cell r="J58">
            <v>-37674.915350508883</v>
          </cell>
          <cell r="K58">
            <v>-37812.085181612725</v>
          </cell>
          <cell r="L58">
            <v>-42430.386906349391</v>
          </cell>
          <cell r="M58">
            <v>-44302.606197749439</v>
          </cell>
          <cell r="N58">
            <v>-40054.521022348345</v>
          </cell>
          <cell r="O58">
            <v>-38832.695160879972</v>
          </cell>
          <cell r="P58">
            <v>-35406.313358019477</v>
          </cell>
          <cell r="Q58">
            <v>-35413.618090604214</v>
          </cell>
          <cell r="R58">
            <v>-454065.52622634848</v>
          </cell>
          <cell r="T58">
            <v>-35819.885709999995</v>
          </cell>
          <cell r="U58">
            <v>-33767.057029999996</v>
          </cell>
          <cell r="V58">
            <v>-36797.528300000005</v>
          </cell>
          <cell r="W58">
            <v>-36731.814657176532</v>
          </cell>
          <cell r="X58">
            <v>-37622.442119009895</v>
          </cell>
          <cell r="Y58">
            <v>-37759.557474882124</v>
          </cell>
          <cell r="Z58">
            <v>-42377.964915673372</v>
          </cell>
          <cell r="AA58">
            <v>-44252.068151031897</v>
          </cell>
          <cell r="AB58">
            <v>-40003.232198946433</v>
          </cell>
          <cell r="AC58">
            <v>-38782.971776896229</v>
          </cell>
          <cell r="AD58">
            <v>-35357.22130705935</v>
          </cell>
          <cell r="AE58">
            <v>-35365.901405275908</v>
          </cell>
          <cell r="AF58">
            <v>-454637.64504595171</v>
          </cell>
          <cell r="AH58">
            <v>-37354.842175669037</v>
          </cell>
          <cell r="AI58">
            <v>-34608.380198852865</v>
          </cell>
          <cell r="AJ58">
            <v>-38025.412790844654</v>
          </cell>
          <cell r="AK58">
            <v>-38759.967691649021</v>
          </cell>
          <cell r="AL58">
            <v>-39330.707990004601</v>
          </cell>
          <cell r="AM58">
            <v>-39414.900977898636</v>
          </cell>
          <cell r="AN58">
            <v>-44436.383160479731</v>
          </cell>
          <cell r="AO58">
            <v>-46674.201161261393</v>
          </cell>
          <cell r="AP58">
            <v>-41798.182157408381</v>
          </cell>
          <cell r="AQ58">
            <v>-40965.237413963718</v>
          </cell>
          <cell r="AR58">
            <v>-37442.953064770758</v>
          </cell>
          <cell r="AS58">
            <v>-37928.183901144534</v>
          </cell>
          <cell r="AT58">
            <v>-476739.35268394731</v>
          </cell>
          <cell r="AV58">
            <v>-36988.327502486914</v>
          </cell>
          <cell r="AW58">
            <v>-34241.850544390065</v>
          </cell>
          <cell r="AX58">
            <v>-37658.882950817533</v>
          </cell>
          <cell r="AY58">
            <v>-37626.771494822351</v>
          </cell>
          <cell r="AZ58">
            <v>-38197.51108815382</v>
          </cell>
          <cell r="BA58">
            <v>-38281.70337623205</v>
          </cell>
          <cell r="BB58">
            <v>-43003.18486417961</v>
          </cell>
          <cell r="BC58">
            <v>-45241.002175484122</v>
          </cell>
          <cell r="BD58">
            <v>-40364.982487284542</v>
          </cell>
          <cell r="BE58">
            <v>-40565.370397931576</v>
          </cell>
          <cell r="BF58">
            <v>-37043.085374576389</v>
          </cell>
          <cell r="BG58">
            <v>-37528.315541841956</v>
          </cell>
          <cell r="BH58">
            <v>-466740.98779820086</v>
          </cell>
          <cell r="BJ58">
            <v>-49926.663039999992</v>
          </cell>
          <cell r="BK58">
            <v>-44753.711589999999</v>
          </cell>
          <cell r="BL58">
            <v>-46647.75834</v>
          </cell>
          <cell r="BM58">
            <v>-47662.09868000001</v>
          </cell>
          <cell r="BN58">
            <v>-51689.290880000008</v>
          </cell>
          <cell r="BO58">
            <v>-49096.616649999996</v>
          </cell>
          <cell r="BP58">
            <v>-51398.881330000004</v>
          </cell>
          <cell r="BQ58">
            <v>-54664.492190000012</v>
          </cell>
          <cell r="BR58">
            <v>-47449.228569999999</v>
          </cell>
          <cell r="BS58">
            <v>-47901.402650000004</v>
          </cell>
          <cell r="BT58">
            <v>-46376.625739999996</v>
          </cell>
          <cell r="BU58">
            <v>-39273.959740000006</v>
          </cell>
          <cell r="BV58">
            <v>-576840.72939999995</v>
          </cell>
          <cell r="BX58">
            <v>-37914.858520000002</v>
          </cell>
          <cell r="BY58">
            <v>-34630.186320000001</v>
          </cell>
          <cell r="BZ58">
            <v>-36579.678509999998</v>
          </cell>
          <cell r="CA58">
            <v>-36920.094620000003</v>
          </cell>
          <cell r="CB58">
            <v>-38581.219970000006</v>
          </cell>
          <cell r="CC58">
            <v>-39475.651980000002</v>
          </cell>
          <cell r="CD58">
            <v>-43032.590529999994</v>
          </cell>
          <cell r="CE58">
            <v>-48229.573050000006</v>
          </cell>
          <cell r="CF58">
            <v>-44253.066789999997</v>
          </cell>
          <cell r="CG58">
            <v>-39531.703159999997</v>
          </cell>
          <cell r="CH58">
            <v>-36642.527099999999</v>
          </cell>
          <cell r="CI58">
            <v>-37193.112190000007</v>
          </cell>
          <cell r="CJ58">
            <v>-472984.26274000003</v>
          </cell>
          <cell r="CL58">
            <v>-37914.858520000002</v>
          </cell>
          <cell r="CM58">
            <v>-34630.186320000001</v>
          </cell>
          <cell r="CN58">
            <v>-36579.678509999998</v>
          </cell>
          <cell r="CO58">
            <v>-36920.094620000003</v>
          </cell>
          <cell r="CP58">
            <v>-38581.219970000006</v>
          </cell>
          <cell r="CQ58">
            <v>-39475.651980000002</v>
          </cell>
          <cell r="CR58">
            <v>-43032.590529999994</v>
          </cell>
          <cell r="CS58">
            <v>-48229.573050000006</v>
          </cell>
          <cell r="CT58">
            <v>-44253.066789999997</v>
          </cell>
          <cell r="CU58">
            <v>-39531.703159999997</v>
          </cell>
          <cell r="CV58">
            <v>-36642.527099999999</v>
          </cell>
          <cell r="CW58">
            <v>-37193.112190000007</v>
          </cell>
          <cell r="CX58">
            <v>-472984.26274000003</v>
          </cell>
          <cell r="CZ58">
            <v>-35824.543060000004</v>
          </cell>
          <cell r="DA58">
            <v>-33767.057029999996</v>
          </cell>
          <cell r="DB58">
            <v>-36797.528299999991</v>
          </cell>
          <cell r="DC58">
            <v>-141.02501000000001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-106530.15339999998</v>
          </cell>
          <cell r="DN58">
            <v>-36988.175525799998</v>
          </cell>
          <cell r="DO58">
            <v>-34241.713559299998</v>
          </cell>
          <cell r="DP58">
            <v>-37658.746152200001</v>
          </cell>
          <cell r="DQ58">
            <v>-37626.634391200001</v>
          </cell>
          <cell r="DR58">
            <v>-38197.374691900004</v>
          </cell>
          <cell r="DS58">
            <v>-38281.567685300004</v>
          </cell>
          <cell r="DT58">
            <v>-43003.049872000003</v>
          </cell>
          <cell r="DU58">
            <v>-45240.867876099997</v>
          </cell>
          <cell r="DV58">
            <v>-40364.848876700002</v>
          </cell>
          <cell r="DW58">
            <v>-40565.237471599998</v>
          </cell>
          <cell r="DX58">
            <v>-37042.953126299995</v>
          </cell>
          <cell r="DY58">
            <v>-37528.183964000003</v>
          </cell>
          <cell r="DZ58">
            <v>-466739.35319240007</v>
          </cell>
          <cell r="EB58">
            <v>-36988.175525799998</v>
          </cell>
          <cell r="EC58">
            <v>-34241.713559299998</v>
          </cell>
          <cell r="ED58">
            <v>-37658.746152200001</v>
          </cell>
          <cell r="EE58">
            <v>-37626.634391200001</v>
          </cell>
          <cell r="EF58">
            <v>-38197.374691900004</v>
          </cell>
          <cell r="EG58">
            <v>-38281.567685300004</v>
          </cell>
          <cell r="EH58">
            <v>-43003.049872000003</v>
          </cell>
          <cell r="EI58">
            <v>-45240.867876099997</v>
          </cell>
          <cell r="EJ58">
            <v>-40364.848876700002</v>
          </cell>
          <cell r="EK58">
            <v>-40565.237471599998</v>
          </cell>
          <cell r="EL58">
            <v>-37042.953126299995</v>
          </cell>
          <cell r="EM58">
            <v>-37528.183964000003</v>
          </cell>
          <cell r="EN58">
            <v>-466739.35319240007</v>
          </cell>
          <cell r="EP58">
            <v>-36988.175525799998</v>
          </cell>
          <cell r="EQ58">
            <v>-34241.713559299998</v>
          </cell>
          <cell r="ER58">
            <v>-37658.746152200001</v>
          </cell>
          <cell r="ES58">
            <v>-37626.634391200001</v>
          </cell>
          <cell r="ET58">
            <v>-38197.374691900004</v>
          </cell>
          <cell r="EU58">
            <v>-38281.567685300004</v>
          </cell>
          <cell r="EV58">
            <v>-43003.049872000003</v>
          </cell>
          <cell r="EW58">
            <v>-45240.867876099997</v>
          </cell>
          <cell r="EX58">
            <v>-40364.848876700002</v>
          </cell>
          <cell r="EY58">
            <v>-40565.237471599998</v>
          </cell>
          <cell r="EZ58">
            <v>-37042.953126299995</v>
          </cell>
          <cell r="FA58">
            <v>-37528.183964000003</v>
          </cell>
          <cell r="FB58">
            <v>-466739.35319240007</v>
          </cell>
          <cell r="FD58">
            <v>-36988.175525799998</v>
          </cell>
          <cell r="FE58">
            <v>-34241.713559299998</v>
          </cell>
          <cell r="FF58">
            <v>-37658.746152200001</v>
          </cell>
          <cell r="FG58">
            <v>-37626.634391200001</v>
          </cell>
          <cell r="FH58">
            <v>-38197.374691900004</v>
          </cell>
          <cell r="FI58">
            <v>-38281.567685300004</v>
          </cell>
          <cell r="FJ58">
            <v>-43003.049872000003</v>
          </cell>
          <cell r="FK58">
            <v>-45240.867876099997</v>
          </cell>
          <cell r="FL58">
            <v>-40364.848876700002</v>
          </cell>
          <cell r="FM58">
            <v>-40565.237471599998</v>
          </cell>
          <cell r="FN58">
            <v>-37042.953126299995</v>
          </cell>
          <cell r="FO58">
            <v>-37528.183964000003</v>
          </cell>
          <cell r="FP58">
            <v>-466739.35319240007</v>
          </cell>
          <cell r="FR58">
            <v>-36988.175525799998</v>
          </cell>
          <cell r="FS58">
            <v>-34241.713559299998</v>
          </cell>
          <cell r="FT58">
            <v>-37658.746152200001</v>
          </cell>
          <cell r="FU58">
            <v>-37626.634391200001</v>
          </cell>
          <cell r="FV58">
            <v>-38197.374691900004</v>
          </cell>
          <cell r="FW58">
            <v>-38281.567685300004</v>
          </cell>
          <cell r="FX58">
            <v>-43003.049872000003</v>
          </cell>
          <cell r="FY58">
            <v>-45240.867876099997</v>
          </cell>
          <cell r="FZ58">
            <v>-40364.848876700002</v>
          </cell>
          <cell r="GA58">
            <v>-40565.237471599998</v>
          </cell>
          <cell r="GB58">
            <v>-37042.953126299995</v>
          </cell>
          <cell r="GC58">
            <v>-37528.183964000003</v>
          </cell>
          <cell r="GD58">
            <v>-466739.35319240007</v>
          </cell>
          <cell r="GF58">
            <v>-36988.175525799998</v>
          </cell>
          <cell r="GG58">
            <v>-34241.713559299998</v>
          </cell>
          <cell r="GH58">
            <v>-37658.746152200001</v>
          </cell>
          <cell r="GI58">
            <v>-37626.634391200001</v>
          </cell>
          <cell r="GJ58">
            <v>-38197.374691900004</v>
          </cell>
          <cell r="GK58">
            <v>-38281.567685300004</v>
          </cell>
          <cell r="GL58">
            <v>-43003.049872000003</v>
          </cell>
          <cell r="GM58">
            <v>-45240.867876099997</v>
          </cell>
          <cell r="GN58">
            <v>-40364.848876700002</v>
          </cell>
          <cell r="GO58">
            <v>-40565.237471599998</v>
          </cell>
          <cell r="GP58">
            <v>-37042.953126299995</v>
          </cell>
          <cell r="GQ58">
            <v>-37528.183964000003</v>
          </cell>
          <cell r="GR58">
            <v>-466739.35319240007</v>
          </cell>
          <cell r="GT58">
            <v>-36988.175525799998</v>
          </cell>
          <cell r="GU58">
            <v>-34241.713559299998</v>
          </cell>
          <cell r="GV58">
            <v>-37658.746152200001</v>
          </cell>
          <cell r="GW58">
            <v>-37626.634391200001</v>
          </cell>
          <cell r="GX58">
            <v>-38197.374691900004</v>
          </cell>
          <cell r="GY58">
            <v>-38281.567685300004</v>
          </cell>
          <cell r="GZ58">
            <v>-43003.049872000003</v>
          </cell>
          <cell r="HA58">
            <v>-45240.867876099997</v>
          </cell>
          <cell r="HB58">
            <v>-40364.848876700002</v>
          </cell>
          <cell r="HC58">
            <v>-40565.237471599998</v>
          </cell>
          <cell r="HD58">
            <v>-37042.953126299995</v>
          </cell>
          <cell r="HE58">
            <v>-37528.183964000003</v>
          </cell>
          <cell r="HF58">
            <v>-466739.35319240007</v>
          </cell>
          <cell r="HH58">
            <v>-36988.175525799998</v>
          </cell>
          <cell r="HI58">
            <v>-34241.713559299998</v>
          </cell>
          <cell r="HJ58">
            <v>-37658.746152200001</v>
          </cell>
          <cell r="HK58">
            <v>-37626.634391200001</v>
          </cell>
          <cell r="HL58">
            <v>-38197.374691900004</v>
          </cell>
          <cell r="HM58">
            <v>-38281.567685300004</v>
          </cell>
          <cell r="HN58">
            <v>-43003.049872000003</v>
          </cell>
          <cell r="HO58">
            <v>-45240.867876099997</v>
          </cell>
          <cell r="HP58">
            <v>-40364.848876700002</v>
          </cell>
          <cell r="HQ58">
            <v>-40565.237471599998</v>
          </cell>
          <cell r="HR58">
            <v>-37042.953126299995</v>
          </cell>
          <cell r="HS58">
            <v>-37528.183964000003</v>
          </cell>
          <cell r="HT58">
            <v>-466739.35319240007</v>
          </cell>
          <cell r="HV58">
            <v>-105354.41159083133</v>
          </cell>
          <cell r="HW58">
            <v>-112270.97389956636</v>
          </cell>
          <cell r="HX58">
            <v>-126787.51412644717</v>
          </cell>
          <cell r="HY58">
            <v>-109652.62660950366</v>
          </cell>
          <cell r="HZ58">
            <v>-454065.52622634848</v>
          </cell>
          <cell r="IB58">
            <v>-106384.47104</v>
          </cell>
          <cell r="IC58">
            <v>-112113.81425106856</v>
          </cell>
          <cell r="ID58">
            <v>-126633.26526565172</v>
          </cell>
          <cell r="IE58">
            <v>-109506.0944892315</v>
          </cell>
          <cell r="IF58">
            <v>-454637.64504595171</v>
          </cell>
          <cell r="IH58">
            <v>-109988.63516536655</v>
          </cell>
          <cell r="II58">
            <v>-117505.57665955226</v>
          </cell>
          <cell r="IJ58">
            <v>-132908.76647914952</v>
          </cell>
          <cell r="IK58">
            <v>-116336.37437987901</v>
          </cell>
          <cell r="IL58">
            <v>-476739.35268394731</v>
          </cell>
          <cell r="IN58">
            <v>-108889.0609976945</v>
          </cell>
          <cell r="IO58">
            <v>-114105.98595920822</v>
          </cell>
          <cell r="IP58">
            <v>-128609.16952694827</v>
          </cell>
          <cell r="IQ58">
            <v>-115136.77131434993</v>
          </cell>
          <cell r="IR58">
            <v>-466740.98779820092</v>
          </cell>
          <cell r="IT58">
            <v>-141328.13297000001</v>
          </cell>
          <cell r="IU58">
            <v>-148448.00620999999</v>
          </cell>
          <cell r="IV58">
            <v>-153512.60209000003</v>
          </cell>
          <cell r="IW58">
            <v>-133551.98813000001</v>
          </cell>
          <cell r="IX58">
            <v>-576840.72940000007</v>
          </cell>
          <cell r="IZ58">
            <v>-109124.72334999999</v>
          </cell>
          <cell r="JA58">
            <v>-114976.96657</v>
          </cell>
          <cell r="JB58">
            <v>-135515.23037</v>
          </cell>
          <cell r="JC58">
            <v>-113367.34245</v>
          </cell>
          <cell r="JD58">
            <v>-472984.26273999998</v>
          </cell>
          <cell r="JF58">
            <v>-109124.72334999999</v>
          </cell>
          <cell r="JG58">
            <v>-114976.96657</v>
          </cell>
          <cell r="JH58">
            <v>-135515.23037</v>
          </cell>
          <cell r="JI58">
            <v>-113367.34245</v>
          </cell>
          <cell r="JJ58">
            <v>-472984.26273999998</v>
          </cell>
          <cell r="JL58">
            <v>-106389.12839</v>
          </cell>
          <cell r="JM58">
            <v>-141.02501000000001</v>
          </cell>
          <cell r="JN58">
            <v>0</v>
          </cell>
          <cell r="JO58">
            <v>0</v>
          </cell>
          <cell r="JP58">
            <v>-106530.1534</v>
          </cell>
          <cell r="JR58">
            <v>-108888.6352373</v>
          </cell>
          <cell r="JS58">
            <v>-114105.5767684</v>
          </cell>
          <cell r="JT58">
            <v>-128608.7666248</v>
          </cell>
          <cell r="JU58">
            <v>-115136.37456190001</v>
          </cell>
          <cell r="JV58">
            <v>-466739.35319239995</v>
          </cell>
          <cell r="JX58">
            <v>-108888.6352373</v>
          </cell>
          <cell r="JY58">
            <v>-114105.5767684</v>
          </cell>
          <cell r="JZ58">
            <v>-128608.7666248</v>
          </cell>
          <cell r="KA58">
            <v>-115136.37456190001</v>
          </cell>
          <cell r="KB58">
            <v>-466739.35319239995</v>
          </cell>
          <cell r="KD58">
            <v>-108888.6352373</v>
          </cell>
          <cell r="KE58">
            <v>-114105.5767684</v>
          </cell>
          <cell r="KF58">
            <v>-128608.7666248</v>
          </cell>
          <cell r="KG58">
            <v>-115136.37456190001</v>
          </cell>
          <cell r="KH58">
            <v>-466739.35319239995</v>
          </cell>
          <cell r="KJ58">
            <v>-108888.6352373</v>
          </cell>
          <cell r="KK58">
            <v>-114105.5767684</v>
          </cell>
          <cell r="KL58">
            <v>-128608.7666248</v>
          </cell>
          <cell r="KM58">
            <v>-115136.37456190001</v>
          </cell>
          <cell r="KN58">
            <v>-466739.35319239995</v>
          </cell>
          <cell r="KP58">
            <v>-108888.6352373</v>
          </cell>
          <cell r="KQ58">
            <v>-114105.5767684</v>
          </cell>
          <cell r="KR58">
            <v>-128608.7666248</v>
          </cell>
          <cell r="KS58">
            <v>-115136.37456190001</v>
          </cell>
          <cell r="KT58">
            <v>-466739.35319239995</v>
          </cell>
          <cell r="KV58">
            <v>-108888.6352373</v>
          </cell>
          <cell r="KW58">
            <v>-114105.5767684</v>
          </cell>
          <cell r="KX58">
            <v>-128608.7666248</v>
          </cell>
          <cell r="KY58">
            <v>-115136.37456190001</v>
          </cell>
          <cell r="KZ58">
            <v>-466739.35319239995</v>
          </cell>
          <cell r="LB58">
            <v>-108888.6352373</v>
          </cell>
          <cell r="LC58">
            <v>-114105.5767684</v>
          </cell>
          <cell r="LD58">
            <v>-128608.7666248</v>
          </cell>
          <cell r="LE58">
            <v>-115136.37456190001</v>
          </cell>
          <cell r="LF58">
            <v>-466739.35319239995</v>
          </cell>
          <cell r="LH58">
            <v>-108888.6352373</v>
          </cell>
          <cell r="LI58">
            <v>-114105.5767684</v>
          </cell>
          <cell r="LJ58">
            <v>-128608.7666248</v>
          </cell>
          <cell r="LK58">
            <v>-115136.37456190001</v>
          </cell>
          <cell r="LL58">
            <v>-466739.35319239995</v>
          </cell>
          <cell r="LN58">
            <v>-472984.26273999998</v>
          </cell>
          <cell r="LO58">
            <v>-466739.35319240001</v>
          </cell>
          <cell r="LP58">
            <v>-493126.60190324025</v>
          </cell>
          <cell r="LQ58">
            <v>-367773.34764676553</v>
          </cell>
          <cell r="LS58">
            <v>0</v>
          </cell>
        </row>
        <row r="59">
          <cell r="C59" t="str">
            <v>Moblile Cost Of Sales excl. regulatory effects</v>
          </cell>
          <cell r="D59" t="str">
            <v>tEUR</v>
          </cell>
          <cell r="F59">
            <v>-34958.960940138604</v>
          </cell>
          <cell r="G59">
            <v>-32631.790214717821</v>
          </cell>
          <cell r="H59">
            <v>-32664.591946935856</v>
          </cell>
          <cell r="I59">
            <v>-34396.507537119855</v>
          </cell>
          <cell r="J59">
            <v>-33991.600052647613</v>
          </cell>
          <cell r="K59">
            <v>-36492.011912878777</v>
          </cell>
          <cell r="L59">
            <v>-39134.849587407982</v>
          </cell>
          <cell r="M59">
            <v>-42778.870019286718</v>
          </cell>
          <cell r="N59">
            <v>-39446.86164939127</v>
          </cell>
          <cell r="O59">
            <v>-36106.71794322753</v>
          </cell>
          <cell r="P59">
            <v>-34465.658535078634</v>
          </cell>
          <cell r="Q59">
            <v>-34559.703109756745</v>
          </cell>
          <cell r="R59">
            <v>-431628.12344858731</v>
          </cell>
          <cell r="T59">
            <v>-34958.960940138604</v>
          </cell>
          <cell r="U59">
            <v>-32631.790214717821</v>
          </cell>
          <cell r="V59">
            <v>-34940.550815877672</v>
          </cell>
          <cell r="W59">
            <v>-34344.348826851623</v>
          </cell>
          <cell r="X59">
            <v>-33939.126821148624</v>
          </cell>
          <cell r="Y59">
            <v>-36439.484206148176</v>
          </cell>
          <cell r="Z59">
            <v>-39082.427596731963</v>
          </cell>
          <cell r="AA59">
            <v>-42728.331972569176</v>
          </cell>
          <cell r="AB59">
            <v>-39395.572825989359</v>
          </cell>
          <cell r="AC59">
            <v>-36056.994559243787</v>
          </cell>
          <cell r="AD59">
            <v>-34416.566484118506</v>
          </cell>
          <cell r="AE59">
            <v>-34511.98642442844</v>
          </cell>
          <cell r="AF59">
            <v>-433446.14168796374</v>
          </cell>
          <cell r="AH59">
            <v>-36493.917405807646</v>
          </cell>
          <cell r="AI59">
            <v>-33473.113383570686</v>
          </cell>
          <cell r="AJ59">
            <v>-36168.43530672232</v>
          </cell>
          <cell r="AK59">
            <v>-38759.967691649021</v>
          </cell>
          <cell r="AL59">
            <v>-35647.39269214333</v>
          </cell>
          <cell r="AM59">
            <v>-38094.827709164689</v>
          </cell>
          <cell r="AN59">
            <v>-41140.845841538321</v>
          </cell>
          <cell r="AO59">
            <v>-45150.464982798672</v>
          </cell>
          <cell r="AP59">
            <v>-41198.455390812553</v>
          </cell>
          <cell r="AQ59">
            <v>-40006.475693748776</v>
          </cell>
          <cell r="AR59">
            <v>-36790.163729722597</v>
          </cell>
          <cell r="AS59">
            <v>-37709.675790537949</v>
          </cell>
          <cell r="AT59">
            <v>-460633.73561821663</v>
          </cell>
          <cell r="AV59">
            <v>-36988.327502486914</v>
          </cell>
          <cell r="AW59">
            <v>-34241.850544390065</v>
          </cell>
          <cell r="AX59">
            <v>-37658.882950817533</v>
          </cell>
          <cell r="AY59">
            <v>-37626.771494822351</v>
          </cell>
          <cell r="AZ59">
            <v>-38197.51108815382</v>
          </cell>
          <cell r="BA59">
            <v>-38281.70337623205</v>
          </cell>
          <cell r="BB59">
            <v>-43003.18486417961</v>
          </cell>
          <cell r="BC59">
            <v>-45241.002175484122</v>
          </cell>
          <cell r="BD59">
            <v>-40364.982487284542</v>
          </cell>
          <cell r="BE59">
            <v>-40565.370397931576</v>
          </cell>
          <cell r="BF59">
            <v>-37043.085374576389</v>
          </cell>
          <cell r="BG59">
            <v>-37528.315541841956</v>
          </cell>
          <cell r="BH59">
            <v>-466740.98779820086</v>
          </cell>
          <cell r="BJ59">
            <v>-50622.671652324105</v>
          </cell>
          <cell r="BK59">
            <v>-45446.683063177727</v>
          </cell>
          <cell r="BL59">
            <v>-47353.367044526989</v>
          </cell>
          <cell r="BM59">
            <v>-48362.524087951162</v>
          </cell>
          <cell r="BN59">
            <v>-52386.930781179464</v>
          </cell>
          <cell r="BO59">
            <v>-50132.937618867843</v>
          </cell>
          <cell r="BP59">
            <v>-51354.536498511239</v>
          </cell>
          <cell r="BQ59">
            <v>-54695.657430637541</v>
          </cell>
          <cell r="BR59">
            <v>-48161.86979961567</v>
          </cell>
          <cell r="BS59">
            <v>-47920.020529809794</v>
          </cell>
          <cell r="BT59">
            <v>-47911.939334662777</v>
          </cell>
          <cell r="BU59">
            <v>-47343.184215093162</v>
          </cell>
          <cell r="BV59">
            <v>-591692.32205635752</v>
          </cell>
          <cell r="BX59">
            <v>-45959.573236033335</v>
          </cell>
          <cell r="BY59">
            <v>-41135.830422564366</v>
          </cell>
          <cell r="BZ59">
            <v>-46524.092469683383</v>
          </cell>
          <cell r="CA59">
            <v>-43048.203307748721</v>
          </cell>
          <cell r="CB59">
            <v>-47217.368985448724</v>
          </cell>
          <cell r="CC59">
            <v>-47570.230454855839</v>
          </cell>
          <cell r="CD59">
            <v>-49396.601871604194</v>
          </cell>
          <cell r="CE59">
            <v>-52123.492644854239</v>
          </cell>
          <cell r="CF59">
            <v>-48943.412035097928</v>
          </cell>
          <cell r="CG59">
            <v>-47333.023693936288</v>
          </cell>
          <cell r="CH59">
            <v>-41355.754328451992</v>
          </cell>
          <cell r="CI59">
            <v>-39566.242666696329</v>
          </cell>
          <cell r="CJ59">
            <v>-550173.8261169754</v>
          </cell>
          <cell r="CL59">
            <v>-45959.573236033335</v>
          </cell>
          <cell r="CM59">
            <v>-41135.830422564366</v>
          </cell>
          <cell r="CN59">
            <v>-46524.092469683383</v>
          </cell>
          <cell r="CO59">
            <v>-43048.203307748721</v>
          </cell>
          <cell r="CP59">
            <v>-47217.368985448724</v>
          </cell>
          <cell r="CQ59">
            <v>-47570.230454855839</v>
          </cell>
          <cell r="CR59">
            <v>-49396.601871604194</v>
          </cell>
          <cell r="CS59">
            <v>-52123.492644854239</v>
          </cell>
          <cell r="CT59">
            <v>-48943.412035097928</v>
          </cell>
          <cell r="CU59">
            <v>-47333.023693936288</v>
          </cell>
          <cell r="CV59">
            <v>-41355.754328451992</v>
          </cell>
          <cell r="CW59">
            <v>-39566.242666696329</v>
          </cell>
          <cell r="CX59">
            <v>-550173.8261169754</v>
          </cell>
          <cell r="CZ59">
            <v>-34963.618290138613</v>
          </cell>
          <cell r="DA59">
            <v>-32631.790214717821</v>
          </cell>
          <cell r="DB59">
            <v>-34940.550815877657</v>
          </cell>
          <cell r="DC59">
            <v>-141.02501000000001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-102676.98433073408</v>
          </cell>
          <cell r="DN59">
            <v>-36133.904856032357</v>
          </cell>
          <cell r="DO59">
            <v>-32869.578768143037</v>
          </cell>
          <cell r="DP59">
            <v>-34555.869248304538</v>
          </cell>
          <cell r="DQ59">
            <v>-35239.168560875092</v>
          </cell>
          <cell r="DR59">
            <v>-34514.059394038733</v>
          </cell>
          <cell r="DS59">
            <v>-36961.494416566056</v>
          </cell>
          <cell r="DT59">
            <v>-39707.512553058594</v>
          </cell>
          <cell r="DU59">
            <v>-43717.131697637276</v>
          </cell>
          <cell r="DV59">
            <v>-39765.122110104174</v>
          </cell>
          <cell r="DW59">
            <v>-39606.475751385056</v>
          </cell>
          <cell r="DX59">
            <v>-36390.163791251834</v>
          </cell>
          <cell r="DY59">
            <v>-37309.675853393419</v>
          </cell>
          <cell r="DZ59">
            <v>-446770.15700079012</v>
          </cell>
          <cell r="EB59">
            <v>-36133.904856032357</v>
          </cell>
          <cell r="EC59">
            <v>-32869.578768143037</v>
          </cell>
          <cell r="ED59">
            <v>-34555.869248304538</v>
          </cell>
          <cell r="EE59">
            <v>-35239.168560875092</v>
          </cell>
          <cell r="EF59">
            <v>-34514.059394038733</v>
          </cell>
          <cell r="EG59">
            <v>-36961.494416566056</v>
          </cell>
          <cell r="EH59">
            <v>-39707.512553058594</v>
          </cell>
          <cell r="EI59">
            <v>-43717.131697637276</v>
          </cell>
          <cell r="EJ59">
            <v>-39765.122110104174</v>
          </cell>
          <cell r="EK59">
            <v>-39606.475751385056</v>
          </cell>
          <cell r="EL59">
            <v>-36390.163791251834</v>
          </cell>
          <cell r="EM59">
            <v>-37309.675853393419</v>
          </cell>
          <cell r="EN59">
            <v>-446770.15700079012</v>
          </cell>
          <cell r="EP59">
            <v>-36988.175525799998</v>
          </cell>
          <cell r="EQ59">
            <v>-34241.713559299998</v>
          </cell>
          <cell r="ER59">
            <v>-37658.746152200001</v>
          </cell>
          <cell r="ES59">
            <v>-37626.634391200001</v>
          </cell>
          <cell r="ET59">
            <v>-38197.374691900004</v>
          </cell>
          <cell r="EU59">
            <v>-38281.567685300004</v>
          </cell>
          <cell r="EV59">
            <v>-43003.049872000003</v>
          </cell>
          <cell r="EW59">
            <v>-45240.867876099997</v>
          </cell>
          <cell r="EX59">
            <v>-40364.848876700002</v>
          </cell>
          <cell r="EY59">
            <v>-40565.237471599998</v>
          </cell>
          <cell r="EZ59">
            <v>-37042.953126299995</v>
          </cell>
          <cell r="FA59">
            <v>-37528.183964000003</v>
          </cell>
          <cell r="FB59">
            <v>-466739.35319240007</v>
          </cell>
          <cell r="FD59">
            <v>-36988.175525799998</v>
          </cell>
          <cell r="FE59">
            <v>-34241.713559299998</v>
          </cell>
          <cell r="FF59">
            <v>-37658.746152200001</v>
          </cell>
          <cell r="FG59">
            <v>-37626.634391200001</v>
          </cell>
          <cell r="FH59">
            <v>-38197.374691900004</v>
          </cell>
          <cell r="FI59">
            <v>-38281.567685300004</v>
          </cell>
          <cell r="FJ59">
            <v>-43003.049872000003</v>
          </cell>
          <cell r="FK59">
            <v>-45240.867876099997</v>
          </cell>
          <cell r="FL59">
            <v>-40364.848876700002</v>
          </cell>
          <cell r="FM59">
            <v>-40565.237471599998</v>
          </cell>
          <cell r="FN59">
            <v>-37042.953126299995</v>
          </cell>
          <cell r="FO59">
            <v>-37528.183964000003</v>
          </cell>
          <cell r="FP59">
            <v>-466739.35319240007</v>
          </cell>
          <cell r="FR59">
            <v>-36988.175525799998</v>
          </cell>
          <cell r="FS59">
            <v>-34241.713559299998</v>
          </cell>
          <cell r="FT59">
            <v>-37658.746152200001</v>
          </cell>
          <cell r="FU59">
            <v>-37626.634391200001</v>
          </cell>
          <cell r="FV59">
            <v>-38197.374691900004</v>
          </cell>
          <cell r="FW59">
            <v>-38281.567685300004</v>
          </cell>
          <cell r="FX59">
            <v>-43003.049872000003</v>
          </cell>
          <cell r="FY59">
            <v>-45240.867876099997</v>
          </cell>
          <cell r="FZ59">
            <v>-40364.848876700002</v>
          </cell>
          <cell r="GA59">
            <v>-40565.237471599998</v>
          </cell>
          <cell r="GB59">
            <v>-37042.953126299995</v>
          </cell>
          <cell r="GC59">
            <v>-37528.183964000003</v>
          </cell>
          <cell r="GD59">
            <v>-466739.35319240007</v>
          </cell>
          <cell r="GF59">
            <v>-36988.175525799998</v>
          </cell>
          <cell r="GG59">
            <v>-34241.713559299998</v>
          </cell>
          <cell r="GH59">
            <v>-37658.746152200001</v>
          </cell>
          <cell r="GI59">
            <v>-37626.634391200001</v>
          </cell>
          <cell r="GJ59">
            <v>-38197.374691900004</v>
          </cell>
          <cell r="GK59">
            <v>-38281.567685300004</v>
          </cell>
          <cell r="GL59">
            <v>-43003.049872000003</v>
          </cell>
          <cell r="GM59">
            <v>-45240.867876099997</v>
          </cell>
          <cell r="GN59">
            <v>-40364.848876700002</v>
          </cell>
          <cell r="GO59">
            <v>-40565.237471599998</v>
          </cell>
          <cell r="GP59">
            <v>-37042.953126299995</v>
          </cell>
          <cell r="GQ59">
            <v>-37528.183964000003</v>
          </cell>
          <cell r="GR59">
            <v>-466739.35319240007</v>
          </cell>
          <cell r="GT59">
            <v>-36988.175525799998</v>
          </cell>
          <cell r="GU59">
            <v>-34241.713559299998</v>
          </cell>
          <cell r="GV59">
            <v>-37658.746152200001</v>
          </cell>
          <cell r="GW59">
            <v>-37626.634391200001</v>
          </cell>
          <cell r="GX59">
            <v>-38197.374691900004</v>
          </cell>
          <cell r="GY59">
            <v>-38281.567685300004</v>
          </cell>
          <cell r="GZ59">
            <v>-43003.049872000003</v>
          </cell>
          <cell r="HA59">
            <v>-45240.867876099997</v>
          </cell>
          <cell r="HB59">
            <v>-40364.848876700002</v>
          </cell>
          <cell r="HC59">
            <v>-40565.237471599998</v>
          </cell>
          <cell r="HD59">
            <v>-37042.953126299995</v>
          </cell>
          <cell r="HE59">
            <v>-37528.183964000003</v>
          </cell>
          <cell r="HF59">
            <v>-466739.35319240007</v>
          </cell>
          <cell r="HH59">
            <v>-36988.175525799998</v>
          </cell>
          <cell r="HI59">
            <v>-34241.713559299998</v>
          </cell>
          <cell r="HJ59">
            <v>-37658.746152200001</v>
          </cell>
          <cell r="HK59">
            <v>-37626.634391200001</v>
          </cell>
          <cell r="HL59">
            <v>-38197.374691900004</v>
          </cell>
          <cell r="HM59">
            <v>-38281.567685300004</v>
          </cell>
          <cell r="HN59">
            <v>-43003.049872000003</v>
          </cell>
          <cell r="HO59">
            <v>-45240.867876099997</v>
          </cell>
          <cell r="HP59">
            <v>-40364.848876700002</v>
          </cell>
          <cell r="HQ59">
            <v>-40565.237471599998</v>
          </cell>
          <cell r="HR59">
            <v>-37042.953126299995</v>
          </cell>
          <cell r="HS59">
            <v>-37528.183964000003</v>
          </cell>
          <cell r="HT59">
            <v>-466739.35319240007</v>
          </cell>
          <cell r="HV59">
            <v>-100255.3431017923</v>
          </cell>
          <cell r="HW59">
            <v>-104880.11950264624</v>
          </cell>
          <cell r="HX59">
            <v>-121360.58125608596</v>
          </cell>
          <cell r="HY59">
            <v>-105132.07958806289</v>
          </cell>
          <cell r="HZ59">
            <v>-431628.12344858737</v>
          </cell>
          <cell r="IB59">
            <v>-102531.3019707341</v>
          </cell>
          <cell r="IC59">
            <v>-104722.95985414843</v>
          </cell>
          <cell r="ID59">
            <v>-121206.3323952905</v>
          </cell>
          <cell r="IE59">
            <v>-104985.54746779075</v>
          </cell>
          <cell r="IF59">
            <v>-433446.14168796374</v>
          </cell>
          <cell r="IH59">
            <v>-106135.46609610066</v>
          </cell>
          <cell r="II59">
            <v>-112502.18809295703</v>
          </cell>
          <cell r="IJ59">
            <v>-127489.76621514955</v>
          </cell>
          <cell r="IK59">
            <v>-114506.31521400933</v>
          </cell>
          <cell r="IL59">
            <v>-460633.73561821657</v>
          </cell>
          <cell r="IN59">
            <v>-127489.76621514955</v>
          </cell>
          <cell r="IO59">
            <v>-114506.31521400933</v>
          </cell>
          <cell r="IP59">
            <v>-497622.06312070356</v>
          </cell>
          <cell r="IQ59">
            <v>-109527.50499002993</v>
          </cell>
          <cell r="IR59">
            <v>-849145.64953989245</v>
          </cell>
          <cell r="IT59">
            <v>-143422.72176002883</v>
          </cell>
          <cell r="IU59">
            <v>-150882.39248799844</v>
          </cell>
          <cell r="IV59">
            <v>-154212.06372876448</v>
          </cell>
          <cell r="IW59">
            <v>-143175.14407956574</v>
          </cell>
          <cell r="IX59">
            <v>-591692.32205635752</v>
          </cell>
          <cell r="IZ59">
            <v>-133619.49612828108</v>
          </cell>
          <cell r="JA59">
            <v>-137835.80274805328</v>
          </cell>
          <cell r="JB59">
            <v>-150463.50655155638</v>
          </cell>
          <cell r="JC59">
            <v>-128255.0206890846</v>
          </cell>
          <cell r="JD59">
            <v>-550173.8261169754</v>
          </cell>
          <cell r="JF59">
            <v>-133619.49612828108</v>
          </cell>
          <cell r="JG59">
            <v>-137835.80274805328</v>
          </cell>
          <cell r="JH59">
            <v>-150463.50655155638</v>
          </cell>
          <cell r="JI59">
            <v>-128255.0206890846</v>
          </cell>
          <cell r="JJ59">
            <v>-550173.8261169754</v>
          </cell>
          <cell r="JL59">
            <v>-102535.95932073409</v>
          </cell>
          <cell r="JM59">
            <v>-141.02501000000001</v>
          </cell>
          <cell r="JN59">
            <v>0</v>
          </cell>
          <cell r="JO59">
            <v>0</v>
          </cell>
          <cell r="JP59">
            <v>-102676.98433073409</v>
          </cell>
          <cell r="JR59">
            <v>-103559.35287247994</v>
          </cell>
          <cell r="JS59">
            <v>-106714.72237147987</v>
          </cell>
          <cell r="JT59">
            <v>-123189.76636080004</v>
          </cell>
          <cell r="JU59">
            <v>-113306.31539603033</v>
          </cell>
          <cell r="JV59">
            <v>-446770.15700079018</v>
          </cell>
          <cell r="JX59">
            <v>-103559.35287247994</v>
          </cell>
          <cell r="JY59">
            <v>-106714.72237147987</v>
          </cell>
          <cell r="JZ59">
            <v>-123189.76636080004</v>
          </cell>
          <cell r="KA59">
            <v>-113306.31539603033</v>
          </cell>
          <cell r="KB59">
            <v>-446770.15700079018</v>
          </cell>
          <cell r="KD59">
            <v>-108888.6352373</v>
          </cell>
          <cell r="KE59">
            <v>-114105.5767684</v>
          </cell>
          <cell r="KF59">
            <v>-128608.7666248</v>
          </cell>
          <cell r="KG59">
            <v>-115136.37456190001</v>
          </cell>
          <cell r="KH59">
            <v>-466739.35319239995</v>
          </cell>
          <cell r="KJ59">
            <v>-108888.6352373</v>
          </cell>
          <cell r="KK59">
            <v>-114105.5767684</v>
          </cell>
          <cell r="KL59">
            <v>-128608.7666248</v>
          </cell>
          <cell r="KM59">
            <v>-115136.37456190001</v>
          </cell>
          <cell r="KN59">
            <v>-466739.35319239995</v>
          </cell>
          <cell r="KP59">
            <v>-108888.6352373</v>
          </cell>
          <cell r="KQ59">
            <v>-114105.5767684</v>
          </cell>
          <cell r="KR59">
            <v>-128608.7666248</v>
          </cell>
          <cell r="KS59">
            <v>-115136.37456190001</v>
          </cell>
          <cell r="KT59">
            <v>-466739.35319239995</v>
          </cell>
          <cell r="KV59">
            <v>-108888.6352373</v>
          </cell>
          <cell r="KW59">
            <v>-114105.5767684</v>
          </cell>
          <cell r="KX59">
            <v>-128608.7666248</v>
          </cell>
          <cell r="KY59">
            <v>-115136.37456190001</v>
          </cell>
          <cell r="KZ59">
            <v>-466739.35319239995</v>
          </cell>
          <cell r="LB59">
            <v>-108888.6352373</v>
          </cell>
          <cell r="LC59">
            <v>-114105.5767684</v>
          </cell>
          <cell r="LD59">
            <v>-128608.7666248</v>
          </cell>
          <cell r="LE59">
            <v>-115136.37456190001</v>
          </cell>
          <cell r="LF59">
            <v>-466739.35319239995</v>
          </cell>
          <cell r="LH59">
            <v>-108888.6352373</v>
          </cell>
          <cell r="LI59">
            <v>-114105.5767684</v>
          </cell>
          <cell r="LJ59">
            <v>-128608.7666248</v>
          </cell>
          <cell r="LK59">
            <v>-115136.37456190001</v>
          </cell>
          <cell r="LL59">
            <v>-466739.35319239995</v>
          </cell>
          <cell r="LN59">
            <v>-544787.89702435257</v>
          </cell>
          <cell r="LO59">
            <v>-446770.1570206313</v>
          </cell>
          <cell r="LP59">
            <v>-515326.91383395786</v>
          </cell>
          <cell r="LQ59">
            <v>-486823.81021864683</v>
          </cell>
          <cell r="LS59">
            <v>0</v>
          </cell>
        </row>
        <row r="60">
          <cell r="C60" t="str">
            <v>MCOS Regulatory effects</v>
          </cell>
          <cell r="D60" t="str">
            <v>tEUR</v>
          </cell>
          <cell r="F60">
            <v>-860.9247698613915</v>
          </cell>
          <cell r="G60">
            <v>-1135.2668152821766</v>
          </cell>
          <cell r="H60">
            <v>-3102.8769038954624</v>
          </cell>
          <cell r="I60">
            <v>-2387.4658303249121</v>
          </cell>
          <cell r="J60">
            <v>-3683.3152978612684</v>
          </cell>
          <cell r="K60">
            <v>-1320.0732687339514</v>
          </cell>
          <cell r="L60">
            <v>-3295.5373189414113</v>
          </cell>
          <cell r="M60">
            <v>-1523.736178462724</v>
          </cell>
          <cell r="N60">
            <v>-607.65937295707226</v>
          </cell>
          <cell r="O60">
            <v>-2725.9772176524439</v>
          </cell>
          <cell r="P60">
            <v>-940.65482294084688</v>
          </cell>
          <cell r="Q60">
            <v>-853.91498084747127</v>
          </cell>
          <cell r="R60">
            <v>-22437.402777761134</v>
          </cell>
          <cell r="T60">
            <v>-860.9247698613915</v>
          </cell>
          <cell r="U60">
            <v>-1135.2668152821766</v>
          </cell>
          <cell r="V60">
            <v>-1856.9774841223357</v>
          </cell>
          <cell r="W60">
            <v>-2387.4658303249121</v>
          </cell>
          <cell r="X60">
            <v>-3683.3152978612684</v>
          </cell>
          <cell r="Y60">
            <v>-1320.0732687339514</v>
          </cell>
          <cell r="Z60">
            <v>-3295.5373189414113</v>
          </cell>
          <cell r="AA60">
            <v>-1523.736178462724</v>
          </cell>
          <cell r="AB60">
            <v>-607.65937295707226</v>
          </cell>
          <cell r="AC60">
            <v>-2725.9772176524439</v>
          </cell>
          <cell r="AD60">
            <v>-940.65482294084688</v>
          </cell>
          <cell r="AE60">
            <v>-853.91498084747127</v>
          </cell>
          <cell r="AF60">
            <v>-21191.503357988004</v>
          </cell>
          <cell r="AH60">
            <v>-860.9247698613915</v>
          </cell>
          <cell r="AI60">
            <v>-1135.2668152821766</v>
          </cell>
          <cell r="AJ60">
            <v>-1856.9774841223357</v>
          </cell>
          <cell r="AK60">
            <v>0</v>
          </cell>
          <cell r="AL60">
            <v>-3683.3152978612684</v>
          </cell>
          <cell r="AM60">
            <v>-1320.0732687339514</v>
          </cell>
          <cell r="AN60">
            <v>-3295.5373189414113</v>
          </cell>
          <cell r="AO60">
            <v>-1523.736178462724</v>
          </cell>
          <cell r="AP60">
            <v>-599.72676659582862</v>
          </cell>
          <cell r="AQ60">
            <v>-958.76172021493812</v>
          </cell>
          <cell r="AR60">
            <v>-652.78933504815825</v>
          </cell>
          <cell r="AS60">
            <v>-218.5081106065827</v>
          </cell>
          <cell r="AT60">
            <v>-16105.617065730767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J60">
            <v>696.00861232411467</v>
          </cell>
          <cell r="BK60">
            <v>692.97147317772442</v>
          </cell>
          <cell r="BL60">
            <v>705.60870452699203</v>
          </cell>
          <cell r="BM60">
            <v>700.42540795115315</v>
          </cell>
          <cell r="BN60">
            <v>697.63990117945468</v>
          </cell>
          <cell r="BO60">
            <v>1036.3209688678473</v>
          </cell>
          <cell r="BP60">
            <v>-44.344831488761088</v>
          </cell>
          <cell r="BQ60">
            <v>31.165240637529564</v>
          </cell>
          <cell r="BR60">
            <v>712.64122961566954</v>
          </cell>
          <cell r="BS60">
            <v>18.617879809787382</v>
          </cell>
          <cell r="BT60">
            <v>1535.3135946627774</v>
          </cell>
          <cell r="BU60">
            <v>8069.2244750931568</v>
          </cell>
          <cell r="BV60">
            <v>14851.592656357447</v>
          </cell>
          <cell r="BX60">
            <v>8044.7147160333325</v>
          </cell>
          <cell r="BY60">
            <v>6505.6441025643653</v>
          </cell>
          <cell r="BZ60">
            <v>9944.4139596833884</v>
          </cell>
          <cell r="CA60">
            <v>6128.1086877487205</v>
          </cell>
          <cell r="CB60">
            <v>8636.1490154487201</v>
          </cell>
          <cell r="CC60">
            <v>8094.5784748558344</v>
          </cell>
          <cell r="CD60">
            <v>6364.0113416041977</v>
          </cell>
          <cell r="CE60">
            <v>3893.9195948542338</v>
          </cell>
          <cell r="CF60">
            <v>4690.3452450979303</v>
          </cell>
          <cell r="CG60">
            <v>7801.3205339362921</v>
          </cell>
          <cell r="CH60">
            <v>4713.2272284519895</v>
          </cell>
          <cell r="CI60">
            <v>2373.1304766963249</v>
          </cell>
          <cell r="CJ60">
            <v>77189.563376975333</v>
          </cell>
          <cell r="CL60">
            <v>8044.7147160333325</v>
          </cell>
          <cell r="CM60">
            <v>6505.6441025643653</v>
          </cell>
          <cell r="CN60">
            <v>9944.4139596833884</v>
          </cell>
          <cell r="CO60">
            <v>6128.1086877487205</v>
          </cell>
          <cell r="CP60">
            <v>8636.1490154487201</v>
          </cell>
          <cell r="CQ60">
            <v>8094.5784748558344</v>
          </cell>
          <cell r="CR60">
            <v>6364.0113416041977</v>
          </cell>
          <cell r="CS60">
            <v>3893.9195948542338</v>
          </cell>
          <cell r="CT60">
            <v>4690.3452450979303</v>
          </cell>
          <cell r="CU60">
            <v>7801.3205339362921</v>
          </cell>
          <cell r="CV60">
            <v>4713.2272284519895</v>
          </cell>
          <cell r="CW60">
            <v>2373.1304766963249</v>
          </cell>
          <cell r="CX60">
            <v>77189.563376975333</v>
          </cell>
          <cell r="CZ60">
            <v>-860.9247698613915</v>
          </cell>
          <cell r="DA60">
            <v>-1135.2668152821766</v>
          </cell>
          <cell r="DB60">
            <v>-1856.9774841223357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-3853.169069265904</v>
          </cell>
          <cell r="DN60">
            <v>-854.27066976763899</v>
          </cell>
          <cell r="DO60">
            <v>-1372.1347911569574</v>
          </cell>
          <cell r="DP60">
            <v>-3102.8769038954624</v>
          </cell>
          <cell r="DQ60">
            <v>-2387.4658303249121</v>
          </cell>
          <cell r="DR60">
            <v>-3683.3152978612684</v>
          </cell>
          <cell r="DS60">
            <v>-1320.0732687339514</v>
          </cell>
          <cell r="DT60">
            <v>-3295.5373189414113</v>
          </cell>
          <cell r="DU60">
            <v>-1523.736178462724</v>
          </cell>
          <cell r="DV60">
            <v>-599.72676659582862</v>
          </cell>
          <cell r="DW60">
            <v>-958.76172021493812</v>
          </cell>
          <cell r="DX60">
            <v>-652.78933504815825</v>
          </cell>
          <cell r="DY60">
            <v>-218.5081106065827</v>
          </cell>
          <cell r="DZ60">
            <v>-19969.19619160983</v>
          </cell>
          <cell r="EB60">
            <v>-854.27066976763899</v>
          </cell>
          <cell r="EC60">
            <v>-1372.1347911569574</v>
          </cell>
          <cell r="ED60">
            <v>-3102.8769038954624</v>
          </cell>
          <cell r="EE60">
            <v>-2387.4658303249121</v>
          </cell>
          <cell r="EF60">
            <v>-3683.3152978612684</v>
          </cell>
          <cell r="EG60">
            <v>-1320.0732687339514</v>
          </cell>
          <cell r="EH60">
            <v>-3295.5373189414113</v>
          </cell>
          <cell r="EI60">
            <v>-1523.736178462724</v>
          </cell>
          <cell r="EJ60">
            <v>-599.72676659582862</v>
          </cell>
          <cell r="EK60">
            <v>-958.76172021493812</v>
          </cell>
          <cell r="EL60">
            <v>-652.78933504815825</v>
          </cell>
          <cell r="EM60">
            <v>-218.5081106065827</v>
          </cell>
          <cell r="EN60">
            <v>-19969.19619160983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R60">
            <v>0</v>
          </cell>
          <cell r="FS60">
            <v>0</v>
          </cell>
          <cell r="FT60">
            <v>0</v>
          </cell>
          <cell r="FU60">
            <v>0</v>
          </cell>
          <cell r="FV60">
            <v>0</v>
          </cell>
          <cell r="FW60">
            <v>0</v>
          </cell>
          <cell r="FX60">
            <v>0</v>
          </cell>
          <cell r="FY60">
            <v>0</v>
          </cell>
          <cell r="FZ60">
            <v>0</v>
          </cell>
          <cell r="GA60">
            <v>0</v>
          </cell>
          <cell r="GB60">
            <v>0</v>
          </cell>
          <cell r="GC60">
            <v>0</v>
          </cell>
          <cell r="GD60">
            <v>0</v>
          </cell>
          <cell r="GF60">
            <v>0</v>
          </cell>
          <cell r="GG60">
            <v>0</v>
          </cell>
          <cell r="GH60">
            <v>0</v>
          </cell>
          <cell r="GI60">
            <v>0</v>
          </cell>
          <cell r="GJ60">
            <v>0</v>
          </cell>
          <cell r="GK60">
            <v>0</v>
          </cell>
          <cell r="GL60">
            <v>0</v>
          </cell>
          <cell r="GM60">
            <v>0</v>
          </cell>
          <cell r="GN60">
            <v>0</v>
          </cell>
          <cell r="GO60">
            <v>0</v>
          </cell>
          <cell r="GP60">
            <v>0</v>
          </cell>
          <cell r="GQ60">
            <v>0</v>
          </cell>
          <cell r="GR60">
            <v>0</v>
          </cell>
          <cell r="GT60">
            <v>0</v>
          </cell>
          <cell r="GU60">
            <v>0</v>
          </cell>
          <cell r="GV60">
            <v>0</v>
          </cell>
          <cell r="GW60">
            <v>0</v>
          </cell>
          <cell r="GX60">
            <v>0</v>
          </cell>
          <cell r="GY60">
            <v>0</v>
          </cell>
          <cell r="GZ60">
            <v>0</v>
          </cell>
          <cell r="HA60">
            <v>0</v>
          </cell>
          <cell r="HB60">
            <v>0</v>
          </cell>
          <cell r="HC60">
            <v>0</v>
          </cell>
          <cell r="HD60">
            <v>0</v>
          </cell>
          <cell r="HE60">
            <v>0</v>
          </cell>
          <cell r="HF60">
            <v>0</v>
          </cell>
          <cell r="HH60">
            <v>0</v>
          </cell>
          <cell r="HI60">
            <v>0</v>
          </cell>
          <cell r="HJ60">
            <v>0</v>
          </cell>
          <cell r="HK60">
            <v>0</v>
          </cell>
          <cell r="HL60">
            <v>0</v>
          </cell>
          <cell r="HM60">
            <v>0</v>
          </cell>
          <cell r="HN60">
            <v>0</v>
          </cell>
          <cell r="HO60">
            <v>0</v>
          </cell>
          <cell r="HP60">
            <v>0</v>
          </cell>
          <cell r="HQ60">
            <v>0</v>
          </cell>
          <cell r="HR60">
            <v>0</v>
          </cell>
          <cell r="HS60">
            <v>0</v>
          </cell>
          <cell r="HT60">
            <v>0</v>
          </cell>
          <cell r="HV60">
            <v>-5099.0684890390303</v>
          </cell>
          <cell r="HW60">
            <v>-7390.8543969201328</v>
          </cell>
          <cell r="HX60">
            <v>-5426.9328703612073</v>
          </cell>
          <cell r="HY60">
            <v>-4520.5470214407615</v>
          </cell>
          <cell r="HZ60">
            <v>-22437.402777761134</v>
          </cell>
          <cell r="IB60">
            <v>-3853.169069265904</v>
          </cell>
          <cell r="IC60">
            <v>-7390.8543969201328</v>
          </cell>
          <cell r="ID60">
            <v>-5426.9328703612073</v>
          </cell>
          <cell r="IE60">
            <v>-4520.5470214407615</v>
          </cell>
          <cell r="IF60">
            <v>-21191.503357988007</v>
          </cell>
          <cell r="IH60">
            <v>-3853.169069265904</v>
          </cell>
          <cell r="II60">
            <v>-5003.3885665952203</v>
          </cell>
          <cell r="IJ60">
            <v>-5419.000263999963</v>
          </cell>
          <cell r="IK60">
            <v>-1830.059165869679</v>
          </cell>
          <cell r="IL60">
            <v>-16105.617065730767</v>
          </cell>
          <cell r="IN60">
            <v>0</v>
          </cell>
          <cell r="IO60">
            <v>0</v>
          </cell>
          <cell r="IP60">
            <v>0</v>
          </cell>
          <cell r="IQ60">
            <v>0</v>
          </cell>
          <cell r="IR60">
            <v>0</v>
          </cell>
          <cell r="IT60">
            <v>2094.5887900288312</v>
          </cell>
          <cell r="IU60">
            <v>2434.3862779984552</v>
          </cell>
          <cell r="IV60">
            <v>699.46163876443802</v>
          </cell>
          <cell r="IW60">
            <v>9623.155949565722</v>
          </cell>
          <cell r="IX60">
            <v>14851.592656357447</v>
          </cell>
          <cell r="IZ60">
            <v>24494.772778281087</v>
          </cell>
          <cell r="JA60">
            <v>22858.836178053276</v>
          </cell>
          <cell r="JB60">
            <v>14948.276181556363</v>
          </cell>
          <cell r="JC60">
            <v>14887.678239084606</v>
          </cell>
          <cell r="JD60">
            <v>77189.563376975333</v>
          </cell>
          <cell r="JF60">
            <v>24494.772778281087</v>
          </cell>
          <cell r="JG60">
            <v>22858.836178053276</v>
          </cell>
          <cell r="JH60">
            <v>14948.276181556363</v>
          </cell>
          <cell r="JI60">
            <v>14887.678239084606</v>
          </cell>
          <cell r="JJ60">
            <v>77189.563376975333</v>
          </cell>
          <cell r="JL60">
            <v>-3853.169069265904</v>
          </cell>
          <cell r="JM60">
            <v>0</v>
          </cell>
          <cell r="JN60">
            <v>0</v>
          </cell>
          <cell r="JO60">
            <v>0</v>
          </cell>
          <cell r="JP60">
            <v>-3853.169069265904</v>
          </cell>
          <cell r="JR60">
            <v>-5329.2823648200592</v>
          </cell>
          <cell r="JS60">
            <v>-7390.8543969201328</v>
          </cell>
          <cell r="JT60">
            <v>-5419.000263999963</v>
          </cell>
          <cell r="JU60">
            <v>-1830.059165869679</v>
          </cell>
          <cell r="JV60">
            <v>-19969.196191609833</v>
          </cell>
          <cell r="JX60">
            <v>-5329.2823648200592</v>
          </cell>
          <cell r="JY60">
            <v>-7390.8543969201328</v>
          </cell>
          <cell r="JZ60">
            <v>-5419.000263999963</v>
          </cell>
          <cell r="KA60">
            <v>-1830.059165869679</v>
          </cell>
          <cell r="KB60">
            <v>-19969.196191609833</v>
          </cell>
          <cell r="KD60">
            <v>0</v>
          </cell>
          <cell r="KE60">
            <v>0</v>
          </cell>
          <cell r="KF60">
            <v>0</v>
          </cell>
          <cell r="KG60">
            <v>0</v>
          </cell>
          <cell r="KH60">
            <v>0</v>
          </cell>
          <cell r="KJ60">
            <v>0</v>
          </cell>
          <cell r="KK60">
            <v>0</v>
          </cell>
          <cell r="KL60">
            <v>0</v>
          </cell>
          <cell r="KM60">
            <v>0</v>
          </cell>
          <cell r="KN60">
            <v>0</v>
          </cell>
          <cell r="KP60">
            <v>0</v>
          </cell>
          <cell r="KQ60">
            <v>0</v>
          </cell>
          <cell r="KR60">
            <v>0</v>
          </cell>
          <cell r="KS60">
            <v>0</v>
          </cell>
          <cell r="KT60">
            <v>0</v>
          </cell>
          <cell r="KV60">
            <v>0</v>
          </cell>
          <cell r="KW60">
            <v>0</v>
          </cell>
          <cell r="KX60">
            <v>0</v>
          </cell>
          <cell r="KY60">
            <v>0</v>
          </cell>
          <cell r="KZ60">
            <v>0</v>
          </cell>
          <cell r="LB60">
            <v>0</v>
          </cell>
          <cell r="LC60">
            <v>0</v>
          </cell>
          <cell r="LD60">
            <v>0</v>
          </cell>
          <cell r="LE60">
            <v>0</v>
          </cell>
          <cell r="LF60">
            <v>0</v>
          </cell>
          <cell r="LH60">
            <v>0</v>
          </cell>
          <cell r="LI60">
            <v>0</v>
          </cell>
          <cell r="LJ60">
            <v>0</v>
          </cell>
          <cell r="LK60">
            <v>0</v>
          </cell>
          <cell r="LL60">
            <v>0</v>
          </cell>
          <cell r="LN60">
            <v>71803.634284352578</v>
          </cell>
          <cell r="LO60">
            <v>-19969.196171768737</v>
          </cell>
          <cell r="LP60">
            <v>22200.311930717555</v>
          </cell>
          <cell r="LQ60">
            <v>119050.4625718813</v>
          </cell>
          <cell r="LS60">
            <v>0</v>
          </cell>
        </row>
        <row r="61">
          <cell r="C61" t="str">
            <v>thereof MCOS MTR/FTR effect</v>
          </cell>
          <cell r="D61" t="str">
            <v>tEUR</v>
          </cell>
          <cell r="F61">
            <v>284.24448511627952</v>
          </cell>
          <cell r="G61">
            <v>259.14664813953527</v>
          </cell>
          <cell r="H61">
            <v>361.0010231782735</v>
          </cell>
          <cell r="I61">
            <v>360.21865567130953</v>
          </cell>
          <cell r="J61">
            <v>336.60476165738191</v>
          </cell>
          <cell r="K61">
            <v>351.77290385236802</v>
          </cell>
          <cell r="L61">
            <v>428.47616617143012</v>
          </cell>
          <cell r="M61">
            <v>420.90522989243823</v>
          </cell>
          <cell r="N61">
            <v>420.45019140840463</v>
          </cell>
          <cell r="O61">
            <v>408.14263225882451</v>
          </cell>
          <cell r="P61">
            <v>399.22746153949709</v>
          </cell>
          <cell r="Q61">
            <v>1431.6259384858031</v>
          </cell>
          <cell r="R61">
            <v>5461.8160973715458</v>
          </cell>
          <cell r="T61">
            <v>284.24448511627952</v>
          </cell>
          <cell r="U61">
            <v>259.14664813953527</v>
          </cell>
          <cell r="V61">
            <v>299.91001488372149</v>
          </cell>
          <cell r="W61">
            <v>360.21865567130953</v>
          </cell>
          <cell r="X61">
            <v>336.60476165738191</v>
          </cell>
          <cell r="Y61">
            <v>351.77290385236802</v>
          </cell>
          <cell r="Z61">
            <v>428.47616617143012</v>
          </cell>
          <cell r="AA61">
            <v>420.90522989243823</v>
          </cell>
          <cell r="AB61">
            <v>420.45019140840463</v>
          </cell>
          <cell r="AC61">
            <v>408.14263225882451</v>
          </cell>
          <cell r="AD61">
            <v>399.22746153949709</v>
          </cell>
          <cell r="AE61">
            <v>1431.6259384858031</v>
          </cell>
          <cell r="AF61">
            <v>5400.7250890769938</v>
          </cell>
          <cell r="AH61">
            <v>284.24448511627952</v>
          </cell>
          <cell r="AI61">
            <v>259.14664813953527</v>
          </cell>
          <cell r="AJ61">
            <v>299.91001488372149</v>
          </cell>
          <cell r="AK61">
            <v>0</v>
          </cell>
          <cell r="AL61">
            <v>336.60476165738191</v>
          </cell>
          <cell r="AM61">
            <v>351.77290385236802</v>
          </cell>
          <cell r="AN61">
            <v>428.47616617143012</v>
          </cell>
          <cell r="AO61">
            <v>420.90522989243823</v>
          </cell>
          <cell r="AP61">
            <v>420.45019140840463</v>
          </cell>
          <cell r="AQ61">
            <v>408.14263225882473</v>
          </cell>
          <cell r="AR61">
            <v>399.22746153949709</v>
          </cell>
          <cell r="AS61">
            <v>1431.6259384858031</v>
          </cell>
          <cell r="AT61">
            <v>5040.5064334056842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J61">
            <v>696.00861232411467</v>
          </cell>
          <cell r="BK61">
            <v>692.97147317772442</v>
          </cell>
          <cell r="BL61">
            <v>705.60870452699203</v>
          </cell>
          <cell r="BM61">
            <v>700.42540795115315</v>
          </cell>
          <cell r="BN61">
            <v>697.63990117945468</v>
          </cell>
          <cell r="BO61">
            <v>1036.3209688678473</v>
          </cell>
          <cell r="BP61">
            <v>680.51356012048177</v>
          </cell>
          <cell r="BQ61">
            <v>650.21071662650593</v>
          </cell>
          <cell r="BR61">
            <v>656.09989156626489</v>
          </cell>
          <cell r="BS61">
            <v>681.67148240963832</v>
          </cell>
          <cell r="BT61">
            <v>765.13138048192741</v>
          </cell>
          <cell r="BU61">
            <v>7171.5255507592901</v>
          </cell>
          <cell r="BV61">
            <v>15134.127649991395</v>
          </cell>
          <cell r="BX61">
            <v>8285.4330918333326</v>
          </cell>
          <cell r="BY61">
            <v>6695.8702400643642</v>
          </cell>
          <cell r="BZ61">
            <v>9964.1510454355739</v>
          </cell>
          <cell r="CA61">
            <v>7634.5792884565644</v>
          </cell>
          <cell r="CB61">
            <v>8303.3495964292579</v>
          </cell>
          <cell r="CC61">
            <v>8080.7850235684491</v>
          </cell>
          <cell r="CD61">
            <v>8254.9047799294476</v>
          </cell>
          <cell r="CE61">
            <v>7915.9349207781897</v>
          </cell>
          <cell r="CF61">
            <v>7787.397251663544</v>
          </cell>
          <cell r="CG61">
            <v>8115.1288081435277</v>
          </cell>
          <cell r="CH61">
            <v>7930.6696466843459</v>
          </cell>
          <cell r="CI61">
            <v>1683.5864820601685</v>
          </cell>
          <cell r="CJ61">
            <v>90651.790175046772</v>
          </cell>
          <cell r="CL61">
            <v>8285.4330918333326</v>
          </cell>
          <cell r="CM61">
            <v>6695.8702400643642</v>
          </cell>
          <cell r="CN61">
            <v>9964.1510454355739</v>
          </cell>
          <cell r="CO61">
            <v>7634.5792884565644</v>
          </cell>
          <cell r="CP61">
            <v>8303.3495964292579</v>
          </cell>
          <cell r="CQ61">
            <v>8080.7850235684491</v>
          </cell>
          <cell r="CR61">
            <v>8254.9047799294476</v>
          </cell>
          <cell r="CS61">
            <v>7915.9349207781897</v>
          </cell>
          <cell r="CT61">
            <v>7787.397251663544</v>
          </cell>
          <cell r="CU61">
            <v>8115.1288081435277</v>
          </cell>
          <cell r="CV61">
            <v>7930.6696466843459</v>
          </cell>
          <cell r="CW61">
            <v>1683.5864820601685</v>
          </cell>
          <cell r="CX61">
            <v>90651.790175046772</v>
          </cell>
          <cell r="CZ61">
            <v>284.24448511627952</v>
          </cell>
          <cell r="DA61">
            <v>259.14664813953527</v>
          </cell>
          <cell r="DB61">
            <v>299.91001488372149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843.30114813953628</v>
          </cell>
          <cell r="DN61">
            <v>371.68830701114234</v>
          </cell>
          <cell r="DO61">
            <v>333.12943983008381</v>
          </cell>
          <cell r="DP61">
            <v>361.0010231782735</v>
          </cell>
          <cell r="DQ61">
            <v>360.21865567130953</v>
          </cell>
          <cell r="DR61">
            <v>336.60476165738191</v>
          </cell>
          <cell r="DS61">
            <v>351.77290385236802</v>
          </cell>
          <cell r="DT61">
            <v>428.47616617143012</v>
          </cell>
          <cell r="DU61">
            <v>420.90522989243823</v>
          </cell>
          <cell r="DV61">
            <v>420.45019140840463</v>
          </cell>
          <cell r="DW61">
            <v>408.14263225882473</v>
          </cell>
          <cell r="DX61">
            <v>399.22746153949709</v>
          </cell>
          <cell r="DY61">
            <v>1431.6259384858031</v>
          </cell>
          <cell r="DZ61">
            <v>5623.2427109569571</v>
          </cell>
          <cell r="EB61">
            <v>371.68830701114234</v>
          </cell>
          <cell r="EC61">
            <v>333.12943983008381</v>
          </cell>
          <cell r="ED61">
            <v>361.0010231782735</v>
          </cell>
          <cell r="EE61">
            <v>360.21865567130953</v>
          </cell>
          <cell r="EF61">
            <v>336.60476165738191</v>
          </cell>
          <cell r="EG61">
            <v>351.77290385236802</v>
          </cell>
          <cell r="EH61">
            <v>428.47616617143012</v>
          </cell>
          <cell r="EI61">
            <v>420.90522989243823</v>
          </cell>
          <cell r="EJ61">
            <v>420.45019140840463</v>
          </cell>
          <cell r="EK61">
            <v>408.14263225882473</v>
          </cell>
          <cell r="EL61">
            <v>399.22746153949709</v>
          </cell>
          <cell r="EM61">
            <v>1431.6259384858031</v>
          </cell>
          <cell r="EN61">
            <v>5623.2427109569571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0</v>
          </cell>
          <cell r="FA61">
            <v>0</v>
          </cell>
          <cell r="FB61">
            <v>0</v>
          </cell>
          <cell r="FD61">
            <v>0</v>
          </cell>
          <cell r="FE61">
            <v>0</v>
          </cell>
          <cell r="FF61">
            <v>0</v>
          </cell>
          <cell r="FG61">
            <v>0</v>
          </cell>
          <cell r="FH61">
            <v>0</v>
          </cell>
          <cell r="FI61">
            <v>0</v>
          </cell>
          <cell r="FJ61">
            <v>0</v>
          </cell>
          <cell r="FK61">
            <v>0</v>
          </cell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P61">
            <v>0</v>
          </cell>
          <cell r="FR61">
            <v>0</v>
          </cell>
          <cell r="FS61">
            <v>0</v>
          </cell>
          <cell r="FT61">
            <v>0</v>
          </cell>
          <cell r="FU61">
            <v>0</v>
          </cell>
          <cell r="FV61">
            <v>0</v>
          </cell>
          <cell r="FW61">
            <v>0</v>
          </cell>
          <cell r="FX61">
            <v>0</v>
          </cell>
          <cell r="FY61">
            <v>0</v>
          </cell>
          <cell r="FZ61">
            <v>0</v>
          </cell>
          <cell r="GA61">
            <v>0</v>
          </cell>
          <cell r="GB61">
            <v>0</v>
          </cell>
          <cell r="GC61">
            <v>0</v>
          </cell>
          <cell r="GD61">
            <v>0</v>
          </cell>
          <cell r="GF61">
            <v>0</v>
          </cell>
          <cell r="GG61">
            <v>0</v>
          </cell>
          <cell r="GH61">
            <v>0</v>
          </cell>
          <cell r="GI61">
            <v>0</v>
          </cell>
          <cell r="GJ61">
            <v>0</v>
          </cell>
          <cell r="GK61">
            <v>0</v>
          </cell>
          <cell r="GL61">
            <v>0</v>
          </cell>
          <cell r="GM61">
            <v>0</v>
          </cell>
          <cell r="GN61">
            <v>0</v>
          </cell>
          <cell r="GO61">
            <v>0</v>
          </cell>
          <cell r="GP61">
            <v>0</v>
          </cell>
          <cell r="GQ61">
            <v>0</v>
          </cell>
          <cell r="GR61">
            <v>0</v>
          </cell>
          <cell r="GT61">
            <v>0</v>
          </cell>
          <cell r="GU61">
            <v>0</v>
          </cell>
          <cell r="GV61">
            <v>0</v>
          </cell>
          <cell r="GW61">
            <v>0</v>
          </cell>
          <cell r="GX61">
            <v>0</v>
          </cell>
          <cell r="GY61">
            <v>0</v>
          </cell>
          <cell r="GZ61">
            <v>0</v>
          </cell>
          <cell r="HA61">
            <v>0</v>
          </cell>
          <cell r="HB61">
            <v>0</v>
          </cell>
          <cell r="HC61">
            <v>0</v>
          </cell>
          <cell r="HD61">
            <v>0</v>
          </cell>
          <cell r="HE61">
            <v>0</v>
          </cell>
          <cell r="HF61">
            <v>0</v>
          </cell>
          <cell r="HH61">
            <v>0</v>
          </cell>
          <cell r="HI61">
            <v>0</v>
          </cell>
          <cell r="HJ61">
            <v>0</v>
          </cell>
          <cell r="HK61">
            <v>0</v>
          </cell>
          <cell r="HL61">
            <v>0</v>
          </cell>
          <cell r="HM61">
            <v>0</v>
          </cell>
          <cell r="HN61">
            <v>0</v>
          </cell>
          <cell r="HO61">
            <v>0</v>
          </cell>
          <cell r="HP61">
            <v>0</v>
          </cell>
          <cell r="HQ61">
            <v>0</v>
          </cell>
          <cell r="HR61">
            <v>0</v>
          </cell>
          <cell r="HS61">
            <v>0</v>
          </cell>
          <cell r="HT61">
            <v>0</v>
          </cell>
          <cell r="HV61">
            <v>904.39215643408829</v>
          </cell>
          <cell r="HW61">
            <v>1048.5963211810595</v>
          </cell>
          <cell r="HX61">
            <v>1269.831587472273</v>
          </cell>
          <cell r="HY61">
            <v>2238.9960322841248</v>
          </cell>
          <cell r="HZ61">
            <v>5461.8160973715458</v>
          </cell>
          <cell r="IB61">
            <v>843.30114813953628</v>
          </cell>
          <cell r="IC61">
            <v>1048.5963211810595</v>
          </cell>
          <cell r="ID61">
            <v>1269.831587472273</v>
          </cell>
          <cell r="IE61">
            <v>2238.9960322841248</v>
          </cell>
          <cell r="IF61">
            <v>5400.7250890769938</v>
          </cell>
          <cell r="IH61">
            <v>843.30114813953628</v>
          </cell>
          <cell r="II61">
            <v>688.37766550974993</v>
          </cell>
          <cell r="IJ61">
            <v>1269.831587472273</v>
          </cell>
          <cell r="IK61">
            <v>2238.9960322841248</v>
          </cell>
          <cell r="IL61">
            <v>5040.5064334056842</v>
          </cell>
          <cell r="IN61">
            <v>0</v>
          </cell>
          <cell r="IO61">
            <v>0</v>
          </cell>
          <cell r="IP61">
            <v>0</v>
          </cell>
          <cell r="IQ61">
            <v>0</v>
          </cell>
          <cell r="IR61">
            <v>0</v>
          </cell>
          <cell r="IT61">
            <v>2094.5887900288312</v>
          </cell>
          <cell r="IU61">
            <v>2434.3862779984552</v>
          </cell>
          <cell r="IV61">
            <v>1986.8241683132526</v>
          </cell>
          <cell r="IW61">
            <v>8618.3284136508555</v>
          </cell>
          <cell r="IX61">
            <v>15134.127649991395</v>
          </cell>
          <cell r="IZ61">
            <v>24945.45437733327</v>
          </cell>
          <cell r="JA61">
            <v>24018.713908454272</v>
          </cell>
          <cell r="JB61">
            <v>23958.236952371182</v>
          </cell>
          <cell r="JC61">
            <v>17729.38493688804</v>
          </cell>
          <cell r="JD61">
            <v>90651.790175046772</v>
          </cell>
          <cell r="JF61">
            <v>24945.45437733327</v>
          </cell>
          <cell r="JG61">
            <v>24018.713908454272</v>
          </cell>
          <cell r="JH61">
            <v>23958.236952371182</v>
          </cell>
          <cell r="JI61">
            <v>17729.38493688804</v>
          </cell>
          <cell r="JJ61">
            <v>90651.790175046772</v>
          </cell>
          <cell r="JL61">
            <v>843.30114813953628</v>
          </cell>
          <cell r="JM61">
            <v>0</v>
          </cell>
          <cell r="JN61">
            <v>0</v>
          </cell>
          <cell r="JO61">
            <v>0</v>
          </cell>
          <cell r="JP61">
            <v>843.30114813953628</v>
          </cell>
          <cell r="JR61">
            <v>1065.8187700194997</v>
          </cell>
          <cell r="JS61">
            <v>1048.5963211810595</v>
          </cell>
          <cell r="JT61">
            <v>1269.831587472273</v>
          </cell>
          <cell r="JU61">
            <v>2238.9960322841248</v>
          </cell>
          <cell r="JV61">
            <v>5623.2427109569562</v>
          </cell>
          <cell r="JX61">
            <v>1065.8187700194997</v>
          </cell>
          <cell r="JY61">
            <v>1048.5963211810595</v>
          </cell>
          <cell r="JZ61">
            <v>1269.831587472273</v>
          </cell>
          <cell r="KA61">
            <v>2238.9960322841248</v>
          </cell>
          <cell r="KB61">
            <v>5623.2427109569562</v>
          </cell>
          <cell r="KD61">
            <v>0</v>
          </cell>
          <cell r="KE61">
            <v>0</v>
          </cell>
          <cell r="KF61">
            <v>0</v>
          </cell>
          <cell r="KG61">
            <v>0</v>
          </cell>
          <cell r="KH61">
            <v>0</v>
          </cell>
          <cell r="KJ61">
            <v>0</v>
          </cell>
          <cell r="KK61">
            <v>0</v>
          </cell>
          <cell r="KL61">
            <v>0</v>
          </cell>
          <cell r="KM61">
            <v>0</v>
          </cell>
          <cell r="KN61">
            <v>0</v>
          </cell>
          <cell r="KP61">
            <v>0</v>
          </cell>
          <cell r="KQ61">
            <v>0</v>
          </cell>
          <cell r="KR61">
            <v>0</v>
          </cell>
          <cell r="KS61">
            <v>0</v>
          </cell>
          <cell r="KT61">
            <v>0</v>
          </cell>
          <cell r="KV61">
            <v>0</v>
          </cell>
          <cell r="KW61">
            <v>0</v>
          </cell>
          <cell r="KX61">
            <v>0</v>
          </cell>
          <cell r="KY61">
            <v>0</v>
          </cell>
          <cell r="KZ61">
            <v>0</v>
          </cell>
          <cell r="LB61">
            <v>0</v>
          </cell>
          <cell r="LC61">
            <v>0</v>
          </cell>
          <cell r="LD61">
            <v>0</v>
          </cell>
          <cell r="LE61">
            <v>0</v>
          </cell>
          <cell r="LF61">
            <v>0</v>
          </cell>
          <cell r="LH61">
            <v>0</v>
          </cell>
          <cell r="LI61">
            <v>0</v>
          </cell>
          <cell r="LJ61">
            <v>0</v>
          </cell>
          <cell r="LK61">
            <v>0</v>
          </cell>
          <cell r="LL61">
            <v>0</v>
          </cell>
          <cell r="LN61">
            <v>89238.992616788513</v>
          </cell>
          <cell r="LO61">
            <v>5623.2427313138687</v>
          </cell>
          <cell r="LP61">
            <v>41161.298505381157</v>
          </cell>
          <cell r="LQ61">
            <v>141790.46172018602</v>
          </cell>
          <cell r="LS61">
            <v>0</v>
          </cell>
        </row>
        <row r="62">
          <cell r="C62" t="str">
            <v>thereof MCOS EU Roaming effect</v>
          </cell>
          <cell r="D62" t="str">
            <v>tEUR</v>
          </cell>
          <cell r="F62">
            <v>-1145.169254977671</v>
          </cell>
          <cell r="G62">
            <v>-1394.4134634217119</v>
          </cell>
          <cell r="H62">
            <v>-3463.8779270737359</v>
          </cell>
          <cell r="I62">
            <v>-2747.6844859962216</v>
          </cell>
          <cell r="J62">
            <v>-4019.9200595186503</v>
          </cell>
          <cell r="K62">
            <v>-1671.8461725863194</v>
          </cell>
          <cell r="L62">
            <v>-3724.0134851128414</v>
          </cell>
          <cell r="M62">
            <v>-1944.6414083551622</v>
          </cell>
          <cell r="N62">
            <v>-1028.1095643654769</v>
          </cell>
          <cell r="O62">
            <v>-3134.1198499112684</v>
          </cell>
          <cell r="P62">
            <v>-1339.882284480344</v>
          </cell>
          <cell r="Q62">
            <v>-2285.5409193332744</v>
          </cell>
          <cell r="R62">
            <v>-27899.218875132676</v>
          </cell>
          <cell r="T62">
            <v>-1145.169254977671</v>
          </cell>
          <cell r="U62">
            <v>-1394.4134634217119</v>
          </cell>
          <cell r="V62">
            <v>-2156.8874990060572</v>
          </cell>
          <cell r="W62">
            <v>-2747.6844859962216</v>
          </cell>
          <cell r="X62">
            <v>-4019.9200595186503</v>
          </cell>
          <cell r="Y62">
            <v>-1671.8461725863194</v>
          </cell>
          <cell r="Z62">
            <v>-3724.0134851128414</v>
          </cell>
          <cell r="AA62">
            <v>-1944.6414083551622</v>
          </cell>
          <cell r="AB62">
            <v>-1028.1095643654769</v>
          </cell>
          <cell r="AC62">
            <v>-3134.1198499112684</v>
          </cell>
          <cell r="AD62">
            <v>-1339.882284480344</v>
          </cell>
          <cell r="AE62">
            <v>-2285.5409193332744</v>
          </cell>
          <cell r="AF62">
            <v>-26592.228447064997</v>
          </cell>
          <cell r="AH62">
            <v>-1145.169254977671</v>
          </cell>
          <cell r="AI62">
            <v>-1394.4134634217119</v>
          </cell>
          <cell r="AJ62">
            <v>-2156.8874990060572</v>
          </cell>
          <cell r="AK62">
            <v>0</v>
          </cell>
          <cell r="AL62">
            <v>-4019.9200595186503</v>
          </cell>
          <cell r="AM62">
            <v>-1671.8461725863194</v>
          </cell>
          <cell r="AN62">
            <v>-3724.0134851128414</v>
          </cell>
          <cell r="AO62">
            <v>-1944.6414083551622</v>
          </cell>
          <cell r="AP62">
            <v>-1020.1769580042333</v>
          </cell>
          <cell r="AQ62">
            <v>-1366.9043524737629</v>
          </cell>
          <cell r="AR62">
            <v>-1052.0167965876553</v>
          </cell>
          <cell r="AS62">
            <v>-1650.1340490923858</v>
          </cell>
          <cell r="AT62">
            <v>-21146.123499136451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-724.85839160924286</v>
          </cell>
          <cell r="BQ62">
            <v>-619.04547598897636</v>
          </cell>
          <cell r="BR62">
            <v>56.541338049404622</v>
          </cell>
          <cell r="BS62">
            <v>-663.05360259985093</v>
          </cell>
          <cell r="BT62">
            <v>770.18221418085</v>
          </cell>
          <cell r="BU62">
            <v>897.69892433386701</v>
          </cell>
          <cell r="BV62">
            <v>-282.53499363394837</v>
          </cell>
          <cell r="BX62">
            <v>-240.71837579999982</v>
          </cell>
          <cell r="BY62">
            <v>-190.22613749999914</v>
          </cell>
          <cell r="BZ62">
            <v>-19.737085752185351</v>
          </cell>
          <cell r="CA62">
            <v>-1506.4706007078437</v>
          </cell>
          <cell r="CB62">
            <v>332.79941901946256</v>
          </cell>
          <cell r="CC62">
            <v>13.793451287385551</v>
          </cell>
          <cell r="CD62">
            <v>-1890.8934383252501</v>
          </cell>
          <cell r="CE62">
            <v>-4022.015325923956</v>
          </cell>
          <cell r="CF62">
            <v>-3097.0520065656137</v>
          </cell>
          <cell r="CG62">
            <v>-313.8082742072354</v>
          </cell>
          <cell r="CH62">
            <v>-3217.442418232356</v>
          </cell>
          <cell r="CI62">
            <v>689.54399463615641</v>
          </cell>
          <cell r="CJ62">
            <v>-13462.226798071435</v>
          </cell>
          <cell r="CL62">
            <v>-240.71837579999982</v>
          </cell>
          <cell r="CM62">
            <v>-190.22613749999914</v>
          </cell>
          <cell r="CN62">
            <v>-19.737085752185351</v>
          </cell>
          <cell r="CO62">
            <v>-1506.4706007078437</v>
          </cell>
          <cell r="CP62">
            <v>332.79941901946256</v>
          </cell>
          <cell r="CQ62">
            <v>13.793451287385551</v>
          </cell>
          <cell r="CR62">
            <v>-1890.8934383252501</v>
          </cell>
          <cell r="CS62">
            <v>-4022.015325923956</v>
          </cell>
          <cell r="CT62">
            <v>-3097.0520065656137</v>
          </cell>
          <cell r="CU62">
            <v>-313.8082742072354</v>
          </cell>
          <cell r="CV62">
            <v>-3217.442418232356</v>
          </cell>
          <cell r="CW62">
            <v>689.54399463615641</v>
          </cell>
          <cell r="CX62">
            <v>-13462.226798071435</v>
          </cell>
          <cell r="CZ62">
            <v>-1145.169254977671</v>
          </cell>
          <cell r="DA62">
            <v>-1394.4134634217119</v>
          </cell>
          <cell r="DB62">
            <v>-2156.8874990060572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-4696.4702174054401</v>
          </cell>
          <cell r="DN62">
            <v>-1225.9589767787813</v>
          </cell>
          <cell r="DO62">
            <v>-1705.2642309870412</v>
          </cell>
          <cell r="DP62">
            <v>-3463.8779270737359</v>
          </cell>
          <cell r="DQ62">
            <v>-2747.6844859962216</v>
          </cell>
          <cell r="DR62">
            <v>-4019.9200595186503</v>
          </cell>
          <cell r="DS62">
            <v>-1671.8461725863194</v>
          </cell>
          <cell r="DT62">
            <v>-3724.0134851128414</v>
          </cell>
          <cell r="DU62">
            <v>-1944.6414083551622</v>
          </cell>
          <cell r="DV62">
            <v>-1020.1769580042333</v>
          </cell>
          <cell r="DW62">
            <v>-1366.9043524737629</v>
          </cell>
          <cell r="DX62">
            <v>-1052.0167965876553</v>
          </cell>
          <cell r="DY62">
            <v>-1650.1340490923858</v>
          </cell>
          <cell r="DZ62">
            <v>-25592.438902566795</v>
          </cell>
          <cell r="EB62">
            <v>-1225.9589767787813</v>
          </cell>
          <cell r="EC62">
            <v>-1705.2642309870412</v>
          </cell>
          <cell r="ED62">
            <v>-3463.8779270737359</v>
          </cell>
          <cell r="EE62">
            <v>-2747.6844859962216</v>
          </cell>
          <cell r="EF62">
            <v>-4019.9200595186503</v>
          </cell>
          <cell r="EG62">
            <v>-1671.8461725863194</v>
          </cell>
          <cell r="EH62">
            <v>-3724.0134851128414</v>
          </cell>
          <cell r="EI62">
            <v>-1944.6414083551622</v>
          </cell>
          <cell r="EJ62">
            <v>-1020.1769580042333</v>
          </cell>
          <cell r="EK62">
            <v>-1366.9043524737629</v>
          </cell>
          <cell r="EL62">
            <v>-1052.0167965876553</v>
          </cell>
          <cell r="EM62">
            <v>-1650.1340490923858</v>
          </cell>
          <cell r="EN62">
            <v>-25592.438902566795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0</v>
          </cell>
          <cell r="FW62">
            <v>0</v>
          </cell>
          <cell r="FX62">
            <v>0</v>
          </cell>
          <cell r="FY62">
            <v>0</v>
          </cell>
          <cell r="FZ62">
            <v>0</v>
          </cell>
          <cell r="GA62">
            <v>0</v>
          </cell>
          <cell r="GB62">
            <v>0</v>
          </cell>
          <cell r="GC62">
            <v>0</v>
          </cell>
          <cell r="GD62">
            <v>0</v>
          </cell>
          <cell r="GF62">
            <v>0</v>
          </cell>
          <cell r="GG62">
            <v>0</v>
          </cell>
          <cell r="GH62">
            <v>0</v>
          </cell>
          <cell r="GI62">
            <v>0</v>
          </cell>
          <cell r="GJ62">
            <v>0</v>
          </cell>
          <cell r="GK62">
            <v>0</v>
          </cell>
          <cell r="GL62">
            <v>0</v>
          </cell>
          <cell r="GM62">
            <v>0</v>
          </cell>
          <cell r="GN62">
            <v>0</v>
          </cell>
          <cell r="GO62">
            <v>0</v>
          </cell>
          <cell r="GP62">
            <v>0</v>
          </cell>
          <cell r="GQ62">
            <v>0</v>
          </cell>
          <cell r="GR62">
            <v>0</v>
          </cell>
          <cell r="GT62">
            <v>0</v>
          </cell>
          <cell r="GU62">
            <v>0</v>
          </cell>
          <cell r="GV62">
            <v>0</v>
          </cell>
          <cell r="GW62">
            <v>0</v>
          </cell>
          <cell r="GX62">
            <v>0</v>
          </cell>
          <cell r="GY62">
            <v>0</v>
          </cell>
          <cell r="GZ62">
            <v>0</v>
          </cell>
          <cell r="HA62">
            <v>0</v>
          </cell>
          <cell r="HB62">
            <v>0</v>
          </cell>
          <cell r="HC62">
            <v>0</v>
          </cell>
          <cell r="HD62">
            <v>0</v>
          </cell>
          <cell r="HE62">
            <v>0</v>
          </cell>
          <cell r="HF62">
            <v>0</v>
          </cell>
          <cell r="HH62">
            <v>0</v>
          </cell>
          <cell r="HI62">
            <v>0</v>
          </cell>
          <cell r="HJ62">
            <v>0</v>
          </cell>
          <cell r="HK62">
            <v>0</v>
          </cell>
          <cell r="HL62">
            <v>0</v>
          </cell>
          <cell r="HM62">
            <v>0</v>
          </cell>
          <cell r="HN62">
            <v>0</v>
          </cell>
          <cell r="HO62">
            <v>0</v>
          </cell>
          <cell r="HP62">
            <v>0</v>
          </cell>
          <cell r="HQ62">
            <v>0</v>
          </cell>
          <cell r="HR62">
            <v>0</v>
          </cell>
          <cell r="HS62">
            <v>0</v>
          </cell>
          <cell r="HT62">
            <v>0</v>
          </cell>
          <cell r="HV62">
            <v>-6003.4606454731183</v>
          </cell>
          <cell r="HW62">
            <v>-8439.4507181011923</v>
          </cell>
          <cell r="HX62">
            <v>-6696.7644578334803</v>
          </cell>
          <cell r="HY62">
            <v>-6759.5430537248867</v>
          </cell>
          <cell r="HZ62">
            <v>-27899.218875132679</v>
          </cell>
          <cell r="IB62">
            <v>-4696.4702174054401</v>
          </cell>
          <cell r="IC62">
            <v>-8439.4507181011923</v>
          </cell>
          <cell r="ID62">
            <v>-6696.7644578334803</v>
          </cell>
          <cell r="IE62">
            <v>-6759.5430537248867</v>
          </cell>
          <cell r="IF62">
            <v>-26592.228447065001</v>
          </cell>
          <cell r="IH62">
            <v>-4696.4702174054401</v>
          </cell>
          <cell r="II62">
            <v>-5691.7662321049702</v>
          </cell>
          <cell r="IJ62">
            <v>-6688.8318514722359</v>
          </cell>
          <cell r="IK62">
            <v>-4069.0551981538038</v>
          </cell>
          <cell r="IL62">
            <v>-21146.123499136451</v>
          </cell>
          <cell r="IN62">
            <v>0</v>
          </cell>
          <cell r="IO62">
            <v>0</v>
          </cell>
          <cell r="IP62">
            <v>0</v>
          </cell>
          <cell r="IQ62">
            <v>0</v>
          </cell>
          <cell r="IR62">
            <v>0</v>
          </cell>
          <cell r="IT62">
            <v>0</v>
          </cell>
          <cell r="IU62">
            <v>0</v>
          </cell>
          <cell r="IV62">
            <v>-1287.3625295488146</v>
          </cell>
          <cell r="IW62">
            <v>1004.8275359148661</v>
          </cell>
          <cell r="IX62">
            <v>-282.53499363394849</v>
          </cell>
          <cell r="IZ62">
            <v>-450.68159905218431</v>
          </cell>
          <cell r="JA62">
            <v>-1159.8777304009957</v>
          </cell>
          <cell r="JB62">
            <v>-9009.9607708148196</v>
          </cell>
          <cell r="JC62">
            <v>-2841.7066978034345</v>
          </cell>
          <cell r="JD62">
            <v>-13462.226798071435</v>
          </cell>
          <cell r="JF62">
            <v>-450.68159905218431</v>
          </cell>
          <cell r="JG62">
            <v>-1159.8777304009957</v>
          </cell>
          <cell r="JH62">
            <v>-9009.9607708148196</v>
          </cell>
          <cell r="JI62">
            <v>-2841.7066978034345</v>
          </cell>
          <cell r="JJ62">
            <v>-13462.226798071435</v>
          </cell>
          <cell r="JL62">
            <v>-4696.4702174054401</v>
          </cell>
          <cell r="JM62">
            <v>0</v>
          </cell>
          <cell r="JN62">
            <v>0</v>
          </cell>
          <cell r="JO62">
            <v>0</v>
          </cell>
          <cell r="JP62">
            <v>-4696.4702174054401</v>
          </cell>
          <cell r="JR62">
            <v>-6395.1011348395587</v>
          </cell>
          <cell r="JS62">
            <v>-8439.4507181011923</v>
          </cell>
          <cell r="JT62">
            <v>-6688.8318514722359</v>
          </cell>
          <cell r="JU62">
            <v>-4069.0551981538038</v>
          </cell>
          <cell r="JV62">
            <v>-25592.438902566792</v>
          </cell>
          <cell r="JX62">
            <v>-6395.1011348395587</v>
          </cell>
          <cell r="JY62">
            <v>-8439.4507181011923</v>
          </cell>
          <cell r="JZ62">
            <v>-6688.8318514722359</v>
          </cell>
          <cell r="KA62">
            <v>-4069.0551981538038</v>
          </cell>
          <cell r="KB62">
            <v>-25592.438902566792</v>
          </cell>
          <cell r="KD62">
            <v>0</v>
          </cell>
          <cell r="KE62">
            <v>0</v>
          </cell>
          <cell r="KF62">
            <v>0</v>
          </cell>
          <cell r="KG62">
            <v>0</v>
          </cell>
          <cell r="KH62">
            <v>0</v>
          </cell>
          <cell r="KJ62">
            <v>0</v>
          </cell>
          <cell r="KK62">
            <v>0</v>
          </cell>
          <cell r="KL62">
            <v>0</v>
          </cell>
          <cell r="KM62">
            <v>0</v>
          </cell>
          <cell r="KN62">
            <v>0</v>
          </cell>
          <cell r="KP62">
            <v>0</v>
          </cell>
          <cell r="KQ62">
            <v>0</v>
          </cell>
          <cell r="KR62">
            <v>0</v>
          </cell>
          <cell r="KS62">
            <v>0</v>
          </cell>
          <cell r="KT62">
            <v>0</v>
          </cell>
          <cell r="KV62">
            <v>0</v>
          </cell>
          <cell r="KW62">
            <v>0</v>
          </cell>
          <cell r="KX62">
            <v>0</v>
          </cell>
          <cell r="KY62">
            <v>0</v>
          </cell>
          <cell r="KZ62">
            <v>0</v>
          </cell>
          <cell r="LB62">
            <v>0</v>
          </cell>
          <cell r="LC62">
            <v>0</v>
          </cell>
          <cell r="LD62">
            <v>0</v>
          </cell>
          <cell r="LE62">
            <v>0</v>
          </cell>
          <cell r="LF62">
            <v>0</v>
          </cell>
          <cell r="LH62">
            <v>0</v>
          </cell>
          <cell r="LI62">
            <v>0</v>
          </cell>
          <cell r="LJ62">
            <v>0</v>
          </cell>
          <cell r="LK62">
            <v>0</v>
          </cell>
          <cell r="LL62">
            <v>0</v>
          </cell>
          <cell r="LN62">
            <v>-17435.358332435942</v>
          </cell>
          <cell r="LO62">
            <v>-25592.438903082599</v>
          </cell>
          <cell r="LP62">
            <v>-18960.986574663599</v>
          </cell>
          <cell r="LQ62">
            <v>-22739.99914830472</v>
          </cell>
          <cell r="LS62">
            <v>0</v>
          </cell>
        </row>
        <row r="63">
          <cell r="C63" t="str">
            <v>Mobile Cost Of Sales (excl. IR &amp; other)</v>
          </cell>
          <cell r="D63" t="str">
            <v>tEUR</v>
          </cell>
          <cell r="R63">
            <v>0</v>
          </cell>
          <cell r="AF63">
            <v>0</v>
          </cell>
          <cell r="AT63">
            <v>0</v>
          </cell>
          <cell r="BH63">
            <v>0</v>
          </cell>
          <cell r="BJ63">
            <v>-49339.876659999994</v>
          </cell>
          <cell r="BK63">
            <v>-44264.029350000004</v>
          </cell>
          <cell r="BL63">
            <v>-46529.655839999999</v>
          </cell>
          <cell r="BM63">
            <v>-47304.210260000007</v>
          </cell>
          <cell r="BN63">
            <v>-51415.131230000006</v>
          </cell>
          <cell r="BO63">
            <v>-48936.047319999998</v>
          </cell>
          <cell r="BP63">
            <v>-51124.461010000006</v>
          </cell>
          <cell r="BQ63">
            <v>-54495.682110000009</v>
          </cell>
          <cell r="BR63">
            <v>-47190.702409999998</v>
          </cell>
          <cell r="BS63">
            <v>-47895.46559</v>
          </cell>
          <cell r="BT63">
            <v>-45935.120139999999</v>
          </cell>
          <cell r="BU63">
            <v>-38989.175300000003</v>
          </cell>
          <cell r="BV63">
            <v>-573419.55721999996</v>
          </cell>
          <cell r="BX63">
            <v>-37573.404920000001</v>
          </cell>
          <cell r="BY63">
            <v>-34091.11795</v>
          </cell>
          <cell r="BZ63">
            <v>-34806.530119999996</v>
          </cell>
          <cell r="CA63">
            <v>-36020.764840000003</v>
          </cell>
          <cell r="CB63">
            <v>-36985.945449999999</v>
          </cell>
          <cell r="CC63">
            <v>-38391.049230000004</v>
          </cell>
          <cell r="CD63">
            <v>-41248.135519999996</v>
          </cell>
          <cell r="CE63">
            <v>-44507.741330000004</v>
          </cell>
          <cell r="CF63">
            <v>-41640.916959999995</v>
          </cell>
          <cell r="CG63">
            <v>-36880.152679999999</v>
          </cell>
          <cell r="CH63">
            <v>-34099.508179999997</v>
          </cell>
          <cell r="CI63">
            <v>-33530.235110000001</v>
          </cell>
          <cell r="CJ63">
            <v>-449775.50229000003</v>
          </cell>
          <cell r="CL63">
            <v>-37573.404920000001</v>
          </cell>
          <cell r="CM63">
            <v>-34091.11795</v>
          </cell>
          <cell r="CN63">
            <v>-34806.530119999996</v>
          </cell>
          <cell r="CO63">
            <v>-36020.764840000003</v>
          </cell>
          <cell r="CP63">
            <v>-36985.945449999999</v>
          </cell>
          <cell r="CQ63">
            <v>-38391.049230000004</v>
          </cell>
          <cell r="CR63">
            <v>-41248.135519999996</v>
          </cell>
          <cell r="CS63">
            <v>-44507.741330000004</v>
          </cell>
          <cell r="CT63">
            <v>-41640.916959999995</v>
          </cell>
          <cell r="CU63">
            <v>-36880.152679999999</v>
          </cell>
          <cell r="CV63">
            <v>-34099.508179999997</v>
          </cell>
          <cell r="CW63">
            <v>-33530.235110000001</v>
          </cell>
          <cell r="CX63">
            <v>-449775.50229000003</v>
          </cell>
          <cell r="CZ63">
            <v>-33255.753370000006</v>
          </cell>
          <cell r="DA63">
            <v>-31251.991879999998</v>
          </cell>
          <cell r="DB63">
            <v>-34014.722799999996</v>
          </cell>
          <cell r="DC63">
            <v>-141.02501000000001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-98663.493059999993</v>
          </cell>
          <cell r="DN63">
            <v>-35478.965312799999</v>
          </cell>
          <cell r="DO63">
            <v>-32732.5033463</v>
          </cell>
          <cell r="DP63">
            <v>-36273.296204899998</v>
          </cell>
          <cell r="DQ63">
            <v>-36241.184443899998</v>
          </cell>
          <cell r="DR63">
            <v>-36542.181581800003</v>
          </cell>
          <cell r="DS63">
            <v>-36896.117738000001</v>
          </cell>
          <cell r="DT63">
            <v>-41412.366712000003</v>
          </cell>
          <cell r="DU63">
            <v>-43910.648188599997</v>
          </cell>
          <cell r="DV63">
            <v>-38709.655766600001</v>
          </cell>
          <cell r="DW63">
            <v>-38952.542324199996</v>
          </cell>
          <cell r="DX63">
            <v>-35311.140692199995</v>
          </cell>
          <cell r="DY63">
            <v>-36018.973751000005</v>
          </cell>
          <cell r="DZ63">
            <v>-448479.57606229995</v>
          </cell>
          <cell r="EB63">
            <v>-35478.965312799999</v>
          </cell>
          <cell r="EC63">
            <v>-32732.5033463</v>
          </cell>
          <cell r="ED63">
            <v>-36273.296204899998</v>
          </cell>
          <cell r="EE63">
            <v>-36241.184443899998</v>
          </cell>
          <cell r="EF63">
            <v>-36542.181581800003</v>
          </cell>
          <cell r="EG63">
            <v>-36896.117738000001</v>
          </cell>
          <cell r="EH63">
            <v>-41412.366712000003</v>
          </cell>
          <cell r="EI63">
            <v>-43910.648188599997</v>
          </cell>
          <cell r="EJ63">
            <v>-38709.655766600001</v>
          </cell>
          <cell r="EK63">
            <v>-38952.542324199996</v>
          </cell>
          <cell r="EL63">
            <v>-35311.140692199995</v>
          </cell>
          <cell r="EM63">
            <v>-36018.973751000005</v>
          </cell>
          <cell r="EN63">
            <v>-448479.57606229995</v>
          </cell>
          <cell r="EP63">
            <v>-35478.965312799999</v>
          </cell>
          <cell r="EQ63">
            <v>-32732.5033463</v>
          </cell>
          <cell r="ER63">
            <v>-36273.296204899998</v>
          </cell>
          <cell r="ES63">
            <v>-36241.184443899998</v>
          </cell>
          <cell r="ET63">
            <v>-36542.181581800003</v>
          </cell>
          <cell r="EU63">
            <v>-36896.117738000001</v>
          </cell>
          <cell r="EV63">
            <v>-41412.366712000003</v>
          </cell>
          <cell r="EW63">
            <v>-43910.648188599997</v>
          </cell>
          <cell r="EX63">
            <v>-38709.655766600001</v>
          </cell>
          <cell r="EY63">
            <v>-38952.542324199996</v>
          </cell>
          <cell r="EZ63">
            <v>-35311.140692199995</v>
          </cell>
          <cell r="FA63">
            <v>-36018.973751000005</v>
          </cell>
          <cell r="FB63">
            <v>-448479.57606229995</v>
          </cell>
          <cell r="FD63">
            <v>-35478.965312799999</v>
          </cell>
          <cell r="FE63">
            <v>-32732.5033463</v>
          </cell>
          <cell r="FF63">
            <v>-36273.296204899998</v>
          </cell>
          <cell r="FG63">
            <v>-36241.184443899998</v>
          </cell>
          <cell r="FH63">
            <v>-36542.181581800003</v>
          </cell>
          <cell r="FI63">
            <v>-36896.117738000001</v>
          </cell>
          <cell r="FJ63">
            <v>-41412.366712000003</v>
          </cell>
          <cell r="FK63">
            <v>-43910.648188599997</v>
          </cell>
          <cell r="FL63">
            <v>-38709.655766600001</v>
          </cell>
          <cell r="FM63">
            <v>-38952.542324199996</v>
          </cell>
          <cell r="FN63">
            <v>-35311.140692199995</v>
          </cell>
          <cell r="FO63">
            <v>-36018.973751000005</v>
          </cell>
          <cell r="FP63">
            <v>-448479.57606229995</v>
          </cell>
          <cell r="FR63">
            <v>-35478.965312799999</v>
          </cell>
          <cell r="FS63">
            <v>-32732.5033463</v>
          </cell>
          <cell r="FT63">
            <v>-36273.296204899998</v>
          </cell>
          <cell r="FU63">
            <v>-36241.184443899998</v>
          </cell>
          <cell r="FV63">
            <v>-36542.181581800003</v>
          </cell>
          <cell r="FW63">
            <v>-36896.117738000001</v>
          </cell>
          <cell r="FX63">
            <v>-41412.366712000003</v>
          </cell>
          <cell r="FY63">
            <v>-43910.648188599997</v>
          </cell>
          <cell r="FZ63">
            <v>-38709.655766600001</v>
          </cell>
          <cell r="GA63">
            <v>-38952.542324199996</v>
          </cell>
          <cell r="GB63">
            <v>-35311.140692199995</v>
          </cell>
          <cell r="GC63">
            <v>-36018.973751000005</v>
          </cell>
          <cell r="GD63">
            <v>-448479.57606229995</v>
          </cell>
          <cell r="GF63">
            <v>-35478.965312799999</v>
          </cell>
          <cell r="GG63">
            <v>-32732.5033463</v>
          </cell>
          <cell r="GH63">
            <v>-36273.296204899998</v>
          </cell>
          <cell r="GI63">
            <v>-36241.184443899998</v>
          </cell>
          <cell r="GJ63">
            <v>-36542.181581800003</v>
          </cell>
          <cell r="GK63">
            <v>-36896.117738000001</v>
          </cell>
          <cell r="GL63">
            <v>-41412.366712000003</v>
          </cell>
          <cell r="GM63">
            <v>-43910.648188599997</v>
          </cell>
          <cell r="GN63">
            <v>-38709.655766600001</v>
          </cell>
          <cell r="GO63">
            <v>-38952.542324199996</v>
          </cell>
          <cell r="GP63">
            <v>-35311.140692199995</v>
          </cell>
          <cell r="GQ63">
            <v>-36018.973751000005</v>
          </cell>
          <cell r="GR63">
            <v>-448479.57606229995</v>
          </cell>
          <cell r="GT63">
            <v>-35478.965312799999</v>
          </cell>
          <cell r="GU63">
            <v>-32732.5033463</v>
          </cell>
          <cell r="GV63">
            <v>-36273.296204899998</v>
          </cell>
          <cell r="GW63">
            <v>-36241.184443899998</v>
          </cell>
          <cell r="GX63">
            <v>-36542.181581800003</v>
          </cell>
          <cell r="GY63">
            <v>-36896.117738000001</v>
          </cell>
          <cell r="GZ63">
            <v>-41412.366712000003</v>
          </cell>
          <cell r="HA63">
            <v>-43910.648188599997</v>
          </cell>
          <cell r="HB63">
            <v>-38709.655766600001</v>
          </cell>
          <cell r="HC63">
            <v>-38952.542324199996</v>
          </cell>
          <cell r="HD63">
            <v>-35311.140692199995</v>
          </cell>
          <cell r="HE63">
            <v>-36018.973751000005</v>
          </cell>
          <cell r="HF63">
            <v>-448479.57606229995</v>
          </cell>
          <cell r="HH63">
            <v>-35478.965312799999</v>
          </cell>
          <cell r="HI63">
            <v>-32732.5033463</v>
          </cell>
          <cell r="HJ63">
            <v>-36273.296204899998</v>
          </cell>
          <cell r="HK63">
            <v>-36241.184443899998</v>
          </cell>
          <cell r="HL63">
            <v>-36542.181581800003</v>
          </cell>
          <cell r="HM63">
            <v>-36896.117738000001</v>
          </cell>
          <cell r="HN63">
            <v>-41412.366712000003</v>
          </cell>
          <cell r="HO63">
            <v>-43910.648188599997</v>
          </cell>
          <cell r="HP63">
            <v>-38709.655766600001</v>
          </cell>
          <cell r="HQ63">
            <v>-38952.542324199996</v>
          </cell>
          <cell r="HR63">
            <v>-35311.140692199995</v>
          </cell>
          <cell r="HS63">
            <v>-36018.973751000005</v>
          </cell>
          <cell r="HT63">
            <v>-448479.57606229995</v>
          </cell>
          <cell r="HV63">
            <v>0</v>
          </cell>
          <cell r="HW63">
            <v>0</v>
          </cell>
          <cell r="HX63">
            <v>0</v>
          </cell>
          <cell r="HY63">
            <v>0</v>
          </cell>
          <cell r="HZ63">
            <v>0</v>
          </cell>
          <cell r="IF63">
            <v>0</v>
          </cell>
          <cell r="IH63">
            <v>0</v>
          </cell>
          <cell r="II63">
            <v>0</v>
          </cell>
          <cell r="IJ63">
            <v>0</v>
          </cell>
          <cell r="IK63">
            <v>0</v>
          </cell>
          <cell r="IL63">
            <v>0</v>
          </cell>
          <cell r="IN63">
            <v>0</v>
          </cell>
          <cell r="IO63">
            <v>0</v>
          </cell>
          <cell r="IP63">
            <v>0</v>
          </cell>
          <cell r="IQ63">
            <v>0</v>
          </cell>
          <cell r="IR63">
            <v>0</v>
          </cell>
          <cell r="IT63">
            <v>-140133.56185</v>
          </cell>
          <cell r="IU63">
            <v>-147655.38881</v>
          </cell>
          <cell r="IV63">
            <v>-152810.84553000002</v>
          </cell>
          <cell r="IW63">
            <v>-132819.76102999999</v>
          </cell>
          <cell r="IX63">
            <v>-573419.55722000008</v>
          </cell>
          <cell r="IZ63">
            <v>-106471.05298999998</v>
          </cell>
          <cell r="JA63">
            <v>-111397.75951999999</v>
          </cell>
          <cell r="JB63">
            <v>-127396.79381</v>
          </cell>
          <cell r="JC63">
            <v>-104509.89597</v>
          </cell>
          <cell r="JD63">
            <v>-449775.50228999997</v>
          </cell>
          <cell r="JF63">
            <v>-106471.05298999998</v>
          </cell>
          <cell r="JG63">
            <v>-111397.75951999999</v>
          </cell>
          <cell r="JH63">
            <v>-127396.79381</v>
          </cell>
          <cell r="JI63">
            <v>-104509.89597</v>
          </cell>
          <cell r="JJ63">
            <v>-449775.50228999997</v>
          </cell>
          <cell r="JL63">
            <v>-98522.468049999996</v>
          </cell>
          <cell r="JM63">
            <v>-141.02501000000001</v>
          </cell>
          <cell r="JN63">
            <v>0</v>
          </cell>
          <cell r="JO63">
            <v>0</v>
          </cell>
          <cell r="JP63">
            <v>-98663.493059999993</v>
          </cell>
          <cell r="JR63">
            <v>-104484.764864</v>
          </cell>
          <cell r="JS63">
            <v>-109679.4837637</v>
          </cell>
          <cell r="JT63">
            <v>-124032.6706672</v>
          </cell>
          <cell r="JU63">
            <v>-110282.65676740001</v>
          </cell>
          <cell r="JV63">
            <v>-448479.57606230001</v>
          </cell>
          <cell r="JX63">
            <v>-104484.764864</v>
          </cell>
          <cell r="JY63">
            <v>-109679.4837637</v>
          </cell>
          <cell r="JZ63">
            <v>-124032.6706672</v>
          </cell>
          <cell r="KA63">
            <v>-110282.65676740001</v>
          </cell>
          <cell r="KB63">
            <v>-448479.57606230001</v>
          </cell>
          <cell r="KD63">
            <v>-104484.764864</v>
          </cell>
          <cell r="KE63">
            <v>-109679.4837637</v>
          </cell>
          <cell r="KF63">
            <v>-124032.6706672</v>
          </cell>
          <cell r="KG63">
            <v>-110282.65676740001</v>
          </cell>
          <cell r="KH63">
            <v>-448479.57606230001</v>
          </cell>
          <cell r="KJ63">
            <v>-104484.764864</v>
          </cell>
          <cell r="KK63">
            <v>-109679.4837637</v>
          </cell>
          <cell r="KL63">
            <v>-124032.6706672</v>
          </cell>
          <cell r="KM63">
            <v>-110282.65676740001</v>
          </cell>
          <cell r="KN63">
            <v>-448479.57606230001</v>
          </cell>
          <cell r="KP63">
            <v>-104484.764864</v>
          </cell>
          <cell r="KQ63">
            <v>-109679.4837637</v>
          </cell>
          <cell r="KR63">
            <v>-124032.6706672</v>
          </cell>
          <cell r="KS63">
            <v>-110282.65676740001</v>
          </cell>
          <cell r="KT63">
            <v>-448479.57606230001</v>
          </cell>
          <cell r="KV63">
            <v>-104484.764864</v>
          </cell>
          <cell r="KW63">
            <v>-109679.4837637</v>
          </cell>
          <cell r="KX63">
            <v>-124032.6706672</v>
          </cell>
          <cell r="KY63">
            <v>-110282.65676740001</v>
          </cell>
          <cell r="KZ63">
            <v>-448479.57606230001</v>
          </cell>
          <cell r="LB63">
            <v>-104484.764864</v>
          </cell>
          <cell r="LC63">
            <v>-109679.4837637</v>
          </cell>
          <cell r="LD63">
            <v>-124032.6706672</v>
          </cell>
          <cell r="LE63">
            <v>-110282.65676740001</v>
          </cell>
          <cell r="LF63">
            <v>-448479.57606230001</v>
          </cell>
          <cell r="LH63">
            <v>-104484.764864</v>
          </cell>
          <cell r="LI63">
            <v>-109679.4837637</v>
          </cell>
          <cell r="LJ63">
            <v>-124032.6706672</v>
          </cell>
          <cell r="LK63">
            <v>-110282.65676740001</v>
          </cell>
          <cell r="LL63">
            <v>-448479.57606230001</v>
          </cell>
          <cell r="LN63">
            <v>-449775.50228999997</v>
          </cell>
          <cell r="LO63">
            <v>-448479.57606230001</v>
          </cell>
          <cell r="LP63">
            <v>-487893.32303867105</v>
          </cell>
          <cell r="LQ63">
            <v>-362540.06878219626</v>
          </cell>
          <cell r="LS63">
            <v>0</v>
          </cell>
        </row>
        <row r="64">
          <cell r="C64" t="str">
            <v>Mobile Voice Cost Of Sales</v>
          </cell>
          <cell r="D64" t="str">
            <v>tEUR</v>
          </cell>
          <cell r="R64">
            <v>0</v>
          </cell>
          <cell r="AF64">
            <v>0</v>
          </cell>
          <cell r="AT64">
            <v>0</v>
          </cell>
          <cell r="BH64">
            <v>0</v>
          </cell>
          <cell r="BJ64">
            <v>-27928.50963</v>
          </cell>
          <cell r="BK64">
            <v>-27222.535810000001</v>
          </cell>
          <cell r="BL64">
            <v>-28526.791940000003</v>
          </cell>
          <cell r="BM64">
            <v>-29111.279870000002</v>
          </cell>
          <cell r="BN64">
            <v>-31159.983160000003</v>
          </cell>
          <cell r="BO64">
            <v>-28649.631980000002</v>
          </cell>
          <cell r="BP64">
            <v>-30938.792960000002</v>
          </cell>
          <cell r="BQ64">
            <v>-34127.944560000004</v>
          </cell>
          <cell r="BR64">
            <v>-29410.868999999999</v>
          </cell>
          <cell r="BS64">
            <v>-31084.876499999998</v>
          </cell>
          <cell r="BT64">
            <v>-31257.444649999998</v>
          </cell>
          <cell r="BU64">
            <v>-19276.293609999997</v>
          </cell>
          <cell r="BV64">
            <v>-348694.95367000002</v>
          </cell>
          <cell r="BX64">
            <v>-23732.810109999999</v>
          </cell>
          <cell r="BY64">
            <v>-20701.258199999997</v>
          </cell>
          <cell r="BZ64">
            <v>-21133.763040000002</v>
          </cell>
          <cell r="CA64">
            <v>-20948.804680000001</v>
          </cell>
          <cell r="CB64">
            <v>-23127.265590000003</v>
          </cell>
          <cell r="CC64">
            <v>-24157.867290000002</v>
          </cell>
          <cell r="CD64">
            <v>-23740.22797</v>
          </cell>
          <cell r="CE64">
            <v>-23246.502110000001</v>
          </cell>
          <cell r="CF64">
            <v>-23119.930759999999</v>
          </cell>
          <cell r="CG64">
            <v>-22428.664549999998</v>
          </cell>
          <cell r="CH64">
            <v>-21052.101319999998</v>
          </cell>
          <cell r="CI64">
            <v>-19232.570670000001</v>
          </cell>
          <cell r="CJ64">
            <v>-266621.76628999994</v>
          </cell>
          <cell r="CL64">
            <v>-23732.810109999999</v>
          </cell>
          <cell r="CM64">
            <v>-20701.258199999997</v>
          </cell>
          <cell r="CN64">
            <v>-21133.763040000002</v>
          </cell>
          <cell r="CO64">
            <v>-20948.804680000001</v>
          </cell>
          <cell r="CP64">
            <v>-23127.265590000003</v>
          </cell>
          <cell r="CQ64">
            <v>-24157.867290000002</v>
          </cell>
          <cell r="CR64">
            <v>-23740.22797</v>
          </cell>
          <cell r="CS64">
            <v>-23246.502110000001</v>
          </cell>
          <cell r="CT64">
            <v>-23119.930759999999</v>
          </cell>
          <cell r="CU64">
            <v>-22428.664549999998</v>
          </cell>
          <cell r="CV64">
            <v>-21052.101319999998</v>
          </cell>
          <cell r="CW64">
            <v>-19232.570670000001</v>
          </cell>
          <cell r="CX64">
            <v>-266621.76628999994</v>
          </cell>
          <cell r="CZ64">
            <v>-20226.32055</v>
          </cell>
          <cell r="DA64">
            <v>-18491.456529999999</v>
          </cell>
          <cell r="DB64">
            <v>-20991.459029999998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-59709.236109999998</v>
          </cell>
          <cell r="DN64">
            <v>-22229.525497799998</v>
          </cell>
          <cell r="DO64">
            <v>-20396.318966899998</v>
          </cell>
          <cell r="DP64">
            <v>-22040.751851399997</v>
          </cell>
          <cell r="DQ64">
            <v>-22302.367715</v>
          </cell>
          <cell r="DR64">
            <v>-21576.835329000001</v>
          </cell>
          <cell r="DS64">
            <v>-22189.544858000001</v>
          </cell>
          <cell r="DT64">
            <v>-22877.256534500004</v>
          </cell>
          <cell r="DU64">
            <v>-23599.053632199997</v>
          </cell>
          <cell r="DV64">
            <v>-22392.064397299997</v>
          </cell>
          <cell r="DW64">
            <v>-21529.431601100001</v>
          </cell>
          <cell r="DX64">
            <v>-20710.743474699997</v>
          </cell>
          <cell r="DY64">
            <v>-20502.575562600003</v>
          </cell>
          <cell r="DZ64">
            <v>-262346.46942049998</v>
          </cell>
          <cell r="EB64">
            <v>-22229.525497799998</v>
          </cell>
          <cell r="EC64">
            <v>-20396.318966899998</v>
          </cell>
          <cell r="ED64">
            <v>-22040.751851399997</v>
          </cell>
          <cell r="EE64">
            <v>-22302.367715</v>
          </cell>
          <cell r="EF64">
            <v>-21576.835329000001</v>
          </cell>
          <cell r="EG64">
            <v>-22189.544858000001</v>
          </cell>
          <cell r="EH64">
            <v>-22877.256534500004</v>
          </cell>
          <cell r="EI64">
            <v>-23599.053632199997</v>
          </cell>
          <cell r="EJ64">
            <v>-22392.064397299997</v>
          </cell>
          <cell r="EK64">
            <v>-21529.431601099997</v>
          </cell>
          <cell r="EL64">
            <v>-20710.743474699997</v>
          </cell>
          <cell r="EM64">
            <v>-20502.575562600003</v>
          </cell>
          <cell r="EN64">
            <v>-262346.46942049998</v>
          </cell>
          <cell r="EP64">
            <v>-22229.525497799998</v>
          </cell>
          <cell r="EQ64">
            <v>-20396.318966899998</v>
          </cell>
          <cell r="ER64">
            <v>-22040.751851399997</v>
          </cell>
          <cell r="ES64">
            <v>-22302.367715</v>
          </cell>
          <cell r="ET64">
            <v>-21576.835329000001</v>
          </cell>
          <cell r="EU64">
            <v>-22189.544858000001</v>
          </cell>
          <cell r="EV64">
            <v>-22877.256534500004</v>
          </cell>
          <cell r="EW64">
            <v>-23599.053632199997</v>
          </cell>
          <cell r="EX64">
            <v>-22392.064397299997</v>
          </cell>
          <cell r="EY64">
            <v>-21529.431601099997</v>
          </cell>
          <cell r="EZ64">
            <v>-20710.743474699997</v>
          </cell>
          <cell r="FA64">
            <v>-20502.575562600003</v>
          </cell>
          <cell r="FB64">
            <v>-262346.46942049998</v>
          </cell>
          <cell r="FD64">
            <v>-22229.525497799998</v>
          </cell>
          <cell r="FE64">
            <v>-20396.318966899998</v>
          </cell>
          <cell r="FF64">
            <v>-22040.751851399997</v>
          </cell>
          <cell r="FG64">
            <v>-22302.367715</v>
          </cell>
          <cell r="FH64">
            <v>-21576.835329000001</v>
          </cell>
          <cell r="FI64">
            <v>-22189.544858000001</v>
          </cell>
          <cell r="FJ64">
            <v>-22877.256534500004</v>
          </cell>
          <cell r="FK64">
            <v>-23599.053632199997</v>
          </cell>
          <cell r="FL64">
            <v>-22392.064397299997</v>
          </cell>
          <cell r="FM64">
            <v>-21529.431601099997</v>
          </cell>
          <cell r="FN64">
            <v>-20710.743474699997</v>
          </cell>
          <cell r="FO64">
            <v>-20502.575562600003</v>
          </cell>
          <cell r="FP64">
            <v>-262346.46942049998</v>
          </cell>
          <cell r="FR64">
            <v>-22229.525497799998</v>
          </cell>
          <cell r="FS64">
            <v>-20396.318966899998</v>
          </cell>
          <cell r="FT64">
            <v>-22040.751851399997</v>
          </cell>
          <cell r="FU64">
            <v>-22302.367715</v>
          </cell>
          <cell r="FV64">
            <v>-21576.835329000001</v>
          </cell>
          <cell r="FW64">
            <v>-22189.544858000001</v>
          </cell>
          <cell r="FX64">
            <v>-22877.256534500004</v>
          </cell>
          <cell r="FY64">
            <v>-23599.053632199997</v>
          </cell>
          <cell r="FZ64">
            <v>-22392.064397299997</v>
          </cell>
          <cell r="GA64">
            <v>-21529.431601099997</v>
          </cell>
          <cell r="GB64">
            <v>-20710.743474699997</v>
          </cell>
          <cell r="GC64">
            <v>-20502.575562600003</v>
          </cell>
          <cell r="GD64">
            <v>-262346.46942049998</v>
          </cell>
          <cell r="GF64">
            <v>-22229.525497799998</v>
          </cell>
          <cell r="GG64">
            <v>-20396.318966899998</v>
          </cell>
          <cell r="GH64">
            <v>-22040.751851399997</v>
          </cell>
          <cell r="GI64">
            <v>-22302.367715</v>
          </cell>
          <cell r="GJ64">
            <v>-21576.835329000001</v>
          </cell>
          <cell r="GK64">
            <v>-22189.544858000001</v>
          </cell>
          <cell r="GL64">
            <v>-22877.256534500004</v>
          </cell>
          <cell r="GM64">
            <v>-23599.053632199997</v>
          </cell>
          <cell r="GN64">
            <v>-22392.064397299997</v>
          </cell>
          <cell r="GO64">
            <v>-21529.431601099997</v>
          </cell>
          <cell r="GP64">
            <v>-20710.743474699997</v>
          </cell>
          <cell r="GQ64">
            <v>-20502.575562600003</v>
          </cell>
          <cell r="GR64">
            <v>-262346.46942049998</v>
          </cell>
          <cell r="GT64">
            <v>-22229.525497799998</v>
          </cell>
          <cell r="GU64">
            <v>-20396.318966899998</v>
          </cell>
          <cell r="GV64">
            <v>-22040.751851399997</v>
          </cell>
          <cell r="GW64">
            <v>-22302.367715</v>
          </cell>
          <cell r="GX64">
            <v>-21576.835329000001</v>
          </cell>
          <cell r="GY64">
            <v>-22189.544858000001</v>
          </cell>
          <cell r="GZ64">
            <v>-22877.256534500004</v>
          </cell>
          <cell r="HA64">
            <v>-23599.053632199997</v>
          </cell>
          <cell r="HB64">
            <v>-22392.064397299997</v>
          </cell>
          <cell r="HC64">
            <v>-21529.431601099997</v>
          </cell>
          <cell r="HD64">
            <v>-20710.743474699997</v>
          </cell>
          <cell r="HE64">
            <v>-20502.575562600003</v>
          </cell>
          <cell r="HF64">
            <v>-262346.46942049998</v>
          </cell>
          <cell r="HH64">
            <v>-22229.525497799998</v>
          </cell>
          <cell r="HI64">
            <v>-20396.318966899998</v>
          </cell>
          <cell r="HJ64">
            <v>-22040.751851399997</v>
          </cell>
          <cell r="HK64">
            <v>-22302.367715</v>
          </cell>
          <cell r="HL64">
            <v>-21576.835329000001</v>
          </cell>
          <cell r="HM64">
            <v>-22189.544858000001</v>
          </cell>
          <cell r="HN64">
            <v>-22877.256534500004</v>
          </cell>
          <cell r="HO64">
            <v>-23599.053632199997</v>
          </cell>
          <cell r="HP64">
            <v>-22392.064397299997</v>
          </cell>
          <cell r="HQ64">
            <v>-21529.431601099997</v>
          </cell>
          <cell r="HR64">
            <v>-20710.743474699997</v>
          </cell>
          <cell r="HS64">
            <v>-20502.575562600003</v>
          </cell>
          <cell r="HT64">
            <v>-262346.46942049998</v>
          </cell>
          <cell r="HV64">
            <v>0</v>
          </cell>
          <cell r="HW64">
            <v>0</v>
          </cell>
          <cell r="HX64">
            <v>0</v>
          </cell>
          <cell r="HY64">
            <v>0</v>
          </cell>
          <cell r="HZ64">
            <v>0</v>
          </cell>
          <cell r="IF64">
            <v>0</v>
          </cell>
          <cell r="IH64">
            <v>0</v>
          </cell>
          <cell r="II64">
            <v>0</v>
          </cell>
          <cell r="IJ64">
            <v>0</v>
          </cell>
          <cell r="IK64">
            <v>0</v>
          </cell>
          <cell r="IL64">
            <v>0</v>
          </cell>
          <cell r="IN64">
            <v>0</v>
          </cell>
          <cell r="IO64">
            <v>0</v>
          </cell>
          <cell r="IP64">
            <v>0</v>
          </cell>
          <cell r="IQ64">
            <v>0</v>
          </cell>
          <cell r="IR64">
            <v>0</v>
          </cell>
          <cell r="IT64">
            <v>-83677.837379999997</v>
          </cell>
          <cell r="IU64">
            <v>-88920.895010000007</v>
          </cell>
          <cell r="IV64">
            <v>-94477.606520000001</v>
          </cell>
          <cell r="IW64">
            <v>-81618.614759999997</v>
          </cell>
          <cell r="IX64">
            <v>-348694.95367000008</v>
          </cell>
          <cell r="IZ64">
            <v>-65567.831349999993</v>
          </cell>
          <cell r="JA64">
            <v>-68233.937559999991</v>
          </cell>
          <cell r="JB64">
            <v>-70106.660839999997</v>
          </cell>
          <cell r="JC64">
            <v>-62713.336539999997</v>
          </cell>
          <cell r="JD64">
            <v>-266621.76629</v>
          </cell>
          <cell r="JF64">
            <v>-65567.831349999993</v>
          </cell>
          <cell r="JG64">
            <v>-68233.937559999991</v>
          </cell>
          <cell r="JH64">
            <v>-70106.660839999997</v>
          </cell>
          <cell r="JI64">
            <v>-62713.336539999997</v>
          </cell>
          <cell r="JJ64">
            <v>-266621.76629</v>
          </cell>
          <cell r="JL64">
            <v>-59709.236109999998</v>
          </cell>
          <cell r="JM64">
            <v>0</v>
          </cell>
          <cell r="JN64">
            <v>0</v>
          </cell>
          <cell r="JO64">
            <v>0</v>
          </cell>
          <cell r="JP64">
            <v>-59709.236109999998</v>
          </cell>
          <cell r="JR64">
            <v>-64666.596316099996</v>
          </cell>
          <cell r="JS64">
            <v>-66068.747902000003</v>
          </cell>
          <cell r="JT64">
            <v>-68868.374563999998</v>
          </cell>
          <cell r="JU64">
            <v>-62742.750638400001</v>
          </cell>
          <cell r="JV64">
            <v>-262346.46942049998</v>
          </cell>
          <cell r="JX64">
            <v>-64666.596316099996</v>
          </cell>
          <cell r="JY64">
            <v>-66068.747902000003</v>
          </cell>
          <cell r="JZ64">
            <v>-68868.374563999998</v>
          </cell>
          <cell r="KA64">
            <v>-62742.750638400001</v>
          </cell>
          <cell r="KB64">
            <v>-262346.46942049998</v>
          </cell>
          <cell r="KD64">
            <v>-64666.596316099996</v>
          </cell>
          <cell r="KE64">
            <v>-66068.747902000003</v>
          </cell>
          <cell r="KF64">
            <v>-68868.374563999998</v>
          </cell>
          <cell r="KG64">
            <v>-62742.750638400001</v>
          </cell>
          <cell r="KH64">
            <v>-262346.46942049998</v>
          </cell>
          <cell r="KJ64">
            <v>-64666.596316099996</v>
          </cell>
          <cell r="KK64">
            <v>-66068.747902000003</v>
          </cell>
          <cell r="KL64">
            <v>-68868.374563999998</v>
          </cell>
          <cell r="KM64">
            <v>-62742.750638400001</v>
          </cell>
          <cell r="KN64">
            <v>-262346.46942049998</v>
          </cell>
          <cell r="KP64">
            <v>-64666.596316099996</v>
          </cell>
          <cell r="KQ64">
            <v>-66068.747902000003</v>
          </cell>
          <cell r="KR64">
            <v>-68868.374563999998</v>
          </cell>
          <cell r="KS64">
            <v>-62742.750638400001</v>
          </cell>
          <cell r="KT64">
            <v>-262346.46942049998</v>
          </cell>
          <cell r="KV64">
            <v>-64666.596316099996</v>
          </cell>
          <cell r="KW64">
            <v>-66068.747902000003</v>
          </cell>
          <cell r="KX64">
            <v>-68868.374563999998</v>
          </cell>
          <cell r="KY64">
            <v>-62742.750638400001</v>
          </cell>
          <cell r="KZ64">
            <v>-262346.46942049998</v>
          </cell>
          <cell r="LB64">
            <v>-64666.596316099996</v>
          </cell>
          <cell r="LC64">
            <v>-66068.747902000003</v>
          </cell>
          <cell r="LD64">
            <v>-68868.374563999998</v>
          </cell>
          <cell r="LE64">
            <v>-62742.750638400001</v>
          </cell>
          <cell r="LF64">
            <v>-262346.46942049998</v>
          </cell>
          <cell r="LH64">
            <v>-64666.596316099996</v>
          </cell>
          <cell r="LI64">
            <v>-66068.747902000003</v>
          </cell>
          <cell r="LJ64">
            <v>-68868.374563999998</v>
          </cell>
          <cell r="LK64">
            <v>-62742.750638400001</v>
          </cell>
          <cell r="LL64">
            <v>-262346.46942049998</v>
          </cell>
          <cell r="LN64">
            <v>-266621.76629</v>
          </cell>
          <cell r="LO64">
            <v>-262346.46942049998</v>
          </cell>
          <cell r="LP64">
            <v>-304899.68159000215</v>
          </cell>
          <cell r="LQ64">
            <v>-187861.64638182265</v>
          </cell>
          <cell r="LS64">
            <v>0</v>
          </cell>
        </row>
        <row r="65">
          <cell r="C65" t="str">
            <v>Mobile Messaging Cost Of Sales</v>
          </cell>
          <cell r="D65" t="str">
            <v>tEUR</v>
          </cell>
          <cell r="R65">
            <v>0</v>
          </cell>
          <cell r="AF65">
            <v>0</v>
          </cell>
          <cell r="AT65">
            <v>0</v>
          </cell>
          <cell r="BH65">
            <v>0</v>
          </cell>
          <cell r="BJ65">
            <v>-12378.464100000001</v>
          </cell>
          <cell r="BK65">
            <v>-9675.8847400000013</v>
          </cell>
          <cell r="BL65">
            <v>-10967.320659999999</v>
          </cell>
          <cell r="BM65">
            <v>-10781.407450000002</v>
          </cell>
          <cell r="BN65">
            <v>-11117.644740000002</v>
          </cell>
          <cell r="BO65">
            <v>-11275.996159999999</v>
          </cell>
          <cell r="BP65">
            <v>-11328.1913</v>
          </cell>
          <cell r="BQ65">
            <v>-9477.8842700000023</v>
          </cell>
          <cell r="BR65">
            <v>-9564.7018399999997</v>
          </cell>
          <cell r="BS65">
            <v>-9436.6166100000009</v>
          </cell>
          <cell r="BT65">
            <v>-8600.5405199999987</v>
          </cell>
          <cell r="BU65">
            <v>-9337.468990000003</v>
          </cell>
          <cell r="BV65">
            <v>-123942.12138</v>
          </cell>
          <cell r="BX65">
            <v>-8817.55105</v>
          </cell>
          <cell r="BY65">
            <v>-8056.5291099999995</v>
          </cell>
          <cell r="BZ65">
            <v>-8787.6619499999997</v>
          </cell>
          <cell r="CA65">
            <v>-8281.0514200000016</v>
          </cell>
          <cell r="CB65">
            <v>-9189.5886199999986</v>
          </cell>
          <cell r="CC65">
            <v>-7714.6972800000021</v>
          </cell>
          <cell r="CD65">
            <v>-8252.7230999999992</v>
          </cell>
          <cell r="CE65">
            <v>-7887.2132900000006</v>
          </cell>
          <cell r="CF65">
            <v>-7218.6181599999991</v>
          </cell>
          <cell r="CG65">
            <v>-7181.4222200000004</v>
          </cell>
          <cell r="CH65">
            <v>-7192.5898200000011</v>
          </cell>
          <cell r="CI65">
            <v>-7483.9365800000014</v>
          </cell>
          <cell r="CJ65">
            <v>-96063.582599999994</v>
          </cell>
          <cell r="CL65">
            <v>-8817.55105</v>
          </cell>
          <cell r="CM65">
            <v>-8056.5291099999995</v>
          </cell>
          <cell r="CN65">
            <v>-8787.6619499999997</v>
          </cell>
          <cell r="CO65">
            <v>-8281.0514200000016</v>
          </cell>
          <cell r="CP65">
            <v>-9189.5886199999986</v>
          </cell>
          <cell r="CQ65">
            <v>-7714.6972800000021</v>
          </cell>
          <cell r="CR65">
            <v>-8252.7230999999992</v>
          </cell>
          <cell r="CS65">
            <v>-7887.2132900000006</v>
          </cell>
          <cell r="CT65">
            <v>-7218.6181599999991</v>
          </cell>
          <cell r="CU65">
            <v>-7181.4222200000004</v>
          </cell>
          <cell r="CV65">
            <v>-7192.5898200000011</v>
          </cell>
          <cell r="CW65">
            <v>-7483.9365800000014</v>
          </cell>
          <cell r="CX65">
            <v>-96063.582599999994</v>
          </cell>
          <cell r="CZ65">
            <v>-7027.5203300000012</v>
          </cell>
          <cell r="DA65">
            <v>-6237.4502699999994</v>
          </cell>
          <cell r="DB65">
            <v>-6878.5979999999981</v>
          </cell>
          <cell r="DC65">
            <v>-65.748729999999995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-20209.317329999998</v>
          </cell>
          <cell r="DN65">
            <v>-7693.6315966000002</v>
          </cell>
          <cell r="DO65">
            <v>-7269.1936251999996</v>
          </cell>
          <cell r="DP65">
            <v>-7257.3802440999989</v>
          </cell>
          <cell r="DQ65">
            <v>-6771.7656223000004</v>
          </cell>
          <cell r="DR65">
            <v>-7279.3829110999995</v>
          </cell>
          <cell r="DS65">
            <v>-7154.3841592999997</v>
          </cell>
          <cell r="DT65">
            <v>-7219.2817379000007</v>
          </cell>
          <cell r="DU65">
            <v>-7416.7797441000002</v>
          </cell>
          <cell r="DV65">
            <v>-7041.6490747999997</v>
          </cell>
          <cell r="DW65">
            <v>-7025.9156591000001</v>
          </cell>
          <cell r="DX65">
            <v>-6582.1318962999994</v>
          </cell>
          <cell r="DY65">
            <v>-6337.2780071000007</v>
          </cell>
          <cell r="DZ65">
            <v>-85048.774277899996</v>
          </cell>
          <cell r="EB65">
            <v>-7693.6315966000002</v>
          </cell>
          <cell r="EC65">
            <v>-7269.1936251999996</v>
          </cell>
          <cell r="ED65">
            <v>-7257.3802440999989</v>
          </cell>
          <cell r="EE65">
            <v>-6771.7656223000004</v>
          </cell>
          <cell r="EF65">
            <v>-7279.3829110999995</v>
          </cell>
          <cell r="EG65">
            <v>-7154.3841592999997</v>
          </cell>
          <cell r="EH65">
            <v>-7219.2817379000007</v>
          </cell>
          <cell r="EI65">
            <v>-7416.7797441000002</v>
          </cell>
          <cell r="EJ65">
            <v>-7041.6490747999997</v>
          </cell>
          <cell r="EK65">
            <v>-7025.9156591000001</v>
          </cell>
          <cell r="EL65">
            <v>-6582.1318962999994</v>
          </cell>
          <cell r="EM65">
            <v>-6337.2780071000007</v>
          </cell>
          <cell r="EN65">
            <v>-85048.774277899996</v>
          </cell>
          <cell r="EP65">
            <v>-7693.6315966000002</v>
          </cell>
          <cell r="EQ65">
            <v>-7269.1936251999996</v>
          </cell>
          <cell r="ER65">
            <v>-7257.3802440999989</v>
          </cell>
          <cell r="ES65">
            <v>-6771.7656223000004</v>
          </cell>
          <cell r="ET65">
            <v>-7279.3829110999995</v>
          </cell>
          <cell r="EU65">
            <v>-7154.3841592999997</v>
          </cell>
          <cell r="EV65">
            <v>-7219.2817379000007</v>
          </cell>
          <cell r="EW65">
            <v>-7416.7797441000002</v>
          </cell>
          <cell r="EX65">
            <v>-7041.6490747999997</v>
          </cell>
          <cell r="EY65">
            <v>-7025.9156591000001</v>
          </cell>
          <cell r="EZ65">
            <v>-6582.1318962999994</v>
          </cell>
          <cell r="FA65">
            <v>-6337.2780071000007</v>
          </cell>
          <cell r="FB65">
            <v>-85048.774277899996</v>
          </cell>
          <cell r="FD65">
            <v>-7693.6315966000002</v>
          </cell>
          <cell r="FE65">
            <v>-7269.1936251999996</v>
          </cell>
          <cell r="FF65">
            <v>-7257.3802440999989</v>
          </cell>
          <cell r="FG65">
            <v>-6771.7656223000004</v>
          </cell>
          <cell r="FH65">
            <v>-7279.3829110999995</v>
          </cell>
          <cell r="FI65">
            <v>-7154.3841592999997</v>
          </cell>
          <cell r="FJ65">
            <v>-7219.2817379000007</v>
          </cell>
          <cell r="FK65">
            <v>-7416.7797441000002</v>
          </cell>
          <cell r="FL65">
            <v>-7041.6490747999997</v>
          </cell>
          <cell r="FM65">
            <v>-7025.9156591000001</v>
          </cell>
          <cell r="FN65">
            <v>-6582.1318962999994</v>
          </cell>
          <cell r="FO65">
            <v>-6337.2780071000007</v>
          </cell>
          <cell r="FP65">
            <v>-85048.774277899996</v>
          </cell>
          <cell r="FR65">
            <v>-7693.6315966000002</v>
          </cell>
          <cell r="FS65">
            <v>-7269.1936251999996</v>
          </cell>
          <cell r="FT65">
            <v>-7257.3802440999989</v>
          </cell>
          <cell r="FU65">
            <v>-6771.7656223000004</v>
          </cell>
          <cell r="FV65">
            <v>-7279.3829110999995</v>
          </cell>
          <cell r="FW65">
            <v>-7154.3841592999997</v>
          </cell>
          <cell r="FX65">
            <v>-7219.2817379000007</v>
          </cell>
          <cell r="FY65">
            <v>-7416.7797441000002</v>
          </cell>
          <cell r="FZ65">
            <v>-7041.6490747999997</v>
          </cell>
          <cell r="GA65">
            <v>-7025.9156591000001</v>
          </cell>
          <cell r="GB65">
            <v>-6582.1318962999994</v>
          </cell>
          <cell r="GC65">
            <v>-6337.2780071000007</v>
          </cell>
          <cell r="GD65">
            <v>-85048.774277899996</v>
          </cell>
          <cell r="GF65">
            <v>-7693.6315966000002</v>
          </cell>
          <cell r="GG65">
            <v>-7269.1936251999996</v>
          </cell>
          <cell r="GH65">
            <v>-7257.3802440999989</v>
          </cell>
          <cell r="GI65">
            <v>-6771.7656223000004</v>
          </cell>
          <cell r="GJ65">
            <v>-7279.3829110999995</v>
          </cell>
          <cell r="GK65">
            <v>-7154.3841592999997</v>
          </cell>
          <cell r="GL65">
            <v>-7219.2817379000007</v>
          </cell>
          <cell r="GM65">
            <v>-7416.7797441000002</v>
          </cell>
          <cell r="GN65">
            <v>-7041.6490747999997</v>
          </cell>
          <cell r="GO65">
            <v>-7025.9156591000001</v>
          </cell>
          <cell r="GP65">
            <v>-6582.1318962999994</v>
          </cell>
          <cell r="GQ65">
            <v>-6337.2780071000007</v>
          </cell>
          <cell r="GR65">
            <v>-85048.774277899996</v>
          </cell>
          <cell r="GT65">
            <v>-7693.6315966000002</v>
          </cell>
          <cell r="GU65">
            <v>-7269.1936251999996</v>
          </cell>
          <cell r="GV65">
            <v>-7257.3802440999989</v>
          </cell>
          <cell r="GW65">
            <v>-6771.7656223000004</v>
          </cell>
          <cell r="GX65">
            <v>-7279.3829110999995</v>
          </cell>
          <cell r="GY65">
            <v>-7154.3841592999997</v>
          </cell>
          <cell r="GZ65">
            <v>-7219.2817379000007</v>
          </cell>
          <cell r="HA65">
            <v>-7416.7797441000002</v>
          </cell>
          <cell r="HB65">
            <v>-7041.6490747999997</v>
          </cell>
          <cell r="HC65">
            <v>-7025.9156591000001</v>
          </cell>
          <cell r="HD65">
            <v>-6582.1318962999994</v>
          </cell>
          <cell r="HE65">
            <v>-6337.2780071000007</v>
          </cell>
          <cell r="HF65">
            <v>-85048.774277899996</v>
          </cell>
          <cell r="HH65">
            <v>-7693.6315966000002</v>
          </cell>
          <cell r="HI65">
            <v>-7269.1936251999996</v>
          </cell>
          <cell r="HJ65">
            <v>-7257.3802440999989</v>
          </cell>
          <cell r="HK65">
            <v>-6771.7656223000004</v>
          </cell>
          <cell r="HL65">
            <v>-7279.3829110999995</v>
          </cell>
          <cell r="HM65">
            <v>-7154.3841592999997</v>
          </cell>
          <cell r="HN65">
            <v>-7219.2817379000007</v>
          </cell>
          <cell r="HO65">
            <v>-7416.7797441000002</v>
          </cell>
          <cell r="HP65">
            <v>-7041.6490747999997</v>
          </cell>
          <cell r="HQ65">
            <v>-7025.9156591000001</v>
          </cell>
          <cell r="HR65">
            <v>-6582.1318962999994</v>
          </cell>
          <cell r="HS65">
            <v>-6337.2780071000007</v>
          </cell>
          <cell r="HT65">
            <v>-85048.774277899996</v>
          </cell>
          <cell r="HV65">
            <v>0</v>
          </cell>
          <cell r="HW65">
            <v>0</v>
          </cell>
          <cell r="HX65">
            <v>0</v>
          </cell>
          <cell r="HY65">
            <v>0</v>
          </cell>
          <cell r="HZ65">
            <v>0</v>
          </cell>
          <cell r="IF65">
            <v>0</v>
          </cell>
          <cell r="IH65">
            <v>0</v>
          </cell>
          <cell r="II65">
            <v>0</v>
          </cell>
          <cell r="IJ65">
            <v>0</v>
          </cell>
          <cell r="IK65">
            <v>0</v>
          </cell>
          <cell r="IL65">
            <v>0</v>
          </cell>
          <cell r="IN65">
            <v>0</v>
          </cell>
          <cell r="IO65">
            <v>0</v>
          </cell>
          <cell r="IP65">
            <v>0</v>
          </cell>
          <cell r="IQ65">
            <v>0</v>
          </cell>
          <cell r="IR65">
            <v>0</v>
          </cell>
          <cell r="IT65">
            <v>-33021.669500000004</v>
          </cell>
          <cell r="IU65">
            <v>-33175.048350000005</v>
          </cell>
          <cell r="IV65">
            <v>-30370.777410000002</v>
          </cell>
          <cell r="IW65">
            <v>-27374.626120000001</v>
          </cell>
          <cell r="IX65">
            <v>-123942.12138000003</v>
          </cell>
          <cell r="IZ65">
            <v>-25661.742109999999</v>
          </cell>
          <cell r="JA65">
            <v>-25185.337320000002</v>
          </cell>
          <cell r="JB65">
            <v>-23358.554550000001</v>
          </cell>
          <cell r="JC65">
            <v>-21857.948620000003</v>
          </cell>
          <cell r="JD65">
            <v>-96063.582599999994</v>
          </cell>
          <cell r="JF65">
            <v>-25661.742109999999</v>
          </cell>
          <cell r="JG65">
            <v>-25185.337320000002</v>
          </cell>
          <cell r="JH65">
            <v>-23358.554550000001</v>
          </cell>
          <cell r="JI65">
            <v>-21857.948620000003</v>
          </cell>
          <cell r="JJ65">
            <v>-96063.582599999994</v>
          </cell>
          <cell r="JL65">
            <v>-20143.568599999999</v>
          </cell>
          <cell r="JM65">
            <v>-65.748729999999995</v>
          </cell>
          <cell r="JN65">
            <v>0</v>
          </cell>
          <cell r="JO65">
            <v>0</v>
          </cell>
          <cell r="JP65">
            <v>-20209.317329999998</v>
          </cell>
          <cell r="JR65">
            <v>-22220.205465899999</v>
          </cell>
          <cell r="JS65">
            <v>-21205.532692699999</v>
          </cell>
          <cell r="JT65">
            <v>-21677.710556800001</v>
          </cell>
          <cell r="JU65">
            <v>-19945.325562500002</v>
          </cell>
          <cell r="JV65">
            <v>-85048.774277899996</v>
          </cell>
          <cell r="JX65">
            <v>-22220.205465899999</v>
          </cell>
          <cell r="JY65">
            <v>-21205.532692699999</v>
          </cell>
          <cell r="JZ65">
            <v>-21677.710556799997</v>
          </cell>
          <cell r="KA65">
            <v>-19945.325562500002</v>
          </cell>
          <cell r="KB65">
            <v>-85048.774277899996</v>
          </cell>
          <cell r="KD65">
            <v>-22220.205465899999</v>
          </cell>
          <cell r="KE65">
            <v>-21205.532692699999</v>
          </cell>
          <cell r="KF65">
            <v>-21677.710556799997</v>
          </cell>
          <cell r="KG65">
            <v>-19945.325562500002</v>
          </cell>
          <cell r="KH65">
            <v>-85048.774277899996</v>
          </cell>
          <cell r="KJ65">
            <v>-22220.205465899999</v>
          </cell>
          <cell r="KK65">
            <v>-21205.532692699999</v>
          </cell>
          <cell r="KL65">
            <v>-21677.710556799997</v>
          </cell>
          <cell r="KM65">
            <v>-19945.325562500002</v>
          </cell>
          <cell r="KN65">
            <v>-85048.774277899996</v>
          </cell>
          <cell r="KP65">
            <v>-22220.205465899999</v>
          </cell>
          <cell r="KQ65">
            <v>-21205.532692699999</v>
          </cell>
          <cell r="KR65">
            <v>-21677.710556799997</v>
          </cell>
          <cell r="KS65">
            <v>-19945.325562500002</v>
          </cell>
          <cell r="KT65">
            <v>-85048.774277899996</v>
          </cell>
          <cell r="KV65">
            <v>-22220.205465899999</v>
          </cell>
          <cell r="KW65">
            <v>-21205.532692699999</v>
          </cell>
          <cell r="KX65">
            <v>-21677.710556799997</v>
          </cell>
          <cell r="KY65">
            <v>-19945.325562500002</v>
          </cell>
          <cell r="KZ65">
            <v>-85048.774277899996</v>
          </cell>
          <cell r="LB65">
            <v>-22220.205465899999</v>
          </cell>
          <cell r="LC65">
            <v>-21205.532692699999</v>
          </cell>
          <cell r="LD65">
            <v>-21677.710556799997</v>
          </cell>
          <cell r="LE65">
            <v>-19945.325562500002</v>
          </cell>
          <cell r="LF65">
            <v>-85048.774277899996</v>
          </cell>
          <cell r="LH65">
            <v>-22220.205465899999</v>
          </cell>
          <cell r="LI65">
            <v>-21205.532692699999</v>
          </cell>
          <cell r="LJ65">
            <v>-21677.710556799997</v>
          </cell>
          <cell r="LK65">
            <v>-19945.325562500002</v>
          </cell>
          <cell r="LL65">
            <v>-85048.774277899996</v>
          </cell>
          <cell r="LN65">
            <v>-96063.582600000009</v>
          </cell>
          <cell r="LO65">
            <v>-85048.774277899996</v>
          </cell>
          <cell r="LP65">
            <v>-105240.20329076987</v>
          </cell>
          <cell r="LQ65">
            <v>-100446.26806807335</v>
          </cell>
          <cell r="LS65">
            <v>0</v>
          </cell>
        </row>
        <row r="66">
          <cell r="C66" t="str">
            <v>Mobile Pure Data Cost Of Sales</v>
          </cell>
          <cell r="D66" t="str">
            <v>tEUR</v>
          </cell>
          <cell r="R66">
            <v>0</v>
          </cell>
          <cell r="AF66">
            <v>0</v>
          </cell>
          <cell r="AT66">
            <v>0</v>
          </cell>
          <cell r="BH66">
            <v>0</v>
          </cell>
          <cell r="BJ66">
            <v>-9032.9029300000002</v>
          </cell>
          <cell r="BK66">
            <v>-7365.6087999999991</v>
          </cell>
          <cell r="BL66">
            <v>-7035.54324</v>
          </cell>
          <cell r="BM66">
            <v>-7411.5229400000007</v>
          </cell>
          <cell r="BN66">
            <v>-9137.5033299999996</v>
          </cell>
          <cell r="BO66">
            <v>-9010.419179999999</v>
          </cell>
          <cell r="BP66">
            <v>-8857.4767500000016</v>
          </cell>
          <cell r="BQ66">
            <v>-10889.853280000001</v>
          </cell>
          <cell r="BR66">
            <v>-8215.1315699999996</v>
          </cell>
          <cell r="BS66">
            <v>-7373.9724800000013</v>
          </cell>
          <cell r="BT66">
            <v>-6077.1349700000019</v>
          </cell>
          <cell r="BU66">
            <v>-10375.412699999999</v>
          </cell>
          <cell r="BV66">
            <v>-100782.48216999999</v>
          </cell>
          <cell r="BX66">
            <v>-5023.0437599999996</v>
          </cell>
          <cell r="BY66">
            <v>-5333.3306400000001</v>
          </cell>
          <cell r="BZ66">
            <v>-4885.1051299999999</v>
          </cell>
          <cell r="CA66">
            <v>-6790.9087400000008</v>
          </cell>
          <cell r="CB66">
            <v>-4669.0912400000007</v>
          </cell>
          <cell r="CC66">
            <v>-6518.4846599999992</v>
          </cell>
          <cell r="CD66">
            <v>-9255.1844499999988</v>
          </cell>
          <cell r="CE66">
            <v>-13374.02593</v>
          </cell>
          <cell r="CF66">
            <v>-11302.368039999998</v>
          </cell>
          <cell r="CG66">
            <v>-7270.0659100000012</v>
          </cell>
          <cell r="CH66">
            <v>-5854.8170399999999</v>
          </cell>
          <cell r="CI66">
            <v>-6813.7278600000009</v>
          </cell>
          <cell r="CJ66">
            <v>-87090.15340000001</v>
          </cell>
          <cell r="CL66">
            <v>-5023.0437599999996</v>
          </cell>
          <cell r="CM66">
            <v>-5333.3306400000001</v>
          </cell>
          <cell r="CN66">
            <v>-4885.1051299999999</v>
          </cell>
          <cell r="CO66">
            <v>-6790.9087400000008</v>
          </cell>
          <cell r="CP66">
            <v>-4669.0912400000007</v>
          </cell>
          <cell r="CQ66">
            <v>-6518.4846599999992</v>
          </cell>
          <cell r="CR66">
            <v>-9255.1844499999988</v>
          </cell>
          <cell r="CS66">
            <v>-13374.02593</v>
          </cell>
          <cell r="CT66">
            <v>-11302.368039999998</v>
          </cell>
          <cell r="CU66">
            <v>-7270.0659100000012</v>
          </cell>
          <cell r="CV66">
            <v>-5854.8170399999999</v>
          </cell>
          <cell r="CW66">
            <v>-6813.7278600000009</v>
          </cell>
          <cell r="CX66">
            <v>-87090.15340000001</v>
          </cell>
          <cell r="CZ66">
            <v>-6001.9124899999988</v>
          </cell>
          <cell r="DA66">
            <v>-6523.0850800000007</v>
          </cell>
          <cell r="DB66">
            <v>-6144.6657699999996</v>
          </cell>
          <cell r="DC66">
            <v>-75.27628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-18744.939619999997</v>
          </cell>
          <cell r="DN66">
            <v>-5555.8082183999995</v>
          </cell>
          <cell r="DO66">
            <v>-5066.9907542000001</v>
          </cell>
          <cell r="DP66">
            <v>-6975.1641094000006</v>
          </cell>
          <cell r="DQ66">
            <v>-7167.0511065999999</v>
          </cell>
          <cell r="DR66">
            <v>-7685.9633417000023</v>
          </cell>
          <cell r="DS66">
            <v>-7552.1887206999982</v>
          </cell>
          <cell r="DT66">
            <v>-11315.828439600002</v>
          </cell>
          <cell r="DU66">
            <v>-12894.814812299999</v>
          </cell>
          <cell r="DV66">
            <v>-9275.9422945000006</v>
          </cell>
          <cell r="DW66">
            <v>-10397.195064</v>
          </cell>
          <cell r="DX66">
            <v>-8018.2653212000005</v>
          </cell>
          <cell r="DY66">
            <v>-9179.1201813000007</v>
          </cell>
          <cell r="DZ66">
            <v>-101084.3323639</v>
          </cell>
          <cell r="EB66">
            <v>-5555.8082183999995</v>
          </cell>
          <cell r="EC66">
            <v>-5066.9907542000001</v>
          </cell>
          <cell r="ED66">
            <v>-6975.1641094000006</v>
          </cell>
          <cell r="EE66">
            <v>-7167.0511065999999</v>
          </cell>
          <cell r="EF66">
            <v>-7685.9633417000023</v>
          </cell>
          <cell r="EG66">
            <v>-7552.1887206999982</v>
          </cell>
          <cell r="EH66">
            <v>-11315.828439600002</v>
          </cell>
          <cell r="EI66">
            <v>-12894.814812299999</v>
          </cell>
          <cell r="EJ66">
            <v>-9275.9422945000006</v>
          </cell>
          <cell r="EK66">
            <v>-10397.195064</v>
          </cell>
          <cell r="EL66">
            <v>-8018.2653212000005</v>
          </cell>
          <cell r="EM66">
            <v>-9179.1201813000007</v>
          </cell>
          <cell r="EN66">
            <v>-101084.3323639</v>
          </cell>
          <cell r="EP66">
            <v>-5555.8082183999995</v>
          </cell>
          <cell r="EQ66">
            <v>-5066.9907542000001</v>
          </cell>
          <cell r="ER66">
            <v>-6975.1641094000006</v>
          </cell>
          <cell r="ES66">
            <v>-7167.0511065999999</v>
          </cell>
          <cell r="ET66">
            <v>-7685.9633417000023</v>
          </cell>
          <cell r="EU66">
            <v>-7552.1887206999982</v>
          </cell>
          <cell r="EV66">
            <v>-11315.828439600002</v>
          </cell>
          <cell r="EW66">
            <v>-12894.814812299999</v>
          </cell>
          <cell r="EX66">
            <v>-9275.9422945000006</v>
          </cell>
          <cell r="EY66">
            <v>-10397.195064</v>
          </cell>
          <cell r="EZ66">
            <v>-8018.2653212000005</v>
          </cell>
          <cell r="FA66">
            <v>-9179.1201813000007</v>
          </cell>
          <cell r="FB66">
            <v>-101084.3323639</v>
          </cell>
          <cell r="FD66">
            <v>-5555.8082183999995</v>
          </cell>
          <cell r="FE66">
            <v>-5066.9907542000001</v>
          </cell>
          <cell r="FF66">
            <v>-6975.1641094000006</v>
          </cell>
          <cell r="FG66">
            <v>-7167.0511065999999</v>
          </cell>
          <cell r="FH66">
            <v>-7685.9633417000023</v>
          </cell>
          <cell r="FI66">
            <v>-7552.1887206999982</v>
          </cell>
          <cell r="FJ66">
            <v>-11315.828439600002</v>
          </cell>
          <cell r="FK66">
            <v>-12894.814812299999</v>
          </cell>
          <cell r="FL66">
            <v>-9275.9422945000006</v>
          </cell>
          <cell r="FM66">
            <v>-10397.195064</v>
          </cell>
          <cell r="FN66">
            <v>-8018.2653212000005</v>
          </cell>
          <cell r="FO66">
            <v>-9179.1201813000007</v>
          </cell>
          <cell r="FP66">
            <v>-101084.3323639</v>
          </cell>
          <cell r="FR66">
            <v>-5555.8082183999995</v>
          </cell>
          <cell r="FS66">
            <v>-5066.9907542000001</v>
          </cell>
          <cell r="FT66">
            <v>-6975.1641094000006</v>
          </cell>
          <cell r="FU66">
            <v>-7167.0511065999999</v>
          </cell>
          <cell r="FV66">
            <v>-7685.9633417000023</v>
          </cell>
          <cell r="FW66">
            <v>-7552.1887206999982</v>
          </cell>
          <cell r="FX66">
            <v>-11315.828439600002</v>
          </cell>
          <cell r="FY66">
            <v>-12894.814812299999</v>
          </cell>
          <cell r="FZ66">
            <v>-9275.9422945000006</v>
          </cell>
          <cell r="GA66">
            <v>-10397.195064</v>
          </cell>
          <cell r="GB66">
            <v>-8018.2653212000005</v>
          </cell>
          <cell r="GC66">
            <v>-9179.1201813000007</v>
          </cell>
          <cell r="GD66">
            <v>-101084.3323639</v>
          </cell>
          <cell r="GF66">
            <v>-5555.8082183999995</v>
          </cell>
          <cell r="GG66">
            <v>-5066.9907542000001</v>
          </cell>
          <cell r="GH66">
            <v>-6975.1641094000006</v>
          </cell>
          <cell r="GI66">
            <v>-7167.0511065999999</v>
          </cell>
          <cell r="GJ66">
            <v>-7685.9633417000023</v>
          </cell>
          <cell r="GK66">
            <v>-7552.1887206999982</v>
          </cell>
          <cell r="GL66">
            <v>-11315.828439600002</v>
          </cell>
          <cell r="GM66">
            <v>-12894.814812299999</v>
          </cell>
          <cell r="GN66">
            <v>-9275.9422945000006</v>
          </cell>
          <cell r="GO66">
            <v>-10397.195064</v>
          </cell>
          <cell r="GP66">
            <v>-8018.2653212000005</v>
          </cell>
          <cell r="GQ66">
            <v>-9179.1201813000007</v>
          </cell>
          <cell r="GR66">
            <v>-101084.3323639</v>
          </cell>
          <cell r="GT66">
            <v>-5555.8082183999995</v>
          </cell>
          <cell r="GU66">
            <v>-5066.9907542000001</v>
          </cell>
          <cell r="GV66">
            <v>-6975.1641094000006</v>
          </cell>
          <cell r="GW66">
            <v>-7167.0511065999999</v>
          </cell>
          <cell r="GX66">
            <v>-7685.9633417000023</v>
          </cell>
          <cell r="GY66">
            <v>-7552.1887206999982</v>
          </cell>
          <cell r="GZ66">
            <v>-11315.828439600002</v>
          </cell>
          <cell r="HA66">
            <v>-12894.814812299999</v>
          </cell>
          <cell r="HB66">
            <v>-9275.9422945000006</v>
          </cell>
          <cell r="HC66">
            <v>-10397.195064</v>
          </cell>
          <cell r="HD66">
            <v>-8018.2653212000005</v>
          </cell>
          <cell r="HE66">
            <v>-9179.1201813000007</v>
          </cell>
          <cell r="HF66">
            <v>-101084.3323639</v>
          </cell>
          <cell r="HH66">
            <v>-5555.8082183999995</v>
          </cell>
          <cell r="HI66">
            <v>-5066.9907542000001</v>
          </cell>
          <cell r="HJ66">
            <v>-6975.1641094000006</v>
          </cell>
          <cell r="HK66">
            <v>-7167.0511065999999</v>
          </cell>
          <cell r="HL66">
            <v>-7685.9633417000023</v>
          </cell>
          <cell r="HM66">
            <v>-7552.1887206999982</v>
          </cell>
          <cell r="HN66">
            <v>-11315.828439600002</v>
          </cell>
          <cell r="HO66">
            <v>-12894.814812299999</v>
          </cell>
          <cell r="HP66">
            <v>-9275.9422945000006</v>
          </cell>
          <cell r="HQ66">
            <v>-10397.195064</v>
          </cell>
          <cell r="HR66">
            <v>-8018.2653212000005</v>
          </cell>
          <cell r="HS66">
            <v>-9179.1201813000007</v>
          </cell>
          <cell r="HT66">
            <v>-101084.3323639</v>
          </cell>
          <cell r="HV66">
            <v>0</v>
          </cell>
          <cell r="HW66">
            <v>0</v>
          </cell>
          <cell r="HX66">
            <v>0</v>
          </cell>
          <cell r="HY66">
            <v>0</v>
          </cell>
          <cell r="HZ66">
            <v>0</v>
          </cell>
          <cell r="IF66">
            <v>0</v>
          </cell>
          <cell r="IH66">
            <v>0</v>
          </cell>
          <cell r="II66">
            <v>0</v>
          </cell>
          <cell r="IJ66">
            <v>0</v>
          </cell>
          <cell r="IK66">
            <v>0</v>
          </cell>
          <cell r="IL66">
            <v>0</v>
          </cell>
          <cell r="IN66">
            <v>0</v>
          </cell>
          <cell r="IO66">
            <v>0</v>
          </cell>
          <cell r="IP66">
            <v>0</v>
          </cell>
          <cell r="IQ66">
            <v>0</v>
          </cell>
          <cell r="IR66">
            <v>0</v>
          </cell>
          <cell r="IT66">
            <v>-23434.054970000001</v>
          </cell>
          <cell r="IU66">
            <v>-25559.445449999999</v>
          </cell>
          <cell r="IV66">
            <v>-27962.461600000002</v>
          </cell>
          <cell r="IW66">
            <v>-23826.52015</v>
          </cell>
          <cell r="IX66">
            <v>-100782.48217</v>
          </cell>
          <cell r="IZ66">
            <v>-15241.479530000001</v>
          </cell>
          <cell r="JA66">
            <v>-17978.484639999999</v>
          </cell>
          <cell r="JB66">
            <v>-33931.578419999998</v>
          </cell>
          <cell r="JC66">
            <v>-19938.610810000002</v>
          </cell>
          <cell r="JD66">
            <v>-87090.153399999996</v>
          </cell>
          <cell r="JF66">
            <v>-15241.479530000001</v>
          </cell>
          <cell r="JG66">
            <v>-17978.484639999999</v>
          </cell>
          <cell r="JH66">
            <v>-33931.578419999998</v>
          </cell>
          <cell r="JI66">
            <v>-19938.610810000002</v>
          </cell>
          <cell r="JJ66">
            <v>-87090.153399999996</v>
          </cell>
          <cell r="JL66">
            <v>-18669.663339999999</v>
          </cell>
          <cell r="JM66">
            <v>-75.27628</v>
          </cell>
          <cell r="JN66">
            <v>0</v>
          </cell>
          <cell r="JO66">
            <v>0</v>
          </cell>
          <cell r="JP66">
            <v>-18744.939619999997</v>
          </cell>
          <cell r="JR66">
            <v>-17597.963081999998</v>
          </cell>
          <cell r="JS66">
            <v>-22405.203169</v>
          </cell>
          <cell r="JT66">
            <v>-33486.585546399998</v>
          </cell>
          <cell r="JU66">
            <v>-27594.580566500001</v>
          </cell>
          <cell r="JV66">
            <v>-101084.3323639</v>
          </cell>
          <cell r="JX66">
            <v>-17597.963081999998</v>
          </cell>
          <cell r="JY66">
            <v>-22405.203169</v>
          </cell>
          <cell r="JZ66">
            <v>-33486.585546399998</v>
          </cell>
          <cell r="KA66">
            <v>-27594.580566500001</v>
          </cell>
          <cell r="KB66">
            <v>-101084.3323639</v>
          </cell>
          <cell r="KD66">
            <v>-17597.963081999998</v>
          </cell>
          <cell r="KE66">
            <v>-22405.203169</v>
          </cell>
          <cell r="KF66">
            <v>-33486.585546399998</v>
          </cell>
          <cell r="KG66">
            <v>-27594.580566500001</v>
          </cell>
          <cell r="KH66">
            <v>-101084.3323639</v>
          </cell>
          <cell r="KJ66">
            <v>-17597.963081999998</v>
          </cell>
          <cell r="KK66">
            <v>-22405.203169</v>
          </cell>
          <cell r="KL66">
            <v>-33486.585546399998</v>
          </cell>
          <cell r="KM66">
            <v>-27594.580566500001</v>
          </cell>
          <cell r="KN66">
            <v>-101084.3323639</v>
          </cell>
          <cell r="KP66">
            <v>-17597.963081999998</v>
          </cell>
          <cell r="KQ66">
            <v>-22405.203169</v>
          </cell>
          <cell r="KR66">
            <v>-33486.585546399998</v>
          </cell>
          <cell r="KS66">
            <v>-27594.580566500001</v>
          </cell>
          <cell r="KT66">
            <v>-101084.3323639</v>
          </cell>
          <cell r="KV66">
            <v>-17597.963081999998</v>
          </cell>
          <cell r="KW66">
            <v>-22405.203169</v>
          </cell>
          <cell r="KX66">
            <v>-33486.585546399998</v>
          </cell>
          <cell r="KY66">
            <v>-27594.580566500001</v>
          </cell>
          <cell r="KZ66">
            <v>-101084.3323639</v>
          </cell>
          <cell r="LB66">
            <v>-17597.963081999998</v>
          </cell>
          <cell r="LC66">
            <v>-22405.203169</v>
          </cell>
          <cell r="LD66">
            <v>-33486.585546399998</v>
          </cell>
          <cell r="LE66">
            <v>-27594.580566500001</v>
          </cell>
          <cell r="LF66">
            <v>-101084.3323639</v>
          </cell>
          <cell r="LH66">
            <v>-17597.963081999998</v>
          </cell>
          <cell r="LI66">
            <v>-22405.203169</v>
          </cell>
          <cell r="LJ66">
            <v>-33486.585546399998</v>
          </cell>
          <cell r="LK66">
            <v>-27594.580566500001</v>
          </cell>
          <cell r="LL66">
            <v>-101084.3323639</v>
          </cell>
          <cell r="LN66">
            <v>-87090.153399999996</v>
          </cell>
          <cell r="LO66">
            <v>-101084.33236389999</v>
          </cell>
          <cell r="LP66">
            <v>-77753.438157899029</v>
          </cell>
          <cell r="LQ66">
            <v>-74232.154332300284</v>
          </cell>
          <cell r="LS66">
            <v>0</v>
          </cell>
        </row>
        <row r="67">
          <cell r="C67" t="str">
            <v>Mobile Cost Of Sales (excl. IR &amp; other) Prepaid</v>
          </cell>
          <cell r="D67" t="str">
            <v>tEUR</v>
          </cell>
          <cell r="R67">
            <v>0</v>
          </cell>
          <cell r="AF67">
            <v>0</v>
          </cell>
          <cell r="AT67">
            <v>0</v>
          </cell>
          <cell r="BH67">
            <v>0</v>
          </cell>
          <cell r="BJ67">
            <v>-10701.996809999999</v>
          </cell>
          <cell r="BK67">
            <v>-11945.35685</v>
          </cell>
          <cell r="BL67">
            <v>-9985.5461099999993</v>
          </cell>
          <cell r="BM67">
            <v>-10902.89853</v>
          </cell>
          <cell r="BN67">
            <v>-10370.718510000001</v>
          </cell>
          <cell r="BO67">
            <v>-11074.414570000001</v>
          </cell>
          <cell r="BP67">
            <v>-12247.87948</v>
          </cell>
          <cell r="BQ67">
            <v>-14161.277969999999</v>
          </cell>
          <cell r="BR67">
            <v>-12482.805919999999</v>
          </cell>
          <cell r="BS67">
            <v>-14345.006230000001</v>
          </cell>
          <cell r="BT67">
            <v>-13195.91978</v>
          </cell>
          <cell r="BU67">
            <v>-10522.458179999998</v>
          </cell>
          <cell r="BV67">
            <v>-141936.27893999999</v>
          </cell>
          <cell r="BX67">
            <v>-11378.11448</v>
          </cell>
          <cell r="BY67">
            <v>-11653.06849</v>
          </cell>
          <cell r="BZ67">
            <v>-12433.6446</v>
          </cell>
          <cell r="CA67">
            <v>-9634.981600000001</v>
          </cell>
          <cell r="CB67">
            <v>-12665.476049999999</v>
          </cell>
          <cell r="CC67">
            <v>-11721.775090000003</v>
          </cell>
          <cell r="CD67">
            <v>-14510.86521</v>
          </cell>
          <cell r="CE67">
            <v>-15200.500700000001</v>
          </cell>
          <cell r="CF67">
            <v>-13401.89416</v>
          </cell>
          <cell r="CG67">
            <v>-10625.951509999999</v>
          </cell>
          <cell r="CH67">
            <v>-8835.9235800000006</v>
          </cell>
          <cell r="CI67">
            <v>-10376.59762</v>
          </cell>
          <cell r="CJ67">
            <v>-142438.79308999999</v>
          </cell>
          <cell r="CL67">
            <v>-11378.11448</v>
          </cell>
          <cell r="CM67">
            <v>-11653.06849</v>
          </cell>
          <cell r="CN67">
            <v>-12433.6446</v>
          </cell>
          <cell r="CO67">
            <v>-9634.981600000001</v>
          </cell>
          <cell r="CP67">
            <v>-12665.476049999999</v>
          </cell>
          <cell r="CQ67">
            <v>-11721.775090000003</v>
          </cell>
          <cell r="CR67">
            <v>-14510.86521</v>
          </cell>
          <cell r="CS67">
            <v>-15200.500700000001</v>
          </cell>
          <cell r="CT67">
            <v>-13401.89416</v>
          </cell>
          <cell r="CU67">
            <v>-10625.951509999999</v>
          </cell>
          <cell r="CV67">
            <v>-8835.9235800000006</v>
          </cell>
          <cell r="CW67">
            <v>-10376.59762</v>
          </cell>
          <cell r="CX67">
            <v>-142438.79308999999</v>
          </cell>
          <cell r="CZ67">
            <v>-9741.8130700000002</v>
          </cell>
          <cell r="DA67">
            <v>-8947.6967399999994</v>
          </cell>
          <cell r="DB67">
            <v>-9998.0461999999989</v>
          </cell>
          <cell r="DC67">
            <v>-103.57979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-28791.1358</v>
          </cell>
          <cell r="DN67">
            <v>-11654.700063599998</v>
          </cell>
          <cell r="DO67">
            <v>-10927.050346099997</v>
          </cell>
          <cell r="DP67">
            <v>-12704.167109600001</v>
          </cell>
          <cell r="DQ67">
            <v>-13086.406497399999</v>
          </cell>
          <cell r="DR67">
            <v>-13122.1634713</v>
          </cell>
          <cell r="DS67">
            <v>-13230.597326399999</v>
          </cell>
          <cell r="DT67">
            <v>-15373.998218500001</v>
          </cell>
          <cell r="DU67">
            <v>-16534.5646304</v>
          </cell>
          <cell r="DV67">
            <v>-13209.795253099997</v>
          </cell>
          <cell r="DW67">
            <v>-13745.913884700003</v>
          </cell>
          <cell r="DX67">
            <v>-11870.572717200001</v>
          </cell>
          <cell r="DY67">
            <v>-12151.625528500002</v>
          </cell>
          <cell r="DZ67">
            <v>-157611.55504680003</v>
          </cell>
          <cell r="EB67">
            <v>-11654.700063599998</v>
          </cell>
          <cell r="EC67">
            <v>-10927.050346099997</v>
          </cell>
          <cell r="ED67">
            <v>-12704.167109600001</v>
          </cell>
          <cell r="EE67">
            <v>-13086.406497399999</v>
          </cell>
          <cell r="EF67">
            <v>-13122.1634713</v>
          </cell>
          <cell r="EG67">
            <v>-13230.597326399999</v>
          </cell>
          <cell r="EH67">
            <v>-15373.998218500001</v>
          </cell>
          <cell r="EI67">
            <v>-16534.5646304</v>
          </cell>
          <cell r="EJ67">
            <v>-13209.795253099997</v>
          </cell>
          <cell r="EK67">
            <v>-13745.913884700003</v>
          </cell>
          <cell r="EL67">
            <v>-11870.572717200001</v>
          </cell>
          <cell r="EM67">
            <v>-12151.625528500002</v>
          </cell>
          <cell r="EN67">
            <v>-157611.55504680003</v>
          </cell>
          <cell r="EP67">
            <v>-11654.700063599998</v>
          </cell>
          <cell r="EQ67">
            <v>-10927.050346099997</v>
          </cell>
          <cell r="ER67">
            <v>-12704.167109600001</v>
          </cell>
          <cell r="ES67">
            <v>-13086.406497399999</v>
          </cell>
          <cell r="ET67">
            <v>-13122.1634713</v>
          </cell>
          <cell r="EU67">
            <v>-13230.597326399999</v>
          </cell>
          <cell r="EV67">
            <v>-15373.998218500001</v>
          </cell>
          <cell r="EW67">
            <v>-16534.5646304</v>
          </cell>
          <cell r="EX67">
            <v>-13209.795253099997</v>
          </cell>
          <cell r="EY67">
            <v>-13745.913884700003</v>
          </cell>
          <cell r="EZ67">
            <v>-11870.572717200001</v>
          </cell>
          <cell r="FA67">
            <v>-12151.625528500002</v>
          </cell>
          <cell r="FB67">
            <v>-157611.55504680003</v>
          </cell>
          <cell r="FD67">
            <v>-11654.700063599998</v>
          </cell>
          <cell r="FE67">
            <v>-10927.050346099997</v>
          </cell>
          <cell r="FF67">
            <v>-12704.167109600001</v>
          </cell>
          <cell r="FG67">
            <v>-13086.406497399999</v>
          </cell>
          <cell r="FH67">
            <v>-13122.1634713</v>
          </cell>
          <cell r="FI67">
            <v>-13230.597326399999</v>
          </cell>
          <cell r="FJ67">
            <v>-15373.998218500001</v>
          </cell>
          <cell r="FK67">
            <v>-16534.5646304</v>
          </cell>
          <cell r="FL67">
            <v>-13209.795253099997</v>
          </cell>
          <cell r="FM67">
            <v>-13745.913884700003</v>
          </cell>
          <cell r="FN67">
            <v>-11870.572717200001</v>
          </cell>
          <cell r="FO67">
            <v>-12151.625528500002</v>
          </cell>
          <cell r="FP67">
            <v>-157611.55504680003</v>
          </cell>
          <cell r="FR67">
            <v>-11654.700063599998</v>
          </cell>
          <cell r="FS67">
            <v>-10927.050346099997</v>
          </cell>
          <cell r="FT67">
            <v>-12704.167109600001</v>
          </cell>
          <cell r="FU67">
            <v>-13086.406497399999</v>
          </cell>
          <cell r="FV67">
            <v>-13122.1634713</v>
          </cell>
          <cell r="FW67">
            <v>-13230.597326399999</v>
          </cell>
          <cell r="FX67">
            <v>-15373.998218500001</v>
          </cell>
          <cell r="FY67">
            <v>-16534.5646304</v>
          </cell>
          <cell r="FZ67">
            <v>-13209.795253099997</v>
          </cell>
          <cell r="GA67">
            <v>-13745.913884700003</v>
          </cell>
          <cell r="GB67">
            <v>-11870.572717200001</v>
          </cell>
          <cell r="GC67">
            <v>-12151.625528500002</v>
          </cell>
          <cell r="GD67">
            <v>-157611.55504680003</v>
          </cell>
          <cell r="GF67">
            <v>-11654.700063599998</v>
          </cell>
          <cell r="GG67">
            <v>-10927.050346099997</v>
          </cell>
          <cell r="GH67">
            <v>-12704.167109600001</v>
          </cell>
          <cell r="GI67">
            <v>-13086.406497399999</v>
          </cell>
          <cell r="GJ67">
            <v>-13122.1634713</v>
          </cell>
          <cell r="GK67">
            <v>-13230.597326399999</v>
          </cell>
          <cell r="GL67">
            <v>-15373.998218500001</v>
          </cell>
          <cell r="GM67">
            <v>-16534.5646304</v>
          </cell>
          <cell r="GN67">
            <v>-13209.795253099997</v>
          </cell>
          <cell r="GO67">
            <v>-13745.913884700003</v>
          </cell>
          <cell r="GP67">
            <v>-11870.572717200001</v>
          </cell>
          <cell r="GQ67">
            <v>-12151.625528500002</v>
          </cell>
          <cell r="GR67">
            <v>-157611.55504680003</v>
          </cell>
          <cell r="GT67">
            <v>-11654.700063599998</v>
          </cell>
          <cell r="GU67">
            <v>-10927.050346099997</v>
          </cell>
          <cell r="GV67">
            <v>-12704.167109600001</v>
          </cell>
          <cell r="GW67">
            <v>-13086.406497399999</v>
          </cell>
          <cell r="GX67">
            <v>-13122.1634713</v>
          </cell>
          <cell r="GY67">
            <v>-13230.597326399999</v>
          </cell>
          <cell r="GZ67">
            <v>-15373.998218500001</v>
          </cell>
          <cell r="HA67">
            <v>-16534.5646304</v>
          </cell>
          <cell r="HB67">
            <v>-13209.795253099997</v>
          </cell>
          <cell r="HC67">
            <v>-13745.913884700003</v>
          </cell>
          <cell r="HD67">
            <v>-11870.572717200001</v>
          </cell>
          <cell r="HE67">
            <v>-12151.625528500002</v>
          </cell>
          <cell r="HF67">
            <v>-157611.55504680003</v>
          </cell>
          <cell r="HH67">
            <v>-11654.700063599998</v>
          </cell>
          <cell r="HI67">
            <v>-10927.050346099997</v>
          </cell>
          <cell r="HJ67">
            <v>-12704.167109600001</v>
          </cell>
          <cell r="HK67">
            <v>-13086.406497399999</v>
          </cell>
          <cell r="HL67">
            <v>-13122.1634713</v>
          </cell>
          <cell r="HM67">
            <v>-13230.597326399999</v>
          </cell>
          <cell r="HN67">
            <v>-15373.998218500001</v>
          </cell>
          <cell r="HO67">
            <v>-16534.5646304</v>
          </cell>
          <cell r="HP67">
            <v>-13209.795253099997</v>
          </cell>
          <cell r="HQ67">
            <v>-13745.913884700003</v>
          </cell>
          <cell r="HR67">
            <v>-11870.572717200001</v>
          </cell>
          <cell r="HS67">
            <v>-12151.625528500002</v>
          </cell>
          <cell r="HT67">
            <v>-157611.55504680003</v>
          </cell>
          <cell r="HV67">
            <v>0</v>
          </cell>
          <cell r="HW67">
            <v>0</v>
          </cell>
          <cell r="HX67">
            <v>0</v>
          </cell>
          <cell r="HY67">
            <v>0</v>
          </cell>
          <cell r="HZ67">
            <v>0</v>
          </cell>
          <cell r="IF67">
            <v>0</v>
          </cell>
          <cell r="IH67">
            <v>0</v>
          </cell>
          <cell r="II67">
            <v>0</v>
          </cell>
          <cell r="IJ67">
            <v>0</v>
          </cell>
          <cell r="IK67">
            <v>0</v>
          </cell>
          <cell r="IL67">
            <v>0</v>
          </cell>
          <cell r="IN67">
            <v>0</v>
          </cell>
          <cell r="IO67">
            <v>0</v>
          </cell>
          <cell r="IP67">
            <v>0</v>
          </cell>
          <cell r="IQ67">
            <v>0</v>
          </cell>
          <cell r="IR67">
            <v>0</v>
          </cell>
          <cell r="IT67">
            <v>-32632.89977</v>
          </cell>
          <cell r="IU67">
            <v>-32348.031610000005</v>
          </cell>
          <cell r="IV67">
            <v>-38891.963370000005</v>
          </cell>
          <cell r="IW67">
            <v>-38063.384190000004</v>
          </cell>
          <cell r="IX67">
            <v>-141936.27894000002</v>
          </cell>
          <cell r="IZ67">
            <v>-35464.827569999994</v>
          </cell>
          <cell r="JA67">
            <v>-34022.232739999999</v>
          </cell>
          <cell r="JB67">
            <v>-43113.260069999997</v>
          </cell>
          <cell r="JC67">
            <v>-29838.472709999998</v>
          </cell>
          <cell r="JD67">
            <v>-142438.79308999999</v>
          </cell>
          <cell r="JF67">
            <v>-35464.827569999994</v>
          </cell>
          <cell r="JG67">
            <v>-34022.232739999999</v>
          </cell>
          <cell r="JH67">
            <v>-43113.260069999997</v>
          </cell>
          <cell r="JI67">
            <v>-29838.472709999998</v>
          </cell>
          <cell r="JJ67">
            <v>-142438.79308999999</v>
          </cell>
          <cell r="JL67">
            <v>-28687.556009999997</v>
          </cell>
          <cell r="JM67">
            <v>-103.57979</v>
          </cell>
          <cell r="JN67">
            <v>0</v>
          </cell>
          <cell r="JO67">
            <v>0</v>
          </cell>
          <cell r="JP67">
            <v>-28791.135799999996</v>
          </cell>
          <cell r="JR67">
            <v>-35285.917519299997</v>
          </cell>
          <cell r="JS67">
            <v>-39439.1672951</v>
          </cell>
          <cell r="JT67">
            <v>-45118.358101999998</v>
          </cell>
          <cell r="JU67">
            <v>-37768.112130399997</v>
          </cell>
          <cell r="JV67">
            <v>-157611.5550468</v>
          </cell>
          <cell r="JX67">
            <v>-35285.917519299997</v>
          </cell>
          <cell r="JY67">
            <v>-39439.1672951</v>
          </cell>
          <cell r="JZ67">
            <v>-45118.358101999998</v>
          </cell>
          <cell r="KA67">
            <v>-37768.112130399997</v>
          </cell>
          <cell r="KB67">
            <v>-157611.5550468</v>
          </cell>
          <cell r="KD67">
            <v>-35285.917519299997</v>
          </cell>
          <cell r="KE67">
            <v>-39439.1672951</v>
          </cell>
          <cell r="KF67">
            <v>-45118.358101999998</v>
          </cell>
          <cell r="KG67">
            <v>-37768.112130399997</v>
          </cell>
          <cell r="KH67">
            <v>-157611.5550468</v>
          </cell>
          <cell r="KJ67">
            <v>-35285.917519299997</v>
          </cell>
          <cell r="KK67">
            <v>-39439.1672951</v>
          </cell>
          <cell r="KL67">
            <v>-45118.358101999998</v>
          </cell>
          <cell r="KM67">
            <v>-37768.112130399997</v>
          </cell>
          <cell r="KN67">
            <v>-157611.5550468</v>
          </cell>
          <cell r="KP67">
            <v>-35285.917519299997</v>
          </cell>
          <cell r="KQ67">
            <v>-39439.1672951</v>
          </cell>
          <cell r="KR67">
            <v>-45118.358101999998</v>
          </cell>
          <cell r="KS67">
            <v>-37768.112130399997</v>
          </cell>
          <cell r="KT67">
            <v>-157611.5550468</v>
          </cell>
          <cell r="KV67">
            <v>-35285.917519299997</v>
          </cell>
          <cell r="KW67">
            <v>-39439.1672951</v>
          </cell>
          <cell r="KX67">
            <v>-45118.358101999998</v>
          </cell>
          <cell r="KY67">
            <v>-37768.112130399997</v>
          </cell>
          <cell r="KZ67">
            <v>-157611.5550468</v>
          </cell>
          <cell r="LB67">
            <v>-35285.917519299997</v>
          </cell>
          <cell r="LC67">
            <v>-39439.1672951</v>
          </cell>
          <cell r="LD67">
            <v>-45118.358101999998</v>
          </cell>
          <cell r="LE67">
            <v>-37768.112130399997</v>
          </cell>
          <cell r="LF67">
            <v>-157611.5550468</v>
          </cell>
          <cell r="LH67">
            <v>-35285.917519299997</v>
          </cell>
          <cell r="LI67">
            <v>-39439.1672951</v>
          </cell>
          <cell r="LJ67">
            <v>-45118.358101999998</v>
          </cell>
          <cell r="LK67">
            <v>-37768.112130399997</v>
          </cell>
          <cell r="LL67">
            <v>-157611.5550468</v>
          </cell>
          <cell r="LN67">
            <v>-142438.79308999999</v>
          </cell>
          <cell r="LO67">
            <v>-157611.55504680003</v>
          </cell>
          <cell r="LP67">
            <v>-158118.29838046481</v>
          </cell>
          <cell r="LQ67">
            <v>-124654.44763474428</v>
          </cell>
          <cell r="LS67">
            <v>0</v>
          </cell>
        </row>
        <row r="68">
          <cell r="C68" t="str">
            <v>Mobile Voice Cost Of Sales Prepaid</v>
          </cell>
          <cell r="D68" t="str">
            <v>tEUR</v>
          </cell>
          <cell r="R68">
            <v>0</v>
          </cell>
          <cell r="AF68">
            <v>0</v>
          </cell>
          <cell r="AT68">
            <v>0</v>
          </cell>
          <cell r="BH68">
            <v>0</v>
          </cell>
          <cell r="BJ68">
            <v>-5652.3963800000001</v>
          </cell>
          <cell r="BK68">
            <v>-5527.6634399999994</v>
          </cell>
          <cell r="BL68">
            <v>-6023.1507599999995</v>
          </cell>
          <cell r="BM68">
            <v>-5563.4707999999991</v>
          </cell>
          <cell r="BN68">
            <v>-5691.7451099999998</v>
          </cell>
          <cell r="BO68">
            <v>-6154.5634900000005</v>
          </cell>
          <cell r="BP68">
            <v>-6443.2030000000004</v>
          </cell>
          <cell r="BQ68">
            <v>-8574.4351199999983</v>
          </cell>
          <cell r="BR68">
            <v>-7750.1818499999999</v>
          </cell>
          <cell r="BS68">
            <v>-10085.83891</v>
          </cell>
          <cell r="BT68">
            <v>-9008.71911</v>
          </cell>
          <cell r="BU68">
            <v>-6837.6717699999981</v>
          </cell>
          <cell r="BV68">
            <v>-83313.039740000007</v>
          </cell>
          <cell r="BX68">
            <v>-8131.2649499999998</v>
          </cell>
          <cell r="BY68">
            <v>-8450.0160599999999</v>
          </cell>
          <cell r="BZ68">
            <v>-8899.7821700000004</v>
          </cell>
          <cell r="CA68">
            <v>-6461.8753200000001</v>
          </cell>
          <cell r="CB68">
            <v>-9295.8291600000011</v>
          </cell>
          <cell r="CC68">
            <v>-8378.6323900000007</v>
          </cell>
          <cell r="CD68">
            <v>-9334.3291900000004</v>
          </cell>
          <cell r="CE68">
            <v>-9404.0629600000011</v>
          </cell>
          <cell r="CF68">
            <v>-8524.4326000000001</v>
          </cell>
          <cell r="CG68">
            <v>-7094.5335800000003</v>
          </cell>
          <cell r="CH68">
            <v>-6536.0587500000011</v>
          </cell>
          <cell r="CI68">
            <v>-6771.9112800000003</v>
          </cell>
          <cell r="CJ68">
            <v>-97282.728409999996</v>
          </cell>
          <cell r="CL68">
            <v>-8131.2649499999998</v>
          </cell>
          <cell r="CM68">
            <v>-8450.0160599999999</v>
          </cell>
          <cell r="CN68">
            <v>-8899.7821700000004</v>
          </cell>
          <cell r="CO68">
            <v>-6461.8753200000001</v>
          </cell>
          <cell r="CP68">
            <v>-9295.8291600000011</v>
          </cell>
          <cell r="CQ68">
            <v>-8378.6323900000007</v>
          </cell>
          <cell r="CR68">
            <v>-9334.3291900000004</v>
          </cell>
          <cell r="CS68">
            <v>-9404.0629600000011</v>
          </cell>
          <cell r="CT68">
            <v>-8524.4326000000001</v>
          </cell>
          <cell r="CU68">
            <v>-7094.5335800000003</v>
          </cell>
          <cell r="CV68">
            <v>-6536.0587500000011</v>
          </cell>
          <cell r="CW68">
            <v>-6771.9112800000003</v>
          </cell>
          <cell r="CX68">
            <v>-97282.728409999996</v>
          </cell>
          <cell r="CZ68">
            <v>-6546.4071199999998</v>
          </cell>
          <cell r="DA68">
            <v>-6106.5569899999991</v>
          </cell>
          <cell r="DB68">
            <v>-6852.9814599999991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-19505.945569999996</v>
          </cell>
          <cell r="DN68">
            <v>-8008.0790974999991</v>
          </cell>
          <cell r="DO68">
            <v>-7628.5867824999987</v>
          </cell>
          <cell r="DP68">
            <v>-8260.8378350000003</v>
          </cell>
          <cell r="DQ68">
            <v>-8304.5135298000005</v>
          </cell>
          <cell r="DR68">
            <v>-8237.2367677999991</v>
          </cell>
          <cell r="DS68">
            <v>-8296.5340103999988</v>
          </cell>
          <cell r="DT68">
            <v>-8662.8407948000004</v>
          </cell>
          <cell r="DU68">
            <v>-9053.6496345999985</v>
          </cell>
          <cell r="DV68">
            <v>-8454.8705572999988</v>
          </cell>
          <cell r="DW68">
            <v>-8146.1761803000009</v>
          </cell>
          <cell r="DX68">
            <v>-7776.2709484999996</v>
          </cell>
          <cell r="DY68">
            <v>-7811.6632630000013</v>
          </cell>
          <cell r="DZ68">
            <v>-98641.259401499992</v>
          </cell>
          <cell r="EB68">
            <v>-8008.0790974999991</v>
          </cell>
          <cell r="EC68">
            <v>-7628.5867824999987</v>
          </cell>
          <cell r="ED68">
            <v>-8260.8378350000003</v>
          </cell>
          <cell r="EE68">
            <v>-8304.5135298000005</v>
          </cell>
          <cell r="EF68">
            <v>-8237.2367677999991</v>
          </cell>
          <cell r="EG68">
            <v>-8296.5340103999988</v>
          </cell>
          <cell r="EH68">
            <v>-8662.8407948000004</v>
          </cell>
          <cell r="EI68">
            <v>-9053.6496345999985</v>
          </cell>
          <cell r="EJ68">
            <v>-8454.8705572999988</v>
          </cell>
          <cell r="EK68">
            <v>-8146.1761803000009</v>
          </cell>
          <cell r="EL68">
            <v>-7776.2709484999996</v>
          </cell>
          <cell r="EM68">
            <v>-7811.6632630000013</v>
          </cell>
          <cell r="EN68">
            <v>-98641.259401499992</v>
          </cell>
          <cell r="EP68">
            <v>-8008.0790974999991</v>
          </cell>
          <cell r="EQ68">
            <v>-7628.5867824999987</v>
          </cell>
          <cell r="ER68">
            <v>-8260.8378350000003</v>
          </cell>
          <cell r="ES68">
            <v>-8304.5135298000005</v>
          </cell>
          <cell r="ET68">
            <v>-8237.2367677999991</v>
          </cell>
          <cell r="EU68">
            <v>-8296.5340103999988</v>
          </cell>
          <cell r="EV68">
            <v>-8662.8407948000004</v>
          </cell>
          <cell r="EW68">
            <v>-9053.6496345999985</v>
          </cell>
          <cell r="EX68">
            <v>-8454.8705572999988</v>
          </cell>
          <cell r="EY68">
            <v>-8146.1761803000009</v>
          </cell>
          <cell r="EZ68">
            <v>-7776.2709484999996</v>
          </cell>
          <cell r="FA68">
            <v>-7811.6632630000013</v>
          </cell>
          <cell r="FB68">
            <v>-98641.259401499992</v>
          </cell>
          <cell r="FD68">
            <v>-8008.0790974999991</v>
          </cell>
          <cell r="FE68">
            <v>-7628.5867824999987</v>
          </cell>
          <cell r="FF68">
            <v>-8260.8378350000003</v>
          </cell>
          <cell r="FG68">
            <v>-8304.5135298000005</v>
          </cell>
          <cell r="FH68">
            <v>-8237.2367677999991</v>
          </cell>
          <cell r="FI68">
            <v>-8296.5340103999988</v>
          </cell>
          <cell r="FJ68">
            <v>-8662.8407948000004</v>
          </cell>
          <cell r="FK68">
            <v>-9053.6496345999985</v>
          </cell>
          <cell r="FL68">
            <v>-8454.8705572999988</v>
          </cell>
          <cell r="FM68">
            <v>-8146.1761803000009</v>
          </cell>
          <cell r="FN68">
            <v>-7776.2709484999996</v>
          </cell>
          <cell r="FO68">
            <v>-7811.6632630000013</v>
          </cell>
          <cell r="FP68">
            <v>-98641.259401499992</v>
          </cell>
          <cell r="FR68">
            <v>-8008.0790974999991</v>
          </cell>
          <cell r="FS68">
            <v>-7628.5867824999987</v>
          </cell>
          <cell r="FT68">
            <v>-8260.8378350000003</v>
          </cell>
          <cell r="FU68">
            <v>-8304.5135298000005</v>
          </cell>
          <cell r="FV68">
            <v>-8237.2367677999991</v>
          </cell>
          <cell r="FW68">
            <v>-8296.5340103999988</v>
          </cell>
          <cell r="FX68">
            <v>-8662.8407948000004</v>
          </cell>
          <cell r="FY68">
            <v>-9053.6496345999985</v>
          </cell>
          <cell r="FZ68">
            <v>-8454.8705572999988</v>
          </cell>
          <cell r="GA68">
            <v>-8146.1761803000009</v>
          </cell>
          <cell r="GB68">
            <v>-7776.2709484999996</v>
          </cell>
          <cell r="GC68">
            <v>-7811.6632630000013</v>
          </cell>
          <cell r="GD68">
            <v>-98641.259401499992</v>
          </cell>
          <cell r="GF68">
            <v>-8008.0790974999991</v>
          </cell>
          <cell r="GG68">
            <v>-7628.5867824999987</v>
          </cell>
          <cell r="GH68">
            <v>-8260.8378350000003</v>
          </cell>
          <cell r="GI68">
            <v>-8304.5135298000005</v>
          </cell>
          <cell r="GJ68">
            <v>-8237.2367677999991</v>
          </cell>
          <cell r="GK68">
            <v>-8296.5340103999988</v>
          </cell>
          <cell r="GL68">
            <v>-8662.8407948000004</v>
          </cell>
          <cell r="GM68">
            <v>-9053.6496345999985</v>
          </cell>
          <cell r="GN68">
            <v>-8454.8705572999988</v>
          </cell>
          <cell r="GO68">
            <v>-8146.1761803000009</v>
          </cell>
          <cell r="GP68">
            <v>-7776.2709484999996</v>
          </cell>
          <cell r="GQ68">
            <v>-7811.6632630000013</v>
          </cell>
          <cell r="GR68">
            <v>-98641.259401499992</v>
          </cell>
          <cell r="GT68">
            <v>-8008.0790974999991</v>
          </cell>
          <cell r="GU68">
            <v>-7628.5867824999987</v>
          </cell>
          <cell r="GV68">
            <v>-8260.8378350000003</v>
          </cell>
          <cell r="GW68">
            <v>-8304.5135298000005</v>
          </cell>
          <cell r="GX68">
            <v>-8237.2367677999991</v>
          </cell>
          <cell r="GY68">
            <v>-8296.5340103999988</v>
          </cell>
          <cell r="GZ68">
            <v>-8662.8407948000004</v>
          </cell>
          <cell r="HA68">
            <v>-9053.6496345999985</v>
          </cell>
          <cell r="HB68">
            <v>-8454.8705572999988</v>
          </cell>
          <cell r="HC68">
            <v>-8146.1761803000009</v>
          </cell>
          <cell r="HD68">
            <v>-7776.2709484999996</v>
          </cell>
          <cell r="HE68">
            <v>-7811.6632630000013</v>
          </cell>
          <cell r="HF68">
            <v>-98641.259401499992</v>
          </cell>
          <cell r="HH68">
            <v>-8008.0790974999991</v>
          </cell>
          <cell r="HI68">
            <v>-7628.5867824999987</v>
          </cell>
          <cell r="HJ68">
            <v>-8260.8378350000003</v>
          </cell>
          <cell r="HK68">
            <v>-8304.5135298000005</v>
          </cell>
          <cell r="HL68">
            <v>-8237.2367677999991</v>
          </cell>
          <cell r="HM68">
            <v>-8296.5340103999988</v>
          </cell>
          <cell r="HN68">
            <v>-8662.8407948000004</v>
          </cell>
          <cell r="HO68">
            <v>-9053.6496345999985</v>
          </cell>
          <cell r="HP68">
            <v>-8454.8705572999988</v>
          </cell>
          <cell r="HQ68">
            <v>-8146.1761803000009</v>
          </cell>
          <cell r="HR68">
            <v>-7776.2709484999996</v>
          </cell>
          <cell r="HS68">
            <v>-7811.6632630000013</v>
          </cell>
          <cell r="HT68">
            <v>-98641.259401499992</v>
          </cell>
          <cell r="HV68">
            <v>0</v>
          </cell>
          <cell r="HW68">
            <v>0</v>
          </cell>
          <cell r="HX68">
            <v>0</v>
          </cell>
          <cell r="HY68">
            <v>0</v>
          </cell>
          <cell r="HZ68">
            <v>0</v>
          </cell>
          <cell r="IF68">
            <v>0</v>
          </cell>
          <cell r="IH68">
            <v>0</v>
          </cell>
          <cell r="II68">
            <v>0</v>
          </cell>
          <cell r="IJ68">
            <v>0</v>
          </cell>
          <cell r="IK68">
            <v>0</v>
          </cell>
          <cell r="IL68">
            <v>0</v>
          </cell>
          <cell r="IN68">
            <v>0</v>
          </cell>
          <cell r="IO68">
            <v>0</v>
          </cell>
          <cell r="IP68">
            <v>0</v>
          </cell>
          <cell r="IQ68">
            <v>0</v>
          </cell>
          <cell r="IR68">
            <v>0</v>
          </cell>
          <cell r="IT68">
            <v>-17203.210579999999</v>
          </cell>
          <cell r="IU68">
            <v>-17409.779399999999</v>
          </cell>
          <cell r="IV68">
            <v>-22767.81997</v>
          </cell>
          <cell r="IW68">
            <v>-25932.229789999998</v>
          </cell>
          <cell r="IX68">
            <v>-83313.039739999993</v>
          </cell>
          <cell r="IZ68">
            <v>-25481.063179999997</v>
          </cell>
          <cell r="JA68">
            <v>-24136.336869999999</v>
          </cell>
          <cell r="JB68">
            <v>-27262.82475</v>
          </cell>
          <cell r="JC68">
            <v>-20402.50361</v>
          </cell>
          <cell r="JD68">
            <v>-97282.728409999996</v>
          </cell>
          <cell r="JF68">
            <v>-25481.063179999997</v>
          </cell>
          <cell r="JG68">
            <v>-24136.336869999999</v>
          </cell>
          <cell r="JH68">
            <v>-27262.82475</v>
          </cell>
          <cell r="JI68">
            <v>-20402.50361</v>
          </cell>
          <cell r="JJ68">
            <v>-97282.728409999996</v>
          </cell>
          <cell r="JL68">
            <v>-19505.945569999996</v>
          </cell>
          <cell r="JM68">
            <v>0</v>
          </cell>
          <cell r="JN68">
            <v>0</v>
          </cell>
          <cell r="JO68">
            <v>0</v>
          </cell>
          <cell r="JP68">
            <v>-19505.945569999996</v>
          </cell>
          <cell r="JR68">
            <v>-23897.503714999999</v>
          </cell>
          <cell r="JS68">
            <v>-24838.284307999998</v>
          </cell>
          <cell r="JT68">
            <v>-26171.360986699998</v>
          </cell>
          <cell r="JU68">
            <v>-23734.110391800001</v>
          </cell>
          <cell r="JV68">
            <v>-98641.259401499992</v>
          </cell>
          <cell r="JX68">
            <v>-23897.503714999999</v>
          </cell>
          <cell r="JY68">
            <v>-24838.284307999998</v>
          </cell>
          <cell r="JZ68">
            <v>-26171.360986699998</v>
          </cell>
          <cell r="KA68">
            <v>-23734.110391800001</v>
          </cell>
          <cell r="KB68">
            <v>-98641.259401499992</v>
          </cell>
          <cell r="KD68">
            <v>-23897.503714999999</v>
          </cell>
          <cell r="KE68">
            <v>-24838.284307999998</v>
          </cell>
          <cell r="KF68">
            <v>-26171.360986699998</v>
          </cell>
          <cell r="KG68">
            <v>-23734.110391800001</v>
          </cell>
          <cell r="KH68">
            <v>-98641.259401499992</v>
          </cell>
          <cell r="KJ68">
            <v>-23897.503714999999</v>
          </cell>
          <cell r="KK68">
            <v>-24838.284307999998</v>
          </cell>
          <cell r="KL68">
            <v>-26171.360986699998</v>
          </cell>
          <cell r="KM68">
            <v>-23734.110391800001</v>
          </cell>
          <cell r="KN68">
            <v>-98641.259401499992</v>
          </cell>
          <cell r="KP68">
            <v>-23897.503714999999</v>
          </cell>
          <cell r="KQ68">
            <v>-24838.284307999998</v>
          </cell>
          <cell r="KR68">
            <v>-26171.360986699998</v>
          </cell>
          <cell r="KS68">
            <v>-23734.110391800001</v>
          </cell>
          <cell r="KT68">
            <v>-98641.259401499992</v>
          </cell>
          <cell r="KV68">
            <v>-23897.503714999999</v>
          </cell>
          <cell r="KW68">
            <v>-24838.284307999998</v>
          </cell>
          <cell r="KX68">
            <v>-26171.360986699998</v>
          </cell>
          <cell r="KY68">
            <v>-23734.110391800001</v>
          </cell>
          <cell r="KZ68">
            <v>-98641.259401499992</v>
          </cell>
          <cell r="LB68">
            <v>-23897.503714999999</v>
          </cell>
          <cell r="LC68">
            <v>-24838.284307999998</v>
          </cell>
          <cell r="LD68">
            <v>-26171.360986699998</v>
          </cell>
          <cell r="LE68">
            <v>-23734.110391800001</v>
          </cell>
          <cell r="LF68">
            <v>-98641.259401499992</v>
          </cell>
          <cell r="LH68">
            <v>-23897.503714999999</v>
          </cell>
          <cell r="LI68">
            <v>-24838.284307999998</v>
          </cell>
          <cell r="LJ68">
            <v>-26171.360986699998</v>
          </cell>
          <cell r="LK68">
            <v>-23734.110391800001</v>
          </cell>
          <cell r="LL68">
            <v>-98641.259401499992</v>
          </cell>
          <cell r="LN68">
            <v>-97282.728409999996</v>
          </cell>
          <cell r="LO68">
            <v>-98641.259401500007</v>
          </cell>
          <cell r="LP68">
            <v>-110187.65523357596</v>
          </cell>
          <cell r="LQ68">
            <v>-79442.981642637082</v>
          </cell>
          <cell r="LS68">
            <v>0</v>
          </cell>
        </row>
        <row r="69">
          <cell r="C69" t="str">
            <v>Mobile Messaging Cost Of Sales Prepaid</v>
          </cell>
          <cell r="D69" t="str">
            <v>tEUR</v>
          </cell>
          <cell r="R69">
            <v>0</v>
          </cell>
          <cell r="AF69">
            <v>0</v>
          </cell>
          <cell r="AT69">
            <v>0</v>
          </cell>
          <cell r="BH69">
            <v>0</v>
          </cell>
          <cell r="BJ69">
            <v>-3657.2596799999997</v>
          </cell>
          <cell r="BK69">
            <v>-3520.0561300000004</v>
          </cell>
          <cell r="BL69">
            <v>-3303.0386900000008</v>
          </cell>
          <cell r="BM69">
            <v>-4130.808430000001</v>
          </cell>
          <cell r="BN69">
            <v>-3747.9470400000005</v>
          </cell>
          <cell r="BO69">
            <v>-3801.8967299999999</v>
          </cell>
          <cell r="BP69">
            <v>-4124.4816799999999</v>
          </cell>
          <cell r="BQ69">
            <v>-3255.1493000000009</v>
          </cell>
          <cell r="BR69">
            <v>-3419.67337</v>
          </cell>
          <cell r="BS69">
            <v>-3250.1037399999996</v>
          </cell>
          <cell r="BT69">
            <v>-3045.6132299999999</v>
          </cell>
          <cell r="BU69">
            <v>-2719.18379</v>
          </cell>
          <cell r="BV69">
            <v>-41975.211810000008</v>
          </cell>
          <cell r="BX69">
            <v>-2759.16383</v>
          </cell>
          <cell r="BY69">
            <v>-2632.86429</v>
          </cell>
          <cell r="BZ69">
            <v>-2955.8193599999995</v>
          </cell>
          <cell r="CA69">
            <v>-2497.2471300000002</v>
          </cell>
          <cell r="CB69">
            <v>-2981.7691199999995</v>
          </cell>
          <cell r="CC69">
            <v>-2551.1045700000004</v>
          </cell>
          <cell r="CD69">
            <v>-2708.52448</v>
          </cell>
          <cell r="CE69">
            <v>-2647.0692100000006</v>
          </cell>
          <cell r="CF69">
            <v>-2385.3955800000003</v>
          </cell>
          <cell r="CG69">
            <v>-2251.1040099999991</v>
          </cell>
          <cell r="CH69">
            <v>-2195.2591899999993</v>
          </cell>
          <cell r="CI69">
            <v>-2373.0005099999998</v>
          </cell>
          <cell r="CJ69">
            <v>-30938.321280000004</v>
          </cell>
          <cell r="CL69">
            <v>-2759.16383</v>
          </cell>
          <cell r="CM69">
            <v>-2632.86429</v>
          </cell>
          <cell r="CN69">
            <v>-2955.8193599999995</v>
          </cell>
          <cell r="CO69">
            <v>-2497.2471300000002</v>
          </cell>
          <cell r="CP69">
            <v>-2981.7691199999995</v>
          </cell>
          <cell r="CQ69">
            <v>-2551.1045700000004</v>
          </cell>
          <cell r="CR69">
            <v>-2708.52448</v>
          </cell>
          <cell r="CS69">
            <v>-2647.0692100000006</v>
          </cell>
          <cell r="CT69">
            <v>-2385.3955800000003</v>
          </cell>
          <cell r="CU69">
            <v>-2251.1040099999991</v>
          </cell>
          <cell r="CV69">
            <v>-2195.2591899999993</v>
          </cell>
          <cell r="CW69">
            <v>-2373.0005099999998</v>
          </cell>
          <cell r="CX69">
            <v>-30938.321280000004</v>
          </cell>
          <cell r="CZ69">
            <v>-2207.6046800000004</v>
          </cell>
          <cell r="DA69">
            <v>-1946.39545</v>
          </cell>
          <cell r="DB69">
            <v>-2138.3248399999998</v>
          </cell>
          <cell r="DC69">
            <v>-65.748729999999995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-6358.0736999999999</v>
          </cell>
          <cell r="DN69">
            <v>-2581.7431415999999</v>
          </cell>
          <cell r="DO69">
            <v>-2362.3518662999995</v>
          </cell>
          <cell r="DP69">
            <v>-2309.6310970999998</v>
          </cell>
          <cell r="DQ69">
            <v>-1916.7703171000001</v>
          </cell>
          <cell r="DR69">
            <v>-2461.9664018000003</v>
          </cell>
          <cell r="DS69">
            <v>-2436.2326146</v>
          </cell>
          <cell r="DT69">
            <v>-2505.2688229</v>
          </cell>
          <cell r="DU69">
            <v>-2728.2071817999999</v>
          </cell>
          <cell r="DV69">
            <v>-2488.7804830999999</v>
          </cell>
          <cell r="DW69">
            <v>-2512.8402252000005</v>
          </cell>
          <cell r="DX69">
            <v>-2189.3133344999997</v>
          </cell>
          <cell r="DY69">
            <v>-1964.2804831000005</v>
          </cell>
          <cell r="DZ69">
            <v>-28457.3859691</v>
          </cell>
          <cell r="EB69">
            <v>-2581.7431415999999</v>
          </cell>
          <cell r="EC69">
            <v>-2362.3518662999995</v>
          </cell>
          <cell r="ED69">
            <v>-2309.6310970999998</v>
          </cell>
          <cell r="EE69">
            <v>-1916.7703171000001</v>
          </cell>
          <cell r="EF69">
            <v>-2461.9664018000003</v>
          </cell>
          <cell r="EG69">
            <v>-2436.2326146</v>
          </cell>
          <cell r="EH69">
            <v>-2505.2688229</v>
          </cell>
          <cell r="EI69">
            <v>-2728.2071817999999</v>
          </cell>
          <cell r="EJ69">
            <v>-2488.7804830999999</v>
          </cell>
          <cell r="EK69">
            <v>-2512.8402252000005</v>
          </cell>
          <cell r="EL69">
            <v>-2189.3133344999997</v>
          </cell>
          <cell r="EM69">
            <v>-1964.2804831000005</v>
          </cell>
          <cell r="EN69">
            <v>-28457.3859691</v>
          </cell>
          <cell r="EP69">
            <v>-2581.7431415999999</v>
          </cell>
          <cell r="EQ69">
            <v>-2362.3518662999995</v>
          </cell>
          <cell r="ER69">
            <v>-2309.6310970999998</v>
          </cell>
          <cell r="ES69">
            <v>-1916.7703171000001</v>
          </cell>
          <cell r="ET69">
            <v>-2461.9664018000003</v>
          </cell>
          <cell r="EU69">
            <v>-2436.2326146</v>
          </cell>
          <cell r="EV69">
            <v>-2505.2688229</v>
          </cell>
          <cell r="EW69">
            <v>-2728.2071817999999</v>
          </cell>
          <cell r="EX69">
            <v>-2488.7804830999999</v>
          </cell>
          <cell r="EY69">
            <v>-2512.8402252000005</v>
          </cell>
          <cell r="EZ69">
            <v>-2189.3133344999997</v>
          </cell>
          <cell r="FA69">
            <v>-1964.2804831000005</v>
          </cell>
          <cell r="FB69">
            <v>-28457.3859691</v>
          </cell>
          <cell r="FD69">
            <v>-2581.7431415999999</v>
          </cell>
          <cell r="FE69">
            <v>-2362.3518662999995</v>
          </cell>
          <cell r="FF69">
            <v>-2309.6310970999998</v>
          </cell>
          <cell r="FG69">
            <v>-1916.7703171000001</v>
          </cell>
          <cell r="FH69">
            <v>-2461.9664018000003</v>
          </cell>
          <cell r="FI69">
            <v>-2436.2326146</v>
          </cell>
          <cell r="FJ69">
            <v>-2505.2688229</v>
          </cell>
          <cell r="FK69">
            <v>-2728.2071817999999</v>
          </cell>
          <cell r="FL69">
            <v>-2488.7804830999999</v>
          </cell>
          <cell r="FM69">
            <v>-2512.8402252000005</v>
          </cell>
          <cell r="FN69">
            <v>-2189.3133344999997</v>
          </cell>
          <cell r="FO69">
            <v>-1964.2804831000005</v>
          </cell>
          <cell r="FP69">
            <v>-28457.3859691</v>
          </cell>
          <cell r="FR69">
            <v>-2581.7431415999999</v>
          </cell>
          <cell r="FS69">
            <v>-2362.3518662999995</v>
          </cell>
          <cell r="FT69">
            <v>-2309.6310970999998</v>
          </cell>
          <cell r="FU69">
            <v>-1916.7703171000001</v>
          </cell>
          <cell r="FV69">
            <v>-2461.9664018000003</v>
          </cell>
          <cell r="FW69">
            <v>-2436.2326146</v>
          </cell>
          <cell r="FX69">
            <v>-2505.2688229</v>
          </cell>
          <cell r="FY69">
            <v>-2728.2071817999999</v>
          </cell>
          <cell r="FZ69">
            <v>-2488.7804830999999</v>
          </cell>
          <cell r="GA69">
            <v>-2512.8402252000005</v>
          </cell>
          <cell r="GB69">
            <v>-2189.3133344999997</v>
          </cell>
          <cell r="GC69">
            <v>-1964.2804831000005</v>
          </cell>
          <cell r="GD69">
            <v>-28457.3859691</v>
          </cell>
          <cell r="GF69">
            <v>-2581.7431415999999</v>
          </cell>
          <cell r="GG69">
            <v>-2362.3518662999995</v>
          </cell>
          <cell r="GH69">
            <v>-2309.6310970999998</v>
          </cell>
          <cell r="GI69">
            <v>-1916.7703171000001</v>
          </cell>
          <cell r="GJ69">
            <v>-2461.9664018000003</v>
          </cell>
          <cell r="GK69">
            <v>-2436.2326146</v>
          </cell>
          <cell r="GL69">
            <v>-2505.2688229</v>
          </cell>
          <cell r="GM69">
            <v>-2728.2071817999999</v>
          </cell>
          <cell r="GN69">
            <v>-2488.7804830999999</v>
          </cell>
          <cell r="GO69">
            <v>-2512.8402252000005</v>
          </cell>
          <cell r="GP69">
            <v>-2189.3133344999997</v>
          </cell>
          <cell r="GQ69">
            <v>-1964.2804831000005</v>
          </cell>
          <cell r="GR69">
            <v>-28457.3859691</v>
          </cell>
          <cell r="GT69">
            <v>-2581.7431415999999</v>
          </cell>
          <cell r="GU69">
            <v>-2362.3518662999995</v>
          </cell>
          <cell r="GV69">
            <v>-2309.6310970999998</v>
          </cell>
          <cell r="GW69">
            <v>-1916.7703171000001</v>
          </cell>
          <cell r="GX69">
            <v>-2461.9664018000003</v>
          </cell>
          <cell r="GY69">
            <v>-2436.2326146</v>
          </cell>
          <cell r="GZ69">
            <v>-2505.2688229</v>
          </cell>
          <cell r="HA69">
            <v>-2728.2071817999999</v>
          </cell>
          <cell r="HB69">
            <v>-2488.7804830999999</v>
          </cell>
          <cell r="HC69">
            <v>-2512.8402252000005</v>
          </cell>
          <cell r="HD69">
            <v>-2189.3133344999997</v>
          </cell>
          <cell r="HE69">
            <v>-1964.2804831000005</v>
          </cell>
          <cell r="HF69">
            <v>-28457.3859691</v>
          </cell>
          <cell r="HH69">
            <v>-2581.7431415999999</v>
          </cell>
          <cell r="HI69">
            <v>-2362.3518662999995</v>
          </cell>
          <cell r="HJ69">
            <v>-2309.6310970999998</v>
          </cell>
          <cell r="HK69">
            <v>-1916.7703171000001</v>
          </cell>
          <cell r="HL69">
            <v>-2461.9664018000003</v>
          </cell>
          <cell r="HM69">
            <v>-2436.2326146</v>
          </cell>
          <cell r="HN69">
            <v>-2505.2688229</v>
          </cell>
          <cell r="HO69">
            <v>-2728.2071817999999</v>
          </cell>
          <cell r="HP69">
            <v>-2488.7804830999999</v>
          </cell>
          <cell r="HQ69">
            <v>-2512.8402252000005</v>
          </cell>
          <cell r="HR69">
            <v>-2189.3133344999997</v>
          </cell>
          <cell r="HS69">
            <v>-1964.2804831000005</v>
          </cell>
          <cell r="HT69">
            <v>-28457.3859691</v>
          </cell>
          <cell r="HV69">
            <v>0</v>
          </cell>
          <cell r="HW69">
            <v>0</v>
          </cell>
          <cell r="HX69">
            <v>0</v>
          </cell>
          <cell r="HY69">
            <v>0</v>
          </cell>
          <cell r="HZ69">
            <v>0</v>
          </cell>
          <cell r="IF69">
            <v>0</v>
          </cell>
          <cell r="IH69">
            <v>0</v>
          </cell>
          <cell r="II69">
            <v>0</v>
          </cell>
          <cell r="IJ69">
            <v>0</v>
          </cell>
          <cell r="IK69">
            <v>0</v>
          </cell>
          <cell r="IL69">
            <v>0</v>
          </cell>
          <cell r="IN69">
            <v>0</v>
          </cell>
          <cell r="IO69">
            <v>0</v>
          </cell>
          <cell r="IP69">
            <v>0</v>
          </cell>
          <cell r="IQ69">
            <v>0</v>
          </cell>
          <cell r="IR69">
            <v>0</v>
          </cell>
          <cell r="IT69">
            <v>-10480.354500000001</v>
          </cell>
          <cell r="IU69">
            <v>-11680.652200000002</v>
          </cell>
          <cell r="IV69">
            <v>-10799.30435</v>
          </cell>
          <cell r="IW69">
            <v>-9014.9007600000004</v>
          </cell>
          <cell r="IX69">
            <v>-41975.211810000008</v>
          </cell>
          <cell r="IZ69">
            <v>-8347.8474800000004</v>
          </cell>
          <cell r="JA69">
            <v>-8030.1208200000001</v>
          </cell>
          <cell r="JB69">
            <v>-7740.9892700000009</v>
          </cell>
          <cell r="JC69">
            <v>-6819.3637099999978</v>
          </cell>
          <cell r="JD69">
            <v>-30938.32128</v>
          </cell>
          <cell r="JF69">
            <v>-8347.8474800000004</v>
          </cell>
          <cell r="JG69">
            <v>-8030.1208200000001</v>
          </cell>
          <cell r="JH69">
            <v>-7740.9892700000009</v>
          </cell>
          <cell r="JI69">
            <v>-6819.3637099999978</v>
          </cell>
          <cell r="JJ69">
            <v>-30938.32128</v>
          </cell>
          <cell r="JL69">
            <v>-6292.3249699999997</v>
          </cell>
          <cell r="JM69">
            <v>-65.748729999999995</v>
          </cell>
          <cell r="JN69">
            <v>0</v>
          </cell>
          <cell r="JO69">
            <v>0</v>
          </cell>
          <cell r="JP69">
            <v>-6358.0736999999999</v>
          </cell>
          <cell r="JR69">
            <v>-7253.7261049999997</v>
          </cell>
          <cell r="JS69">
            <v>-6814.9693335000011</v>
          </cell>
          <cell r="JT69">
            <v>-7722.2564877999994</v>
          </cell>
          <cell r="JU69">
            <v>-6666.4340428000005</v>
          </cell>
          <cell r="JV69">
            <v>-28457.3859691</v>
          </cell>
          <cell r="JX69">
            <v>-7253.7261049999997</v>
          </cell>
          <cell r="JY69">
            <v>-6814.9693335000011</v>
          </cell>
          <cell r="JZ69">
            <v>-7722.2564877999994</v>
          </cell>
          <cell r="KA69">
            <v>-6666.4340428000005</v>
          </cell>
          <cell r="KB69">
            <v>-28457.3859691</v>
          </cell>
          <cell r="KD69">
            <v>-7253.7261049999997</v>
          </cell>
          <cell r="KE69">
            <v>-6814.9693335000011</v>
          </cell>
          <cell r="KF69">
            <v>-7722.2564877999994</v>
          </cell>
          <cell r="KG69">
            <v>-6666.4340428000005</v>
          </cell>
          <cell r="KH69">
            <v>-28457.3859691</v>
          </cell>
          <cell r="KJ69">
            <v>-7253.7261049999997</v>
          </cell>
          <cell r="KK69">
            <v>-6814.9693335000011</v>
          </cell>
          <cell r="KL69">
            <v>-7722.2564877999994</v>
          </cell>
          <cell r="KM69">
            <v>-6666.4340428000005</v>
          </cell>
          <cell r="KN69">
            <v>-28457.3859691</v>
          </cell>
          <cell r="KP69">
            <v>-7253.7261049999997</v>
          </cell>
          <cell r="KQ69">
            <v>-6814.9693335000011</v>
          </cell>
          <cell r="KR69">
            <v>-7722.2564877999994</v>
          </cell>
          <cell r="KS69">
            <v>-6666.4340428000005</v>
          </cell>
          <cell r="KT69">
            <v>-28457.3859691</v>
          </cell>
          <cell r="KV69">
            <v>-7253.7261049999997</v>
          </cell>
          <cell r="KW69">
            <v>-6814.9693335000011</v>
          </cell>
          <cell r="KX69">
            <v>-7722.2564877999994</v>
          </cell>
          <cell r="KY69">
            <v>-6666.4340428000005</v>
          </cell>
          <cell r="KZ69">
            <v>-28457.3859691</v>
          </cell>
          <cell r="LB69">
            <v>-7253.7261049999997</v>
          </cell>
          <cell r="LC69">
            <v>-6814.9693335000011</v>
          </cell>
          <cell r="LD69">
            <v>-7722.2564877999994</v>
          </cell>
          <cell r="LE69">
            <v>-6666.4340428000005</v>
          </cell>
          <cell r="LF69">
            <v>-28457.3859691</v>
          </cell>
          <cell r="LH69">
            <v>-7253.7261049999997</v>
          </cell>
          <cell r="LI69">
            <v>-6814.9693335000011</v>
          </cell>
          <cell r="LJ69">
            <v>-7722.2564877999994</v>
          </cell>
          <cell r="LK69">
            <v>-6666.4340428000005</v>
          </cell>
          <cell r="LL69">
            <v>-28457.3859691</v>
          </cell>
          <cell r="LN69">
            <v>-30938.32128</v>
          </cell>
          <cell r="LO69">
            <v>-28457.385969100003</v>
          </cell>
          <cell r="LP69">
            <v>-36892.129741928322</v>
          </cell>
          <cell r="LQ69">
            <v>-34788.921061959511</v>
          </cell>
          <cell r="LS69">
            <v>0</v>
          </cell>
        </row>
        <row r="70">
          <cell r="C70" t="str">
            <v>Mobile Pure Data Cost Of Sales Prepaid</v>
          </cell>
          <cell r="D70" t="str">
            <v>tEUR</v>
          </cell>
          <cell r="R70">
            <v>0</v>
          </cell>
          <cell r="AF70">
            <v>0</v>
          </cell>
          <cell r="AT70">
            <v>0</v>
          </cell>
          <cell r="BH70">
            <v>0</v>
          </cell>
          <cell r="BJ70">
            <v>-1392.3407499999998</v>
          </cell>
          <cell r="BK70">
            <v>-2897.6372799999999</v>
          </cell>
          <cell r="BL70">
            <v>-659.35666000000003</v>
          </cell>
          <cell r="BM70">
            <v>-1208.6193000000001</v>
          </cell>
          <cell r="BN70">
            <v>-931.02636000000007</v>
          </cell>
          <cell r="BO70">
            <v>-1117.9543500000002</v>
          </cell>
          <cell r="BP70">
            <v>-1680.1948000000002</v>
          </cell>
          <cell r="BQ70">
            <v>-2331.6935500000004</v>
          </cell>
          <cell r="BR70">
            <v>-1312.9507000000001</v>
          </cell>
          <cell r="BS70">
            <v>-1009.0635800000001</v>
          </cell>
          <cell r="BT70">
            <v>-1141.58744</v>
          </cell>
          <cell r="BU70">
            <v>-965.60261999999989</v>
          </cell>
          <cell r="BV70">
            <v>-16648.027390000003</v>
          </cell>
          <cell r="BX70">
            <v>-487.6857</v>
          </cell>
          <cell r="BY70">
            <v>-570.18813999999998</v>
          </cell>
          <cell r="BZ70">
            <v>-578.04306999999994</v>
          </cell>
          <cell r="CA70">
            <v>-675.85914999999989</v>
          </cell>
          <cell r="CB70">
            <v>-387.87777</v>
          </cell>
          <cell r="CC70">
            <v>-792.03813000000014</v>
          </cell>
          <cell r="CD70">
            <v>-2468.01154</v>
          </cell>
          <cell r="CE70">
            <v>-3149.3685300000006</v>
          </cell>
          <cell r="CF70">
            <v>-2492.0659799999999</v>
          </cell>
          <cell r="CG70">
            <v>-1280.3139200000001</v>
          </cell>
          <cell r="CH70">
            <v>-104.60563999999997</v>
          </cell>
          <cell r="CI70">
            <v>-1231.6858300000001</v>
          </cell>
          <cell r="CJ70">
            <v>-14217.743399999999</v>
          </cell>
          <cell r="CL70">
            <v>-487.6857</v>
          </cell>
          <cell r="CM70">
            <v>-570.18813999999998</v>
          </cell>
          <cell r="CN70">
            <v>-578.04306999999994</v>
          </cell>
          <cell r="CO70">
            <v>-675.85914999999989</v>
          </cell>
          <cell r="CP70">
            <v>-387.87777</v>
          </cell>
          <cell r="CQ70">
            <v>-792.03813000000014</v>
          </cell>
          <cell r="CR70">
            <v>-2468.01154</v>
          </cell>
          <cell r="CS70">
            <v>-3149.3685300000006</v>
          </cell>
          <cell r="CT70">
            <v>-2492.0659799999999</v>
          </cell>
          <cell r="CU70">
            <v>-1280.3139200000001</v>
          </cell>
          <cell r="CV70">
            <v>-104.60563999999997</v>
          </cell>
          <cell r="CW70">
            <v>-1231.6858300000001</v>
          </cell>
          <cell r="CX70">
            <v>-14217.743399999999</v>
          </cell>
          <cell r="CZ70">
            <v>-987.80127000000005</v>
          </cell>
          <cell r="DA70">
            <v>-894.74430000000007</v>
          </cell>
          <cell r="DB70">
            <v>-1006.7398999999999</v>
          </cell>
          <cell r="DC70">
            <v>-37.831060000000001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-2927.1165300000002</v>
          </cell>
          <cell r="DN70">
            <v>-1064.8778244999999</v>
          </cell>
          <cell r="DO70">
            <v>-936.11169729999983</v>
          </cell>
          <cell r="DP70">
            <v>-2133.6981774999999</v>
          </cell>
          <cell r="DQ70">
            <v>-2865.1226505</v>
          </cell>
          <cell r="DR70">
            <v>-2422.9603017000004</v>
          </cell>
          <cell r="DS70">
            <v>-2497.8307013999997</v>
          </cell>
          <cell r="DT70">
            <v>-4205.8886007999999</v>
          </cell>
          <cell r="DU70">
            <v>-4752.7078140000003</v>
          </cell>
          <cell r="DV70">
            <v>-2266.1442127</v>
          </cell>
          <cell r="DW70">
            <v>-3086.8974791999999</v>
          </cell>
          <cell r="DX70">
            <v>-1904.9884342</v>
          </cell>
          <cell r="DY70">
            <v>-2375.6817824000004</v>
          </cell>
          <cell r="DZ70">
            <v>-30512.909676200004</v>
          </cell>
          <cell r="EB70">
            <v>-1064.8778244999999</v>
          </cell>
          <cell r="EC70">
            <v>-936.11169729999983</v>
          </cell>
          <cell r="ED70">
            <v>-2133.6981774999999</v>
          </cell>
          <cell r="EE70">
            <v>-2865.1226505</v>
          </cell>
          <cell r="EF70">
            <v>-2422.9603017000004</v>
          </cell>
          <cell r="EG70">
            <v>-2497.8307013999997</v>
          </cell>
          <cell r="EH70">
            <v>-4205.8886007999999</v>
          </cell>
          <cell r="EI70">
            <v>-4752.7078140000003</v>
          </cell>
          <cell r="EJ70">
            <v>-2266.1442127</v>
          </cell>
          <cell r="EK70">
            <v>-3086.8974791999999</v>
          </cell>
          <cell r="EL70">
            <v>-1904.9884342</v>
          </cell>
          <cell r="EM70">
            <v>-2375.6817824000004</v>
          </cell>
          <cell r="EN70">
            <v>-30512.909676200004</v>
          </cell>
          <cell r="EP70">
            <v>-1064.8778244999999</v>
          </cell>
          <cell r="EQ70">
            <v>-936.11169729999983</v>
          </cell>
          <cell r="ER70">
            <v>-2133.6981774999999</v>
          </cell>
          <cell r="ES70">
            <v>-2865.1226505</v>
          </cell>
          <cell r="ET70">
            <v>-2422.9603017000004</v>
          </cell>
          <cell r="EU70">
            <v>-2497.8307013999997</v>
          </cell>
          <cell r="EV70">
            <v>-4205.8886007999999</v>
          </cell>
          <cell r="EW70">
            <v>-4752.7078140000003</v>
          </cell>
          <cell r="EX70">
            <v>-2266.1442127</v>
          </cell>
          <cell r="EY70">
            <v>-3086.8974791999999</v>
          </cell>
          <cell r="EZ70">
            <v>-1904.9884342</v>
          </cell>
          <cell r="FA70">
            <v>-2375.6817824000004</v>
          </cell>
          <cell r="FB70">
            <v>-30512.909676200004</v>
          </cell>
          <cell r="FD70">
            <v>-1064.8778244999999</v>
          </cell>
          <cell r="FE70">
            <v>-936.11169729999983</v>
          </cell>
          <cell r="FF70">
            <v>-2133.6981774999999</v>
          </cell>
          <cell r="FG70">
            <v>-2865.1226505</v>
          </cell>
          <cell r="FH70">
            <v>-2422.9603017000004</v>
          </cell>
          <cell r="FI70">
            <v>-2497.8307013999997</v>
          </cell>
          <cell r="FJ70">
            <v>-4205.8886007999999</v>
          </cell>
          <cell r="FK70">
            <v>-4752.7078140000003</v>
          </cell>
          <cell r="FL70">
            <v>-2266.1442127</v>
          </cell>
          <cell r="FM70">
            <v>-3086.8974791999999</v>
          </cell>
          <cell r="FN70">
            <v>-1904.9884342</v>
          </cell>
          <cell r="FO70">
            <v>-2375.6817824000004</v>
          </cell>
          <cell r="FP70">
            <v>-30512.909676200004</v>
          </cell>
          <cell r="FR70">
            <v>-1064.8778244999999</v>
          </cell>
          <cell r="FS70">
            <v>-936.11169729999983</v>
          </cell>
          <cell r="FT70">
            <v>-2133.6981774999999</v>
          </cell>
          <cell r="FU70">
            <v>-2865.1226505</v>
          </cell>
          <cell r="FV70">
            <v>-2422.9603017000004</v>
          </cell>
          <cell r="FW70">
            <v>-2497.8307013999997</v>
          </cell>
          <cell r="FX70">
            <v>-4205.8886007999999</v>
          </cell>
          <cell r="FY70">
            <v>-4752.7078140000003</v>
          </cell>
          <cell r="FZ70">
            <v>-2266.1442127</v>
          </cell>
          <cell r="GA70">
            <v>-3086.8974791999999</v>
          </cell>
          <cell r="GB70">
            <v>-1904.9884342</v>
          </cell>
          <cell r="GC70">
            <v>-2375.6817824000004</v>
          </cell>
          <cell r="GD70">
            <v>-30512.909676200004</v>
          </cell>
          <cell r="GF70">
            <v>-1064.8778244999999</v>
          </cell>
          <cell r="GG70">
            <v>-936.11169729999983</v>
          </cell>
          <cell r="GH70">
            <v>-2133.6981774999999</v>
          </cell>
          <cell r="GI70">
            <v>-2865.1226505</v>
          </cell>
          <cell r="GJ70">
            <v>-2422.9603017000004</v>
          </cell>
          <cell r="GK70">
            <v>-2497.8307013999997</v>
          </cell>
          <cell r="GL70">
            <v>-4205.8886007999999</v>
          </cell>
          <cell r="GM70">
            <v>-4752.7078140000003</v>
          </cell>
          <cell r="GN70">
            <v>-2266.1442127</v>
          </cell>
          <cell r="GO70">
            <v>-3086.8974791999999</v>
          </cell>
          <cell r="GP70">
            <v>-1904.9884342</v>
          </cell>
          <cell r="GQ70">
            <v>-2375.6817824000004</v>
          </cell>
          <cell r="GR70">
            <v>-30512.909676200004</v>
          </cell>
          <cell r="GT70">
            <v>-1064.8778244999999</v>
          </cell>
          <cell r="GU70">
            <v>-936.11169729999983</v>
          </cell>
          <cell r="GV70">
            <v>-2133.6981774999999</v>
          </cell>
          <cell r="GW70">
            <v>-2865.1226505</v>
          </cell>
          <cell r="GX70">
            <v>-2422.9603017000004</v>
          </cell>
          <cell r="GY70">
            <v>-2497.8307013999997</v>
          </cell>
          <cell r="GZ70">
            <v>-4205.8886007999999</v>
          </cell>
          <cell r="HA70">
            <v>-4752.7078140000003</v>
          </cell>
          <cell r="HB70">
            <v>-2266.1442127</v>
          </cell>
          <cell r="HC70">
            <v>-3086.8974791999999</v>
          </cell>
          <cell r="HD70">
            <v>-1904.9884342</v>
          </cell>
          <cell r="HE70">
            <v>-2375.6817824000004</v>
          </cell>
          <cell r="HF70">
            <v>-30512.909676200004</v>
          </cell>
          <cell r="HH70">
            <v>-1064.8778244999999</v>
          </cell>
          <cell r="HI70">
            <v>-936.11169729999983</v>
          </cell>
          <cell r="HJ70">
            <v>-2133.6981774999999</v>
          </cell>
          <cell r="HK70">
            <v>-2865.1226505</v>
          </cell>
          <cell r="HL70">
            <v>-2422.9603017000004</v>
          </cell>
          <cell r="HM70">
            <v>-2497.8307013999997</v>
          </cell>
          <cell r="HN70">
            <v>-4205.8886007999999</v>
          </cell>
          <cell r="HO70">
            <v>-4752.7078140000003</v>
          </cell>
          <cell r="HP70">
            <v>-2266.1442127</v>
          </cell>
          <cell r="HQ70">
            <v>-3086.8974791999999</v>
          </cell>
          <cell r="HR70">
            <v>-1904.9884342</v>
          </cell>
          <cell r="HS70">
            <v>-2375.6817824000004</v>
          </cell>
          <cell r="HT70">
            <v>-30512.909676200004</v>
          </cell>
          <cell r="HV70">
            <v>0</v>
          </cell>
          <cell r="HW70">
            <v>0</v>
          </cell>
          <cell r="HX70">
            <v>0</v>
          </cell>
          <cell r="HY70">
            <v>0</v>
          </cell>
          <cell r="HZ70">
            <v>0</v>
          </cell>
          <cell r="IF70">
            <v>0</v>
          </cell>
          <cell r="IH70">
            <v>0</v>
          </cell>
          <cell r="II70">
            <v>0</v>
          </cell>
          <cell r="IJ70">
            <v>0</v>
          </cell>
          <cell r="IK70">
            <v>0</v>
          </cell>
          <cell r="IL70">
            <v>0</v>
          </cell>
          <cell r="IN70">
            <v>0</v>
          </cell>
          <cell r="IO70">
            <v>0</v>
          </cell>
          <cell r="IP70">
            <v>0</v>
          </cell>
          <cell r="IQ70">
            <v>0</v>
          </cell>
          <cell r="IR70">
            <v>0</v>
          </cell>
          <cell r="IT70">
            <v>-4949.3346900000006</v>
          </cell>
          <cell r="IU70">
            <v>-3257.6000100000001</v>
          </cell>
          <cell r="IV70">
            <v>-5324.8390500000005</v>
          </cell>
          <cell r="IW70">
            <v>-3116.2536399999999</v>
          </cell>
          <cell r="IX70">
            <v>-16648.027390000003</v>
          </cell>
          <cell r="IZ70">
            <v>-1635.9169099999999</v>
          </cell>
          <cell r="JA70">
            <v>-1855.77505</v>
          </cell>
          <cell r="JB70">
            <v>-8109.4460500000005</v>
          </cell>
          <cell r="JC70">
            <v>-2616.6053900000002</v>
          </cell>
          <cell r="JD70">
            <v>-14217.743400000001</v>
          </cell>
          <cell r="JF70">
            <v>-1635.9169099999999</v>
          </cell>
          <cell r="JG70">
            <v>-1855.77505</v>
          </cell>
          <cell r="JH70">
            <v>-8109.4460500000005</v>
          </cell>
          <cell r="JI70">
            <v>-2616.6053900000002</v>
          </cell>
          <cell r="JJ70">
            <v>-14217.743400000001</v>
          </cell>
          <cell r="JL70">
            <v>-2889.2854700000003</v>
          </cell>
          <cell r="JM70">
            <v>-37.831060000000001</v>
          </cell>
          <cell r="JN70">
            <v>0</v>
          </cell>
          <cell r="JO70">
            <v>0</v>
          </cell>
          <cell r="JP70">
            <v>-2927.1165300000002</v>
          </cell>
          <cell r="JR70">
            <v>-4134.6876992999996</v>
          </cell>
          <cell r="JS70">
            <v>-7785.9136536000005</v>
          </cell>
          <cell r="JT70">
            <v>-11224.740627499999</v>
          </cell>
          <cell r="JU70">
            <v>-7367.5676958000004</v>
          </cell>
          <cell r="JV70">
            <v>-30512.909676200001</v>
          </cell>
          <cell r="JX70">
            <v>-4134.6876992999996</v>
          </cell>
          <cell r="JY70">
            <v>-7785.9136536000005</v>
          </cell>
          <cell r="JZ70">
            <v>-11224.740627499999</v>
          </cell>
          <cell r="KA70">
            <v>-7367.5676958000004</v>
          </cell>
          <cell r="KB70">
            <v>-30512.909676200001</v>
          </cell>
          <cell r="KD70">
            <v>-4134.6876992999996</v>
          </cell>
          <cell r="KE70">
            <v>-7785.9136536000005</v>
          </cell>
          <cell r="KF70">
            <v>-11224.740627499999</v>
          </cell>
          <cell r="KG70">
            <v>-7367.5676958000004</v>
          </cell>
          <cell r="KH70">
            <v>-30512.909676200001</v>
          </cell>
          <cell r="KJ70">
            <v>-4134.6876992999996</v>
          </cell>
          <cell r="KK70">
            <v>-7785.9136536000005</v>
          </cell>
          <cell r="KL70">
            <v>-11224.740627499999</v>
          </cell>
          <cell r="KM70">
            <v>-7367.5676958000004</v>
          </cell>
          <cell r="KN70">
            <v>-30512.909676200001</v>
          </cell>
          <cell r="KP70">
            <v>-4134.6876992999996</v>
          </cell>
          <cell r="KQ70">
            <v>-7785.9136536000005</v>
          </cell>
          <cell r="KR70">
            <v>-11224.740627499999</v>
          </cell>
          <cell r="KS70">
            <v>-7367.5676958000004</v>
          </cell>
          <cell r="KT70">
            <v>-30512.909676200001</v>
          </cell>
          <cell r="KV70">
            <v>-4134.6876992999996</v>
          </cell>
          <cell r="KW70">
            <v>-7785.9136536000005</v>
          </cell>
          <cell r="KX70">
            <v>-11224.740627499999</v>
          </cell>
          <cell r="KY70">
            <v>-7367.5676958000004</v>
          </cell>
          <cell r="KZ70">
            <v>-30512.909676200001</v>
          </cell>
          <cell r="LB70">
            <v>-4134.6876992999996</v>
          </cell>
          <cell r="LC70">
            <v>-7785.9136536000005</v>
          </cell>
          <cell r="LD70">
            <v>-11224.740627499999</v>
          </cell>
          <cell r="LE70">
            <v>-7367.5676958000004</v>
          </cell>
          <cell r="LF70">
            <v>-30512.909676200001</v>
          </cell>
          <cell r="LH70">
            <v>-4134.6876992999996</v>
          </cell>
          <cell r="LI70">
            <v>-7785.9136536000005</v>
          </cell>
          <cell r="LJ70">
            <v>-11224.740627499999</v>
          </cell>
          <cell r="LK70">
            <v>-7367.5676958000004</v>
          </cell>
          <cell r="LL70">
            <v>-30512.909676200001</v>
          </cell>
          <cell r="LN70">
            <v>-14217.743400000001</v>
          </cell>
          <cell r="LO70">
            <v>-30512.909676200001</v>
          </cell>
          <cell r="LP70">
            <v>-11038.513404960515</v>
          </cell>
          <cell r="LQ70">
            <v>-10422.5449301477</v>
          </cell>
          <cell r="LS70">
            <v>0</v>
          </cell>
        </row>
        <row r="71">
          <cell r="C71" t="str">
            <v>Mobile Cost Of Sales (excl. IR &amp; other) Postpaid</v>
          </cell>
          <cell r="D71" t="str">
            <v>tEUR</v>
          </cell>
          <cell r="R71">
            <v>0</v>
          </cell>
          <cell r="AF71">
            <v>0</v>
          </cell>
          <cell r="AT71">
            <v>0</v>
          </cell>
          <cell r="BH71">
            <v>0</v>
          </cell>
          <cell r="BJ71">
            <v>-38637.879849999998</v>
          </cell>
          <cell r="BK71">
            <v>-32318.672500000001</v>
          </cell>
          <cell r="BL71">
            <v>-36544.109730000004</v>
          </cell>
          <cell r="BM71">
            <v>-36401.311730000001</v>
          </cell>
          <cell r="BN71">
            <v>-41044.412720000008</v>
          </cell>
          <cell r="BO71">
            <v>-37861.632749999997</v>
          </cell>
          <cell r="BP71">
            <v>-38876.581530000003</v>
          </cell>
          <cell r="BQ71">
            <v>-40334.404140000006</v>
          </cell>
          <cell r="BR71">
            <v>-34707.896489999999</v>
          </cell>
          <cell r="BS71">
            <v>-33550.459360000001</v>
          </cell>
          <cell r="BT71">
            <v>-32739.200359999995</v>
          </cell>
          <cell r="BU71">
            <v>-28466.717120000001</v>
          </cell>
          <cell r="BV71">
            <v>-431483.27828000003</v>
          </cell>
          <cell r="BX71">
            <v>-26195.290439999997</v>
          </cell>
          <cell r="BY71">
            <v>-22438.049459999995</v>
          </cell>
          <cell r="BZ71">
            <v>-22372.88552</v>
          </cell>
          <cell r="CA71">
            <v>-26385.783240000004</v>
          </cell>
          <cell r="CB71">
            <v>-24320.469400000002</v>
          </cell>
          <cell r="CC71">
            <v>-26669.274140000001</v>
          </cell>
          <cell r="CD71">
            <v>-26737.27031</v>
          </cell>
          <cell r="CE71">
            <v>-29307.240630000004</v>
          </cell>
          <cell r="CF71">
            <v>-28239.022799999995</v>
          </cell>
          <cell r="CG71">
            <v>-26254.201169999997</v>
          </cell>
          <cell r="CH71">
            <v>-25263.584600000002</v>
          </cell>
          <cell r="CI71">
            <v>-23153.637490000001</v>
          </cell>
          <cell r="CJ71">
            <v>-307336.70919999998</v>
          </cell>
          <cell r="CL71">
            <v>-26195.290439999997</v>
          </cell>
          <cell r="CM71">
            <v>-22438.049459999995</v>
          </cell>
          <cell r="CN71">
            <v>-22372.88552</v>
          </cell>
          <cell r="CO71">
            <v>-26385.783240000004</v>
          </cell>
          <cell r="CP71">
            <v>-24320.469400000002</v>
          </cell>
          <cell r="CQ71">
            <v>-26669.274140000001</v>
          </cell>
          <cell r="CR71">
            <v>-26737.27031</v>
          </cell>
          <cell r="CS71">
            <v>-29307.240630000004</v>
          </cell>
          <cell r="CT71">
            <v>-28239.022799999995</v>
          </cell>
          <cell r="CU71">
            <v>-26254.201169999997</v>
          </cell>
          <cell r="CV71">
            <v>-25263.584600000002</v>
          </cell>
          <cell r="CW71">
            <v>-23153.637490000001</v>
          </cell>
          <cell r="CX71">
            <v>-307336.70919999998</v>
          </cell>
          <cell r="CZ71">
            <v>-23513.940300000002</v>
          </cell>
          <cell r="DA71">
            <v>-22304.295140000002</v>
          </cell>
          <cell r="DB71">
            <v>-24016.676599999999</v>
          </cell>
          <cell r="DC71">
            <v>-37.445219999999999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-69872.35725999999</v>
          </cell>
          <cell r="DN71">
            <v>-23824.265249199998</v>
          </cell>
          <cell r="DO71">
            <v>-21805.453000199999</v>
          </cell>
          <cell r="DP71">
            <v>-23569.129095299999</v>
          </cell>
          <cell r="DQ71">
            <v>-23154.777946499999</v>
          </cell>
          <cell r="DR71">
            <v>-23420.018110500001</v>
          </cell>
          <cell r="DS71">
            <v>-23665.520411599999</v>
          </cell>
          <cell r="DT71">
            <v>-26038.368493500002</v>
          </cell>
          <cell r="DU71">
            <v>-27376.0835582</v>
          </cell>
          <cell r="DV71">
            <v>-25499.8605135</v>
          </cell>
          <cell r="DW71">
            <v>-25206.628439499997</v>
          </cell>
          <cell r="DX71">
            <v>-23440.567974999998</v>
          </cell>
          <cell r="DY71">
            <v>-23867.348222500001</v>
          </cell>
          <cell r="DZ71">
            <v>-290868.02101550001</v>
          </cell>
          <cell r="EB71">
            <v>-23824.265249199998</v>
          </cell>
          <cell r="EC71">
            <v>-21805.453000199999</v>
          </cell>
          <cell r="ED71">
            <v>-23569.129095299999</v>
          </cell>
          <cell r="EE71">
            <v>-23154.777946499999</v>
          </cell>
          <cell r="EF71">
            <v>-23420.018110500001</v>
          </cell>
          <cell r="EG71">
            <v>-23665.520411599999</v>
          </cell>
          <cell r="EH71">
            <v>-26038.368493500002</v>
          </cell>
          <cell r="EI71">
            <v>-27376.0835582</v>
          </cell>
          <cell r="EJ71">
            <v>-25499.8605135</v>
          </cell>
          <cell r="EK71">
            <v>-25206.628439499997</v>
          </cell>
          <cell r="EL71">
            <v>-23440.567974999998</v>
          </cell>
          <cell r="EM71">
            <v>-23867.348222500001</v>
          </cell>
          <cell r="EN71">
            <v>-290868.02101550001</v>
          </cell>
          <cell r="EP71">
            <v>-23824.265249199998</v>
          </cell>
          <cell r="EQ71">
            <v>-21805.453000199999</v>
          </cell>
          <cell r="ER71">
            <v>-23569.129095299999</v>
          </cell>
          <cell r="ES71">
            <v>-23154.777946499999</v>
          </cell>
          <cell r="ET71">
            <v>-23420.018110500001</v>
          </cell>
          <cell r="EU71">
            <v>-23665.520411599999</v>
          </cell>
          <cell r="EV71">
            <v>-26038.368493500002</v>
          </cell>
          <cell r="EW71">
            <v>-27376.0835582</v>
          </cell>
          <cell r="EX71">
            <v>-25499.8605135</v>
          </cell>
          <cell r="EY71">
            <v>-25206.628439499997</v>
          </cell>
          <cell r="EZ71">
            <v>-23440.567974999998</v>
          </cell>
          <cell r="FA71">
            <v>-23867.348222500001</v>
          </cell>
          <cell r="FB71">
            <v>-290868.02101550001</v>
          </cell>
          <cell r="FD71">
            <v>-23824.265249199998</v>
          </cell>
          <cell r="FE71">
            <v>-21805.453000199999</v>
          </cell>
          <cell r="FF71">
            <v>-23569.129095299999</v>
          </cell>
          <cell r="FG71">
            <v>-23154.777946499999</v>
          </cell>
          <cell r="FH71">
            <v>-23420.018110500001</v>
          </cell>
          <cell r="FI71">
            <v>-23665.520411599999</v>
          </cell>
          <cell r="FJ71">
            <v>-26038.368493500002</v>
          </cell>
          <cell r="FK71">
            <v>-27376.0835582</v>
          </cell>
          <cell r="FL71">
            <v>-25499.8605135</v>
          </cell>
          <cell r="FM71">
            <v>-25206.628439499997</v>
          </cell>
          <cell r="FN71">
            <v>-23440.567974999998</v>
          </cell>
          <cell r="FO71">
            <v>-23867.348222500001</v>
          </cell>
          <cell r="FP71">
            <v>-290868.02101550001</v>
          </cell>
          <cell r="FR71">
            <v>-23824.265249199998</v>
          </cell>
          <cell r="FS71">
            <v>-21805.453000199999</v>
          </cell>
          <cell r="FT71">
            <v>-23569.129095299999</v>
          </cell>
          <cell r="FU71">
            <v>-23154.777946499999</v>
          </cell>
          <cell r="FV71">
            <v>-23420.018110500001</v>
          </cell>
          <cell r="FW71">
            <v>-23665.520411599999</v>
          </cell>
          <cell r="FX71">
            <v>-26038.368493500002</v>
          </cell>
          <cell r="FY71">
            <v>-27376.0835582</v>
          </cell>
          <cell r="FZ71">
            <v>-25499.8605135</v>
          </cell>
          <cell r="GA71">
            <v>-25206.628439499997</v>
          </cell>
          <cell r="GB71">
            <v>-23440.567974999998</v>
          </cell>
          <cell r="GC71">
            <v>-23867.348222500001</v>
          </cell>
          <cell r="GD71">
            <v>-290868.02101550001</v>
          </cell>
          <cell r="GF71">
            <v>-23824.265249199998</v>
          </cell>
          <cell r="GG71">
            <v>-21805.453000199999</v>
          </cell>
          <cell r="GH71">
            <v>-23569.129095299999</v>
          </cell>
          <cell r="GI71">
            <v>-23154.777946499999</v>
          </cell>
          <cell r="GJ71">
            <v>-23420.018110500001</v>
          </cell>
          <cell r="GK71">
            <v>-23665.520411599999</v>
          </cell>
          <cell r="GL71">
            <v>-26038.368493500002</v>
          </cell>
          <cell r="GM71">
            <v>-27376.0835582</v>
          </cell>
          <cell r="GN71">
            <v>-25499.8605135</v>
          </cell>
          <cell r="GO71">
            <v>-25206.628439499997</v>
          </cell>
          <cell r="GP71">
            <v>-23440.567974999998</v>
          </cell>
          <cell r="GQ71">
            <v>-23867.348222500001</v>
          </cell>
          <cell r="GR71">
            <v>-290868.02101550001</v>
          </cell>
          <cell r="GT71">
            <v>-23824.265249199998</v>
          </cell>
          <cell r="GU71">
            <v>-21805.453000199999</v>
          </cell>
          <cell r="GV71">
            <v>-23569.129095299999</v>
          </cell>
          <cell r="GW71">
            <v>-23154.777946499999</v>
          </cell>
          <cell r="GX71">
            <v>-23420.018110500001</v>
          </cell>
          <cell r="GY71">
            <v>-23665.520411599999</v>
          </cell>
          <cell r="GZ71">
            <v>-26038.368493500002</v>
          </cell>
          <cell r="HA71">
            <v>-27376.0835582</v>
          </cell>
          <cell r="HB71">
            <v>-25499.8605135</v>
          </cell>
          <cell r="HC71">
            <v>-25206.628439499997</v>
          </cell>
          <cell r="HD71">
            <v>-23440.567974999998</v>
          </cell>
          <cell r="HE71">
            <v>-23867.348222500001</v>
          </cell>
          <cell r="HF71">
            <v>-290868.02101550001</v>
          </cell>
          <cell r="HH71">
            <v>-23824.265249199998</v>
          </cell>
          <cell r="HI71">
            <v>-21805.453000199999</v>
          </cell>
          <cell r="HJ71">
            <v>-23569.129095299999</v>
          </cell>
          <cell r="HK71">
            <v>-23154.777946499999</v>
          </cell>
          <cell r="HL71">
            <v>-23420.018110500001</v>
          </cell>
          <cell r="HM71">
            <v>-23665.520411599999</v>
          </cell>
          <cell r="HN71">
            <v>-26038.368493500002</v>
          </cell>
          <cell r="HO71">
            <v>-27376.0835582</v>
          </cell>
          <cell r="HP71">
            <v>-25499.8605135</v>
          </cell>
          <cell r="HQ71">
            <v>-25206.628439499997</v>
          </cell>
          <cell r="HR71">
            <v>-23440.567974999998</v>
          </cell>
          <cell r="HS71">
            <v>-23867.348222500001</v>
          </cell>
          <cell r="HT71">
            <v>-290868.02101550001</v>
          </cell>
          <cell r="HV71">
            <v>0</v>
          </cell>
          <cell r="HW71">
            <v>0</v>
          </cell>
          <cell r="HX71">
            <v>0</v>
          </cell>
          <cell r="HY71">
            <v>0</v>
          </cell>
          <cell r="HZ71">
            <v>0</v>
          </cell>
          <cell r="IF71">
            <v>0</v>
          </cell>
          <cell r="IH71">
            <v>0</v>
          </cell>
          <cell r="II71">
            <v>0</v>
          </cell>
          <cell r="IJ71">
            <v>0</v>
          </cell>
          <cell r="IK71">
            <v>0</v>
          </cell>
          <cell r="IL71">
            <v>0</v>
          </cell>
          <cell r="IN71">
            <v>0</v>
          </cell>
          <cell r="IO71">
            <v>0</v>
          </cell>
          <cell r="IP71">
            <v>0</v>
          </cell>
          <cell r="IQ71">
            <v>0</v>
          </cell>
          <cell r="IR71">
            <v>0</v>
          </cell>
          <cell r="IT71">
            <v>-107500.66208000001</v>
          </cell>
          <cell r="IU71">
            <v>-115307.3572</v>
          </cell>
          <cell r="IV71">
            <v>-113918.88216000001</v>
          </cell>
          <cell r="IW71">
            <v>-94756.376839999997</v>
          </cell>
          <cell r="IX71">
            <v>-431483.27828000003</v>
          </cell>
          <cell r="IZ71">
            <v>-71006.225419999988</v>
          </cell>
          <cell r="JA71">
            <v>-77375.52678</v>
          </cell>
          <cell r="JB71">
            <v>-84283.533739999984</v>
          </cell>
          <cell r="JC71">
            <v>-74671.42326000001</v>
          </cell>
          <cell r="JD71">
            <v>-307336.70919999998</v>
          </cell>
          <cell r="JF71">
            <v>-71006.225419999988</v>
          </cell>
          <cell r="JG71">
            <v>-77375.52678</v>
          </cell>
          <cell r="JH71">
            <v>-84283.533739999984</v>
          </cell>
          <cell r="JI71">
            <v>-74671.42326000001</v>
          </cell>
          <cell r="JJ71">
            <v>-307336.70919999998</v>
          </cell>
          <cell r="JL71">
            <v>-69834.912039999996</v>
          </cell>
          <cell r="JM71">
            <v>-37.445219999999999</v>
          </cell>
          <cell r="JN71">
            <v>0</v>
          </cell>
          <cell r="JO71">
            <v>0</v>
          </cell>
          <cell r="JP71">
            <v>-69872.35725999999</v>
          </cell>
          <cell r="JR71">
            <v>-69198.8473447</v>
          </cell>
          <cell r="JS71">
            <v>-70240.316468600009</v>
          </cell>
          <cell r="JT71">
            <v>-78914.312565200002</v>
          </cell>
          <cell r="JU71">
            <v>-72514.544636999999</v>
          </cell>
          <cell r="JV71">
            <v>-290868.02101550001</v>
          </cell>
          <cell r="JX71">
            <v>-69198.8473447</v>
          </cell>
          <cell r="JY71">
            <v>-70240.316468600009</v>
          </cell>
          <cell r="JZ71">
            <v>-78914.312565200002</v>
          </cell>
          <cell r="KA71">
            <v>-72514.544636999999</v>
          </cell>
          <cell r="KB71">
            <v>-290868.02101550001</v>
          </cell>
          <cell r="KD71">
            <v>-69198.8473447</v>
          </cell>
          <cell r="KE71">
            <v>-70240.316468600009</v>
          </cell>
          <cell r="KF71">
            <v>-78914.312565200002</v>
          </cell>
          <cell r="KG71">
            <v>-72514.544636999999</v>
          </cell>
          <cell r="KH71">
            <v>-290868.02101550001</v>
          </cell>
          <cell r="KJ71">
            <v>-69198.8473447</v>
          </cell>
          <cell r="KK71">
            <v>-70240.316468600009</v>
          </cell>
          <cell r="KL71">
            <v>-78914.312565200002</v>
          </cell>
          <cell r="KM71">
            <v>-72514.544636999999</v>
          </cell>
          <cell r="KN71">
            <v>-290868.02101550001</v>
          </cell>
          <cell r="KP71">
            <v>-69198.8473447</v>
          </cell>
          <cell r="KQ71">
            <v>-70240.316468600009</v>
          </cell>
          <cell r="KR71">
            <v>-78914.312565200002</v>
          </cell>
          <cell r="KS71">
            <v>-72514.544636999999</v>
          </cell>
          <cell r="KT71">
            <v>-290868.02101550001</v>
          </cell>
          <cell r="KV71">
            <v>-69198.8473447</v>
          </cell>
          <cell r="KW71">
            <v>-70240.316468600009</v>
          </cell>
          <cell r="KX71">
            <v>-78914.312565200002</v>
          </cell>
          <cell r="KY71">
            <v>-72514.544636999999</v>
          </cell>
          <cell r="KZ71">
            <v>-290868.02101550001</v>
          </cell>
          <cell r="LB71">
            <v>-69198.8473447</v>
          </cell>
          <cell r="LC71">
            <v>-70240.316468600009</v>
          </cell>
          <cell r="LD71">
            <v>-78914.312565200002</v>
          </cell>
          <cell r="LE71">
            <v>-72514.544636999999</v>
          </cell>
          <cell r="LF71">
            <v>-290868.02101550001</v>
          </cell>
          <cell r="LH71">
            <v>-69198.8473447</v>
          </cell>
          <cell r="LI71">
            <v>-70240.316468600009</v>
          </cell>
          <cell r="LJ71">
            <v>-78914.312565200002</v>
          </cell>
          <cell r="LK71">
            <v>-72514.544636999999</v>
          </cell>
          <cell r="LL71">
            <v>-290868.02101550001</v>
          </cell>
          <cell r="LN71">
            <v>-307336.70919999998</v>
          </cell>
          <cell r="LO71">
            <v>-290868.02101549995</v>
          </cell>
          <cell r="LP71">
            <v>-329775.02465820621</v>
          </cell>
          <cell r="LQ71">
            <v>-237885.62114745201</v>
          </cell>
          <cell r="LS71">
            <v>0</v>
          </cell>
        </row>
        <row r="72">
          <cell r="C72" t="str">
            <v>Mobile Voice Cost Of Sales Postpaid</v>
          </cell>
          <cell r="D72" t="str">
            <v>tEUR</v>
          </cell>
          <cell r="R72">
            <v>0</v>
          </cell>
          <cell r="AF72">
            <v>0</v>
          </cell>
          <cell r="AT72">
            <v>0</v>
          </cell>
          <cell r="BH72">
            <v>0</v>
          </cell>
          <cell r="BJ72">
            <v>-22276.113249999999</v>
          </cell>
          <cell r="BK72">
            <v>-21694.872370000001</v>
          </cell>
          <cell r="BL72">
            <v>-22503.641180000002</v>
          </cell>
          <cell r="BM72">
            <v>-23547.809070000003</v>
          </cell>
          <cell r="BN72">
            <v>-25468.238050000004</v>
          </cell>
          <cell r="BO72">
            <v>-22495.068490000001</v>
          </cell>
          <cell r="BP72">
            <v>-24495.589960000001</v>
          </cell>
          <cell r="BQ72">
            <v>-25553.509440000005</v>
          </cell>
          <cell r="BR72">
            <v>-21660.687149999998</v>
          </cell>
          <cell r="BS72">
            <v>-20999.03759</v>
          </cell>
          <cell r="BT72">
            <v>-22248.725539999996</v>
          </cell>
          <cell r="BU72">
            <v>-12438.62184</v>
          </cell>
          <cell r="BV72">
            <v>-265381.91392999998</v>
          </cell>
          <cell r="BX72">
            <v>-15601.545159999998</v>
          </cell>
          <cell r="BY72">
            <v>-12251.242139999997</v>
          </cell>
          <cell r="BZ72">
            <v>-12233.980870000001</v>
          </cell>
          <cell r="CA72">
            <v>-14486.92936</v>
          </cell>
          <cell r="CB72">
            <v>-13831.43643</v>
          </cell>
          <cell r="CC72">
            <v>-15779.234899999999</v>
          </cell>
          <cell r="CD72">
            <v>-14405.89878</v>
          </cell>
          <cell r="CE72">
            <v>-13842.439150000002</v>
          </cell>
          <cell r="CF72">
            <v>-14595.498159999999</v>
          </cell>
          <cell r="CG72">
            <v>-15334.130969999997</v>
          </cell>
          <cell r="CH72">
            <v>-14516.042569999998</v>
          </cell>
          <cell r="CI72">
            <v>-12460.659389999999</v>
          </cell>
          <cell r="CJ72">
            <v>-169339.03787999996</v>
          </cell>
          <cell r="CL72">
            <v>-15601.545159999998</v>
          </cell>
          <cell r="CM72">
            <v>-12251.242139999997</v>
          </cell>
          <cell r="CN72">
            <v>-12233.980870000001</v>
          </cell>
          <cell r="CO72">
            <v>-14486.92936</v>
          </cell>
          <cell r="CP72">
            <v>-13831.43643</v>
          </cell>
          <cell r="CQ72">
            <v>-15779.234899999999</v>
          </cell>
          <cell r="CR72">
            <v>-14405.89878</v>
          </cell>
          <cell r="CS72">
            <v>-13842.439150000002</v>
          </cell>
          <cell r="CT72">
            <v>-14595.498159999999</v>
          </cell>
          <cell r="CU72">
            <v>-15334.130969999997</v>
          </cell>
          <cell r="CV72">
            <v>-14516.042569999998</v>
          </cell>
          <cell r="CW72">
            <v>-12460.659389999999</v>
          </cell>
          <cell r="CX72">
            <v>-169339.03787999996</v>
          </cell>
          <cell r="CZ72">
            <v>-13679.913430000001</v>
          </cell>
          <cell r="DA72">
            <v>-12384.89954</v>
          </cell>
          <cell r="DB72">
            <v>-14138.477570000001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-40203.290540000002</v>
          </cell>
          <cell r="DN72">
            <v>-14221.446400299999</v>
          </cell>
          <cell r="DO72">
            <v>-12767.7321844</v>
          </cell>
          <cell r="DP72">
            <v>-13779.914016399998</v>
          </cell>
          <cell r="DQ72">
            <v>-13997.854185199998</v>
          </cell>
          <cell r="DR72">
            <v>-13339.5985612</v>
          </cell>
          <cell r="DS72">
            <v>-13893.0108476</v>
          </cell>
          <cell r="DT72">
            <v>-14214.415739700002</v>
          </cell>
          <cell r="DU72">
            <v>-14545.4039976</v>
          </cell>
          <cell r="DV72">
            <v>-13937.19384</v>
          </cell>
          <cell r="DW72">
            <v>-13383.2554208</v>
          </cell>
          <cell r="DX72">
            <v>-12934.472526199997</v>
          </cell>
          <cell r="DY72">
            <v>-12690.912299600001</v>
          </cell>
          <cell r="DZ72">
            <v>-163705.21001900002</v>
          </cell>
          <cell r="EB72">
            <v>-14221.446400299999</v>
          </cell>
          <cell r="EC72">
            <v>-12767.7321844</v>
          </cell>
          <cell r="ED72">
            <v>-13779.914016399998</v>
          </cell>
          <cell r="EE72">
            <v>-13997.854185199998</v>
          </cell>
          <cell r="EF72">
            <v>-13339.5985612</v>
          </cell>
          <cell r="EG72">
            <v>-13893.0108476</v>
          </cell>
          <cell r="EH72">
            <v>-14214.415739700002</v>
          </cell>
          <cell r="EI72">
            <v>-14545.4039976</v>
          </cell>
          <cell r="EJ72">
            <v>-13937.19384</v>
          </cell>
          <cell r="EK72">
            <v>-13383.255420799998</v>
          </cell>
          <cell r="EL72">
            <v>-12934.472526199997</v>
          </cell>
          <cell r="EM72">
            <v>-12690.912299600001</v>
          </cell>
          <cell r="EN72">
            <v>-163705.21001900002</v>
          </cell>
          <cell r="EP72">
            <v>-14221.446400299999</v>
          </cell>
          <cell r="EQ72">
            <v>-12767.7321844</v>
          </cell>
          <cell r="ER72">
            <v>-13779.914016399998</v>
          </cell>
          <cell r="ES72">
            <v>-13997.854185199998</v>
          </cell>
          <cell r="ET72">
            <v>-13339.5985612</v>
          </cell>
          <cell r="EU72">
            <v>-13893.0108476</v>
          </cell>
          <cell r="EV72">
            <v>-14214.415739700002</v>
          </cell>
          <cell r="EW72">
            <v>-14545.4039976</v>
          </cell>
          <cell r="EX72">
            <v>-13937.19384</v>
          </cell>
          <cell r="EY72">
            <v>-13383.255420799998</v>
          </cell>
          <cell r="EZ72">
            <v>-12934.472526199997</v>
          </cell>
          <cell r="FA72">
            <v>-12690.912299600001</v>
          </cell>
          <cell r="FB72">
            <v>-163705.21001900002</v>
          </cell>
          <cell r="FD72">
            <v>-14221.446400299999</v>
          </cell>
          <cell r="FE72">
            <v>-12767.7321844</v>
          </cell>
          <cell r="FF72">
            <v>-13779.914016399998</v>
          </cell>
          <cell r="FG72">
            <v>-13997.854185199998</v>
          </cell>
          <cell r="FH72">
            <v>-13339.5985612</v>
          </cell>
          <cell r="FI72">
            <v>-13893.0108476</v>
          </cell>
          <cell r="FJ72">
            <v>-14214.415739700002</v>
          </cell>
          <cell r="FK72">
            <v>-14545.4039976</v>
          </cell>
          <cell r="FL72">
            <v>-13937.19384</v>
          </cell>
          <cell r="FM72">
            <v>-13383.255420799998</v>
          </cell>
          <cell r="FN72">
            <v>-12934.472526199997</v>
          </cell>
          <cell r="FO72">
            <v>-12690.912299600001</v>
          </cell>
          <cell r="FP72">
            <v>-163705.21001900002</v>
          </cell>
          <cell r="FR72">
            <v>-14221.446400299999</v>
          </cell>
          <cell r="FS72">
            <v>-12767.7321844</v>
          </cell>
          <cell r="FT72">
            <v>-13779.914016399998</v>
          </cell>
          <cell r="FU72">
            <v>-13997.854185199998</v>
          </cell>
          <cell r="FV72">
            <v>-13339.5985612</v>
          </cell>
          <cell r="FW72">
            <v>-13893.0108476</v>
          </cell>
          <cell r="FX72">
            <v>-14214.415739700002</v>
          </cell>
          <cell r="FY72">
            <v>-14545.4039976</v>
          </cell>
          <cell r="FZ72">
            <v>-13937.19384</v>
          </cell>
          <cell r="GA72">
            <v>-13383.255420799998</v>
          </cell>
          <cell r="GB72">
            <v>-12934.472526199997</v>
          </cell>
          <cell r="GC72">
            <v>-12690.912299600001</v>
          </cell>
          <cell r="GD72">
            <v>-163705.21001900002</v>
          </cell>
          <cell r="GF72">
            <v>-14221.446400299999</v>
          </cell>
          <cell r="GG72">
            <v>-12767.7321844</v>
          </cell>
          <cell r="GH72">
            <v>-13779.914016399998</v>
          </cell>
          <cell r="GI72">
            <v>-13997.854185199998</v>
          </cell>
          <cell r="GJ72">
            <v>-13339.5985612</v>
          </cell>
          <cell r="GK72">
            <v>-13893.0108476</v>
          </cell>
          <cell r="GL72">
            <v>-14214.415739700002</v>
          </cell>
          <cell r="GM72">
            <v>-14545.4039976</v>
          </cell>
          <cell r="GN72">
            <v>-13937.19384</v>
          </cell>
          <cell r="GO72">
            <v>-13383.255420799998</v>
          </cell>
          <cell r="GP72">
            <v>-12934.472526199997</v>
          </cell>
          <cell r="GQ72">
            <v>-12690.912299600001</v>
          </cell>
          <cell r="GR72">
            <v>-163705.21001900002</v>
          </cell>
          <cell r="GT72">
            <v>-14221.446400299999</v>
          </cell>
          <cell r="GU72">
            <v>-12767.7321844</v>
          </cell>
          <cell r="GV72">
            <v>-13779.914016399998</v>
          </cell>
          <cell r="GW72">
            <v>-13997.854185199998</v>
          </cell>
          <cell r="GX72">
            <v>-13339.5985612</v>
          </cell>
          <cell r="GY72">
            <v>-13893.0108476</v>
          </cell>
          <cell r="GZ72">
            <v>-14214.415739700002</v>
          </cell>
          <cell r="HA72">
            <v>-14545.4039976</v>
          </cell>
          <cell r="HB72">
            <v>-13937.19384</v>
          </cell>
          <cell r="HC72">
            <v>-13383.255420799998</v>
          </cell>
          <cell r="HD72">
            <v>-12934.472526199997</v>
          </cell>
          <cell r="HE72">
            <v>-12690.912299600001</v>
          </cell>
          <cell r="HF72">
            <v>-163705.21001900002</v>
          </cell>
          <cell r="HH72">
            <v>-14221.446400299999</v>
          </cell>
          <cell r="HI72">
            <v>-12767.7321844</v>
          </cell>
          <cell r="HJ72">
            <v>-13779.914016399998</v>
          </cell>
          <cell r="HK72">
            <v>-13997.854185199998</v>
          </cell>
          <cell r="HL72">
            <v>-13339.5985612</v>
          </cell>
          <cell r="HM72">
            <v>-13893.0108476</v>
          </cell>
          <cell r="HN72">
            <v>-14214.415739700002</v>
          </cell>
          <cell r="HO72">
            <v>-14545.4039976</v>
          </cell>
          <cell r="HP72">
            <v>-13937.19384</v>
          </cell>
          <cell r="HQ72">
            <v>-13383.255420799998</v>
          </cell>
          <cell r="HR72">
            <v>-12934.472526199997</v>
          </cell>
          <cell r="HS72">
            <v>-12690.912299600001</v>
          </cell>
          <cell r="HT72">
            <v>-163705.21001900002</v>
          </cell>
          <cell r="HV72">
            <v>0</v>
          </cell>
          <cell r="HW72">
            <v>0</v>
          </cell>
          <cell r="HX72">
            <v>0</v>
          </cell>
          <cell r="HY72">
            <v>0</v>
          </cell>
          <cell r="HZ72">
            <v>0</v>
          </cell>
          <cell r="IF72">
            <v>0</v>
          </cell>
          <cell r="IH72">
            <v>0</v>
          </cell>
          <cell r="II72">
            <v>0</v>
          </cell>
          <cell r="IJ72">
            <v>0</v>
          </cell>
          <cell r="IK72">
            <v>0</v>
          </cell>
          <cell r="IL72">
            <v>0</v>
          </cell>
          <cell r="IN72">
            <v>0</v>
          </cell>
          <cell r="IO72">
            <v>0</v>
          </cell>
          <cell r="IP72">
            <v>0</v>
          </cell>
          <cell r="IQ72">
            <v>0</v>
          </cell>
          <cell r="IR72">
            <v>0</v>
          </cell>
          <cell r="IT72">
            <v>-66474.626799999998</v>
          </cell>
          <cell r="IU72">
            <v>-71511.115610000008</v>
          </cell>
          <cell r="IV72">
            <v>-71709.786550000004</v>
          </cell>
          <cell r="IW72">
            <v>-55686.384969999992</v>
          </cell>
          <cell r="IX72">
            <v>-265381.91393000004</v>
          </cell>
          <cell r="IZ72">
            <v>-40086.768169999996</v>
          </cell>
          <cell r="JA72">
            <v>-44097.600689999999</v>
          </cell>
          <cell r="JB72">
            <v>-42843.836089999997</v>
          </cell>
          <cell r="JC72">
            <v>-42310.832929999997</v>
          </cell>
          <cell r="JD72">
            <v>-169339.03787999999</v>
          </cell>
          <cell r="JF72">
            <v>-40086.768169999996</v>
          </cell>
          <cell r="JG72">
            <v>-44097.600689999999</v>
          </cell>
          <cell r="JH72">
            <v>-42843.836089999997</v>
          </cell>
          <cell r="JI72">
            <v>-42310.832929999997</v>
          </cell>
          <cell r="JJ72">
            <v>-169339.03787999999</v>
          </cell>
          <cell r="JL72">
            <v>-40203.290540000002</v>
          </cell>
          <cell r="JM72">
            <v>0</v>
          </cell>
          <cell r="JN72">
            <v>0</v>
          </cell>
          <cell r="JO72">
            <v>0</v>
          </cell>
          <cell r="JP72">
            <v>-40203.290540000002</v>
          </cell>
          <cell r="JR72">
            <v>-40769.092601099997</v>
          </cell>
          <cell r="JS72">
            <v>-41230.463594000001</v>
          </cell>
          <cell r="JT72">
            <v>-42697.0135773</v>
          </cell>
          <cell r="JU72">
            <v>-39008.6402466</v>
          </cell>
          <cell r="JV72">
            <v>-163705.21001899999</v>
          </cell>
          <cell r="JX72">
            <v>-40769.092601099997</v>
          </cell>
          <cell r="JY72">
            <v>-41230.463594000001</v>
          </cell>
          <cell r="JZ72">
            <v>-42697.0135773</v>
          </cell>
          <cell r="KA72">
            <v>-39008.6402466</v>
          </cell>
          <cell r="KB72">
            <v>-163705.21001899999</v>
          </cell>
          <cell r="KD72">
            <v>-40769.092601099997</v>
          </cell>
          <cell r="KE72">
            <v>-41230.463594000001</v>
          </cell>
          <cell r="KF72">
            <v>-42697.0135773</v>
          </cell>
          <cell r="KG72">
            <v>-39008.6402466</v>
          </cell>
          <cell r="KH72">
            <v>-163705.21001899999</v>
          </cell>
          <cell r="KJ72">
            <v>-40769.092601099997</v>
          </cell>
          <cell r="KK72">
            <v>-41230.463594000001</v>
          </cell>
          <cell r="KL72">
            <v>-42697.0135773</v>
          </cell>
          <cell r="KM72">
            <v>-39008.6402466</v>
          </cell>
          <cell r="KN72">
            <v>-163705.21001899999</v>
          </cell>
          <cell r="KP72">
            <v>-40769.092601099997</v>
          </cell>
          <cell r="KQ72">
            <v>-41230.463594000001</v>
          </cell>
          <cell r="KR72">
            <v>-42697.0135773</v>
          </cell>
          <cell r="KS72">
            <v>-39008.6402466</v>
          </cell>
          <cell r="KT72">
            <v>-163705.21001899999</v>
          </cell>
          <cell r="KV72">
            <v>-40769.092601099997</v>
          </cell>
          <cell r="KW72">
            <v>-41230.463594000001</v>
          </cell>
          <cell r="KX72">
            <v>-42697.0135773</v>
          </cell>
          <cell r="KY72">
            <v>-39008.6402466</v>
          </cell>
          <cell r="KZ72">
            <v>-163705.21001899999</v>
          </cell>
          <cell r="LB72">
            <v>-40769.092601099997</v>
          </cell>
          <cell r="LC72">
            <v>-41230.463594000001</v>
          </cell>
          <cell r="LD72">
            <v>-42697.0135773</v>
          </cell>
          <cell r="LE72">
            <v>-39008.6402466</v>
          </cell>
          <cell r="LF72">
            <v>-163705.21001899999</v>
          </cell>
          <cell r="LH72">
            <v>-40769.092601099997</v>
          </cell>
          <cell r="LI72">
            <v>-41230.463594000001</v>
          </cell>
          <cell r="LJ72">
            <v>-42697.0135773</v>
          </cell>
          <cell r="LK72">
            <v>-39008.6402466</v>
          </cell>
          <cell r="LL72">
            <v>-163705.21001899999</v>
          </cell>
          <cell r="LN72">
            <v>-169339.03787999999</v>
          </cell>
          <cell r="LO72">
            <v>-163705.21001899999</v>
          </cell>
          <cell r="LP72">
            <v>-194712.02635642621</v>
          </cell>
          <cell r="LQ72">
            <v>-108418.66473918558</v>
          </cell>
          <cell r="LS72">
            <v>0</v>
          </cell>
        </row>
        <row r="73">
          <cell r="C73" t="str">
            <v>Mobile Messaging Cost Of Sales Postpaid</v>
          </cell>
          <cell r="D73" t="str">
            <v>tEUR</v>
          </cell>
          <cell r="R73">
            <v>0</v>
          </cell>
          <cell r="AF73">
            <v>0</v>
          </cell>
          <cell r="AT73">
            <v>0</v>
          </cell>
          <cell r="BH73">
            <v>0</v>
          </cell>
          <cell r="BJ73">
            <v>-8721.2044200000018</v>
          </cell>
          <cell r="BK73">
            <v>-6155.8286100000014</v>
          </cell>
          <cell r="BL73">
            <v>-7664.2819699999991</v>
          </cell>
          <cell r="BM73">
            <v>-6650.5990200000006</v>
          </cell>
          <cell r="BN73">
            <v>-7369.6977000000006</v>
          </cell>
          <cell r="BO73">
            <v>-7474.0994299999993</v>
          </cell>
          <cell r="BP73">
            <v>-7203.7096200000005</v>
          </cell>
          <cell r="BQ73">
            <v>-6222.7349700000004</v>
          </cell>
          <cell r="BR73">
            <v>-6145.0284699999993</v>
          </cell>
          <cell r="BS73">
            <v>-6186.5128700000005</v>
          </cell>
          <cell r="BT73">
            <v>-5554.9272899999987</v>
          </cell>
          <cell r="BU73">
            <v>-6618.285200000003</v>
          </cell>
          <cell r="BV73">
            <v>-81966.909569999989</v>
          </cell>
          <cell r="BX73">
            <v>-6058.3872199999996</v>
          </cell>
          <cell r="BY73">
            <v>-5423.66482</v>
          </cell>
          <cell r="BZ73">
            <v>-5831.8425900000002</v>
          </cell>
          <cell r="CA73">
            <v>-5783.8042900000009</v>
          </cell>
          <cell r="CB73">
            <v>-6207.8194999999996</v>
          </cell>
          <cell r="CC73">
            <v>-5163.5927100000017</v>
          </cell>
          <cell r="CD73">
            <v>-5544.1986200000001</v>
          </cell>
          <cell r="CE73">
            <v>-5240.14408</v>
          </cell>
          <cell r="CF73">
            <v>-4833.2225799999987</v>
          </cell>
          <cell r="CG73">
            <v>-4930.3182100000013</v>
          </cell>
          <cell r="CH73">
            <v>-4997.3306300000022</v>
          </cell>
          <cell r="CI73">
            <v>-5110.9360700000016</v>
          </cell>
          <cell r="CJ73">
            <v>-65125.26132000002</v>
          </cell>
          <cell r="CL73">
            <v>-6058.3872199999996</v>
          </cell>
          <cell r="CM73">
            <v>-5423.66482</v>
          </cell>
          <cell r="CN73">
            <v>-5831.8425900000002</v>
          </cell>
          <cell r="CO73">
            <v>-5783.8042900000009</v>
          </cell>
          <cell r="CP73">
            <v>-6207.8194999999996</v>
          </cell>
          <cell r="CQ73">
            <v>-5163.5927100000017</v>
          </cell>
          <cell r="CR73">
            <v>-5544.1986200000001</v>
          </cell>
          <cell r="CS73">
            <v>-5240.14408</v>
          </cell>
          <cell r="CT73">
            <v>-4833.2225799999987</v>
          </cell>
          <cell r="CU73">
            <v>-4930.3182100000013</v>
          </cell>
          <cell r="CV73">
            <v>-4997.3306300000022</v>
          </cell>
          <cell r="CW73">
            <v>-5110.9360700000016</v>
          </cell>
          <cell r="CX73">
            <v>-65125.26132000002</v>
          </cell>
          <cell r="CZ73">
            <v>-4819.9156500000008</v>
          </cell>
          <cell r="DA73">
            <v>-4291.0548199999994</v>
          </cell>
          <cell r="DB73">
            <v>-4740.2731599999988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-13851.243629999999</v>
          </cell>
          <cell r="DN73">
            <v>-5111.8884550000002</v>
          </cell>
          <cell r="DO73">
            <v>-4906.8417589000001</v>
          </cell>
          <cell r="DP73">
            <v>-4947.7491469999995</v>
          </cell>
          <cell r="DQ73">
            <v>-4854.9953052000001</v>
          </cell>
          <cell r="DR73">
            <v>-4817.4165092999992</v>
          </cell>
          <cell r="DS73">
            <v>-4718.1515447000002</v>
          </cell>
          <cell r="DT73">
            <v>-4714.0129150000002</v>
          </cell>
          <cell r="DU73">
            <v>-4688.5725623000008</v>
          </cell>
          <cell r="DV73">
            <v>-4552.8685917000003</v>
          </cell>
          <cell r="DW73">
            <v>-4513.0754338999996</v>
          </cell>
          <cell r="DX73">
            <v>-4392.8185617999998</v>
          </cell>
          <cell r="DY73">
            <v>-4372.9975240000003</v>
          </cell>
          <cell r="DZ73">
            <v>-56591.388308799993</v>
          </cell>
          <cell r="EB73">
            <v>-5111.8884550000002</v>
          </cell>
          <cell r="EC73">
            <v>-4906.8417589000001</v>
          </cell>
          <cell r="ED73">
            <v>-4947.7491469999995</v>
          </cell>
          <cell r="EE73">
            <v>-4854.9953052000001</v>
          </cell>
          <cell r="EF73">
            <v>-4817.4165092999992</v>
          </cell>
          <cell r="EG73">
            <v>-4718.1515447000002</v>
          </cell>
          <cell r="EH73">
            <v>-4714.0129150000002</v>
          </cell>
          <cell r="EI73">
            <v>-4688.5725623000008</v>
          </cell>
          <cell r="EJ73">
            <v>-4552.8685916999993</v>
          </cell>
          <cell r="EK73">
            <v>-4513.0754338999996</v>
          </cell>
          <cell r="EL73">
            <v>-4392.8185617999998</v>
          </cell>
          <cell r="EM73">
            <v>-4372.9975240000003</v>
          </cell>
          <cell r="EN73">
            <v>-56591.388308799993</v>
          </cell>
          <cell r="EP73">
            <v>-5111.8884550000002</v>
          </cell>
          <cell r="EQ73">
            <v>-4906.8417589000001</v>
          </cell>
          <cell r="ER73">
            <v>-4947.7491469999995</v>
          </cell>
          <cell r="ES73">
            <v>-4854.9953052000001</v>
          </cell>
          <cell r="ET73">
            <v>-4817.4165092999992</v>
          </cell>
          <cell r="EU73">
            <v>-4718.1515447000002</v>
          </cell>
          <cell r="EV73">
            <v>-4714.0129150000002</v>
          </cell>
          <cell r="EW73">
            <v>-4688.5725623000008</v>
          </cell>
          <cell r="EX73">
            <v>-4552.8685916999993</v>
          </cell>
          <cell r="EY73">
            <v>-4513.0754338999996</v>
          </cell>
          <cell r="EZ73">
            <v>-4392.8185617999998</v>
          </cell>
          <cell r="FA73">
            <v>-4372.9975240000003</v>
          </cell>
          <cell r="FB73">
            <v>-56591.388308799993</v>
          </cell>
          <cell r="FD73">
            <v>-5111.8884550000002</v>
          </cell>
          <cell r="FE73">
            <v>-4906.8417589000001</v>
          </cell>
          <cell r="FF73">
            <v>-4947.7491469999995</v>
          </cell>
          <cell r="FG73">
            <v>-4854.9953052000001</v>
          </cell>
          <cell r="FH73">
            <v>-4817.4165092999992</v>
          </cell>
          <cell r="FI73">
            <v>-4718.1515447000002</v>
          </cell>
          <cell r="FJ73">
            <v>-4714.0129150000002</v>
          </cell>
          <cell r="FK73">
            <v>-4688.5725623000008</v>
          </cell>
          <cell r="FL73">
            <v>-4552.8685916999993</v>
          </cell>
          <cell r="FM73">
            <v>-4513.0754338999996</v>
          </cell>
          <cell r="FN73">
            <v>-4392.8185617999998</v>
          </cell>
          <cell r="FO73">
            <v>-4372.9975240000003</v>
          </cell>
          <cell r="FP73">
            <v>-56591.388308799993</v>
          </cell>
          <cell r="FR73">
            <v>-5111.8884550000002</v>
          </cell>
          <cell r="FS73">
            <v>-4906.8417589000001</v>
          </cell>
          <cell r="FT73">
            <v>-4947.7491469999995</v>
          </cell>
          <cell r="FU73">
            <v>-4854.9953052000001</v>
          </cell>
          <cell r="FV73">
            <v>-4817.4165092999992</v>
          </cell>
          <cell r="FW73">
            <v>-4718.1515447000002</v>
          </cell>
          <cell r="FX73">
            <v>-4714.0129150000002</v>
          </cell>
          <cell r="FY73">
            <v>-4688.5725623000008</v>
          </cell>
          <cell r="FZ73">
            <v>-4552.8685916999993</v>
          </cell>
          <cell r="GA73">
            <v>-4513.0754338999996</v>
          </cell>
          <cell r="GB73">
            <v>-4392.8185617999998</v>
          </cell>
          <cell r="GC73">
            <v>-4372.9975240000003</v>
          </cell>
          <cell r="GD73">
            <v>-56591.388308799993</v>
          </cell>
          <cell r="GF73">
            <v>-5111.8884550000002</v>
          </cell>
          <cell r="GG73">
            <v>-4906.8417589000001</v>
          </cell>
          <cell r="GH73">
            <v>-4947.7491469999995</v>
          </cell>
          <cell r="GI73">
            <v>-4854.9953052000001</v>
          </cell>
          <cell r="GJ73">
            <v>-4817.4165092999992</v>
          </cell>
          <cell r="GK73">
            <v>-4718.1515447000002</v>
          </cell>
          <cell r="GL73">
            <v>-4714.0129150000002</v>
          </cell>
          <cell r="GM73">
            <v>-4688.5725623000008</v>
          </cell>
          <cell r="GN73">
            <v>-4552.8685916999993</v>
          </cell>
          <cell r="GO73">
            <v>-4513.0754338999996</v>
          </cell>
          <cell r="GP73">
            <v>-4392.8185617999998</v>
          </cell>
          <cell r="GQ73">
            <v>-4372.9975240000003</v>
          </cell>
          <cell r="GR73">
            <v>-56591.388308799993</v>
          </cell>
          <cell r="GT73">
            <v>-5111.8884550000002</v>
          </cell>
          <cell r="GU73">
            <v>-4906.8417589000001</v>
          </cell>
          <cell r="GV73">
            <v>-4947.7491469999995</v>
          </cell>
          <cell r="GW73">
            <v>-4854.9953052000001</v>
          </cell>
          <cell r="GX73">
            <v>-4817.4165092999992</v>
          </cell>
          <cell r="GY73">
            <v>-4718.1515447000002</v>
          </cell>
          <cell r="GZ73">
            <v>-4714.0129150000002</v>
          </cell>
          <cell r="HA73">
            <v>-4688.5725623000008</v>
          </cell>
          <cell r="HB73">
            <v>-4552.8685916999993</v>
          </cell>
          <cell r="HC73">
            <v>-4513.0754338999996</v>
          </cell>
          <cell r="HD73">
            <v>-4392.8185617999998</v>
          </cell>
          <cell r="HE73">
            <v>-4372.9975240000003</v>
          </cell>
          <cell r="HF73">
            <v>-56591.388308799993</v>
          </cell>
          <cell r="HH73">
            <v>-5111.8884550000002</v>
          </cell>
          <cell r="HI73">
            <v>-4906.8417589000001</v>
          </cell>
          <cell r="HJ73">
            <v>-4947.7491469999995</v>
          </cell>
          <cell r="HK73">
            <v>-4854.9953052000001</v>
          </cell>
          <cell r="HL73">
            <v>-4817.4165092999992</v>
          </cell>
          <cell r="HM73">
            <v>-4718.1515447000002</v>
          </cell>
          <cell r="HN73">
            <v>-4714.0129150000002</v>
          </cell>
          <cell r="HO73">
            <v>-4688.5725623000008</v>
          </cell>
          <cell r="HP73">
            <v>-4552.8685916999993</v>
          </cell>
          <cell r="HQ73">
            <v>-4513.0754338999996</v>
          </cell>
          <cell r="HR73">
            <v>-4392.8185617999998</v>
          </cell>
          <cell r="HS73">
            <v>-4372.9975240000003</v>
          </cell>
          <cell r="HT73">
            <v>-56591.388308799993</v>
          </cell>
          <cell r="HV73">
            <v>0</v>
          </cell>
          <cell r="HW73">
            <v>0</v>
          </cell>
          <cell r="HX73">
            <v>0</v>
          </cell>
          <cell r="HY73">
            <v>0</v>
          </cell>
          <cell r="HZ73">
            <v>0</v>
          </cell>
          <cell r="IF73">
            <v>0</v>
          </cell>
          <cell r="IH73">
            <v>0</v>
          </cell>
          <cell r="II73">
            <v>0</v>
          </cell>
          <cell r="IJ73">
            <v>0</v>
          </cell>
          <cell r="IK73">
            <v>0</v>
          </cell>
          <cell r="IL73">
            <v>0</v>
          </cell>
          <cell r="IN73">
            <v>0</v>
          </cell>
          <cell r="IO73">
            <v>0</v>
          </cell>
          <cell r="IP73">
            <v>0</v>
          </cell>
          <cell r="IQ73">
            <v>0</v>
          </cell>
          <cell r="IR73">
            <v>0</v>
          </cell>
          <cell r="IT73">
            <v>-22541.315000000002</v>
          </cell>
          <cell r="IU73">
            <v>-21494.39615</v>
          </cell>
          <cell r="IV73">
            <v>-19571.47306</v>
          </cell>
          <cell r="IW73">
            <v>-18359.72536</v>
          </cell>
          <cell r="IX73">
            <v>-81966.909570000003</v>
          </cell>
          <cell r="IZ73">
            <v>-17313.894629999999</v>
          </cell>
          <cell r="JA73">
            <v>-17155.216500000002</v>
          </cell>
          <cell r="JB73">
            <v>-15617.565279999999</v>
          </cell>
          <cell r="JC73">
            <v>-15038.584910000005</v>
          </cell>
          <cell r="JD73">
            <v>-65125.261320000005</v>
          </cell>
          <cell r="JF73">
            <v>-17313.894629999999</v>
          </cell>
          <cell r="JG73">
            <v>-17155.216500000002</v>
          </cell>
          <cell r="JH73">
            <v>-15617.565279999999</v>
          </cell>
          <cell r="JI73">
            <v>-15038.584910000005</v>
          </cell>
          <cell r="JJ73">
            <v>-65125.261320000005</v>
          </cell>
          <cell r="JL73">
            <v>-13851.243629999999</v>
          </cell>
          <cell r="JM73">
            <v>0</v>
          </cell>
          <cell r="JN73">
            <v>0</v>
          </cell>
          <cell r="JO73">
            <v>0</v>
          </cell>
          <cell r="JP73">
            <v>-13851.243629999999</v>
          </cell>
          <cell r="JR73">
            <v>-14966.479360900001</v>
          </cell>
          <cell r="JS73">
            <v>-14390.563359199999</v>
          </cell>
          <cell r="JT73">
            <v>-13955.454069000001</v>
          </cell>
          <cell r="JU73">
            <v>-13278.891519700001</v>
          </cell>
          <cell r="JV73">
            <v>-56591.3883088</v>
          </cell>
          <cell r="JX73">
            <v>-14966.479360900001</v>
          </cell>
          <cell r="JY73">
            <v>-14390.563359199999</v>
          </cell>
          <cell r="JZ73">
            <v>-13955.454068999999</v>
          </cell>
          <cell r="KA73">
            <v>-13278.891519700001</v>
          </cell>
          <cell r="KB73">
            <v>-56591.3883088</v>
          </cell>
          <cell r="KD73">
            <v>-14966.479360900001</v>
          </cell>
          <cell r="KE73">
            <v>-14390.563359199999</v>
          </cell>
          <cell r="KF73">
            <v>-13955.454068999999</v>
          </cell>
          <cell r="KG73">
            <v>-13278.891519700001</v>
          </cell>
          <cell r="KH73">
            <v>-56591.3883088</v>
          </cell>
          <cell r="KJ73">
            <v>-14966.479360900001</v>
          </cell>
          <cell r="KK73">
            <v>-14390.563359199999</v>
          </cell>
          <cell r="KL73">
            <v>-13955.454068999999</v>
          </cell>
          <cell r="KM73">
            <v>-13278.891519700001</v>
          </cell>
          <cell r="KN73">
            <v>-56591.3883088</v>
          </cell>
          <cell r="KP73">
            <v>-14966.479360900001</v>
          </cell>
          <cell r="KQ73">
            <v>-14390.563359199999</v>
          </cell>
          <cell r="KR73">
            <v>-13955.454068999999</v>
          </cell>
          <cell r="KS73">
            <v>-13278.891519700001</v>
          </cell>
          <cell r="KT73">
            <v>-56591.3883088</v>
          </cell>
          <cell r="KV73">
            <v>-14966.479360900001</v>
          </cell>
          <cell r="KW73">
            <v>-14390.563359199999</v>
          </cell>
          <cell r="KX73">
            <v>-13955.454068999999</v>
          </cell>
          <cell r="KY73">
            <v>-13278.891519700001</v>
          </cell>
          <cell r="KZ73">
            <v>-56591.3883088</v>
          </cell>
          <cell r="LB73">
            <v>-14966.479360900001</v>
          </cell>
          <cell r="LC73">
            <v>-14390.563359199999</v>
          </cell>
          <cell r="LD73">
            <v>-13955.454068999999</v>
          </cell>
          <cell r="LE73">
            <v>-13278.891519700001</v>
          </cell>
          <cell r="LF73">
            <v>-56591.3883088</v>
          </cell>
          <cell r="LH73">
            <v>-14966.479360900001</v>
          </cell>
          <cell r="LI73">
            <v>-14390.563359199999</v>
          </cell>
          <cell r="LJ73">
            <v>-13955.454068999999</v>
          </cell>
          <cell r="LK73">
            <v>-13278.891519700001</v>
          </cell>
          <cell r="LL73">
            <v>-56591.3883088</v>
          </cell>
          <cell r="LN73">
            <v>-65125.261320000005</v>
          </cell>
          <cell r="LO73">
            <v>-56591.388308799993</v>
          </cell>
          <cell r="LP73">
            <v>-68348.073548841552</v>
          </cell>
          <cell r="LQ73">
            <v>-65657.347006113836</v>
          </cell>
          <cell r="LS73">
            <v>0</v>
          </cell>
        </row>
        <row r="74">
          <cell r="C74" t="str">
            <v>Mobile Pure Data Cost Of Sales Postpaid</v>
          </cell>
          <cell r="D74" t="str">
            <v>tEUR</v>
          </cell>
          <cell r="R74">
            <v>0</v>
          </cell>
          <cell r="AF74">
            <v>0</v>
          </cell>
          <cell r="AT74">
            <v>0</v>
          </cell>
          <cell r="BH74">
            <v>0</v>
          </cell>
          <cell r="BJ74">
            <v>-7640.5621800000008</v>
          </cell>
          <cell r="BK74">
            <v>-4467.9715199999991</v>
          </cell>
          <cell r="BL74">
            <v>-6376.1865799999996</v>
          </cell>
          <cell r="BM74">
            <v>-6202.9036400000005</v>
          </cell>
          <cell r="BN74">
            <v>-8206.4769699999997</v>
          </cell>
          <cell r="BO74">
            <v>-7892.464829999999</v>
          </cell>
          <cell r="BP74">
            <v>-7177.2819500000014</v>
          </cell>
          <cell r="BQ74">
            <v>-8558.1597300000012</v>
          </cell>
          <cell r="BR74">
            <v>-6902.1808700000001</v>
          </cell>
          <cell r="BS74">
            <v>-6364.9089000000013</v>
          </cell>
          <cell r="BT74">
            <v>-4935.5475300000016</v>
          </cell>
          <cell r="BU74">
            <v>-9409.8100799999993</v>
          </cell>
          <cell r="BV74">
            <v>-84134.454779999985</v>
          </cell>
          <cell r="BX74">
            <v>-4535.3580599999996</v>
          </cell>
          <cell r="BY74">
            <v>-4763.1424999999999</v>
          </cell>
          <cell r="BZ74">
            <v>-4307.0620600000002</v>
          </cell>
          <cell r="CA74">
            <v>-6115.0495900000005</v>
          </cell>
          <cell r="CB74">
            <v>-4281.2134700000006</v>
          </cell>
          <cell r="CC74">
            <v>-5726.4465299999993</v>
          </cell>
          <cell r="CD74">
            <v>-6787.1729099999993</v>
          </cell>
          <cell r="CE74">
            <v>-10224.6574</v>
          </cell>
          <cell r="CF74">
            <v>-8810.3020599999982</v>
          </cell>
          <cell r="CG74">
            <v>-5989.7519900000007</v>
          </cell>
          <cell r="CH74">
            <v>-5750.2114000000001</v>
          </cell>
          <cell r="CI74">
            <v>-5582.0420300000005</v>
          </cell>
          <cell r="CJ74">
            <v>-72872.41</v>
          </cell>
          <cell r="CL74">
            <v>-4535.3580599999996</v>
          </cell>
          <cell r="CM74">
            <v>-4763.1424999999999</v>
          </cell>
          <cell r="CN74">
            <v>-4307.0620600000002</v>
          </cell>
          <cell r="CO74">
            <v>-6115.0495900000005</v>
          </cell>
          <cell r="CP74">
            <v>-4281.2134700000006</v>
          </cell>
          <cell r="CQ74">
            <v>-5726.4465299999993</v>
          </cell>
          <cell r="CR74">
            <v>-6787.1729099999993</v>
          </cell>
          <cell r="CS74">
            <v>-10224.6574</v>
          </cell>
          <cell r="CT74">
            <v>-8810.3020599999982</v>
          </cell>
          <cell r="CU74">
            <v>-5989.7519900000007</v>
          </cell>
          <cell r="CV74">
            <v>-5750.2114000000001</v>
          </cell>
          <cell r="CW74">
            <v>-5582.0420300000005</v>
          </cell>
          <cell r="CX74">
            <v>-72872.41</v>
          </cell>
          <cell r="CZ74">
            <v>-5014.1112199999989</v>
          </cell>
          <cell r="DA74">
            <v>-5628.3407800000004</v>
          </cell>
          <cell r="DB74">
            <v>-5137.92587</v>
          </cell>
          <cell r="DC74">
            <v>-37.445219999999999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-15817.82309</v>
          </cell>
          <cell r="DN74">
            <v>-4490.9303939000001</v>
          </cell>
          <cell r="DO74">
            <v>-4130.8790569000003</v>
          </cell>
          <cell r="DP74">
            <v>-4841.4659319000002</v>
          </cell>
          <cell r="DQ74">
            <v>-4301.9284561000004</v>
          </cell>
          <cell r="DR74">
            <v>-5263.0030400000014</v>
          </cell>
          <cell r="DS74">
            <v>-5054.3580192999989</v>
          </cell>
          <cell r="DT74">
            <v>-7109.9398388000009</v>
          </cell>
          <cell r="DU74">
            <v>-8142.1069982999988</v>
          </cell>
          <cell r="DV74">
            <v>-7009.7980818000005</v>
          </cell>
          <cell r="DW74">
            <v>-7310.2975848000005</v>
          </cell>
          <cell r="DX74">
            <v>-6113.276887</v>
          </cell>
          <cell r="DY74">
            <v>-6803.4383989000007</v>
          </cell>
          <cell r="DZ74">
            <v>-70571.422687700004</v>
          </cell>
          <cell r="EB74">
            <v>-4490.9303939000001</v>
          </cell>
          <cell r="EC74">
            <v>-4130.8790569000003</v>
          </cell>
          <cell r="ED74">
            <v>-4841.4659319000002</v>
          </cell>
          <cell r="EE74">
            <v>-4301.9284561000004</v>
          </cell>
          <cell r="EF74">
            <v>-5263.0030400000014</v>
          </cell>
          <cell r="EG74">
            <v>-5054.3580192999989</v>
          </cell>
          <cell r="EH74">
            <v>-7109.9398388000009</v>
          </cell>
          <cell r="EI74">
            <v>-8142.1069982999988</v>
          </cell>
          <cell r="EJ74">
            <v>-7009.7980818000005</v>
          </cell>
          <cell r="EK74">
            <v>-7310.2975848000005</v>
          </cell>
          <cell r="EL74">
            <v>-6113.276887</v>
          </cell>
          <cell r="EM74">
            <v>-6803.4383989000007</v>
          </cell>
          <cell r="EN74">
            <v>-70571.422687700004</v>
          </cell>
          <cell r="EP74">
            <v>-4490.9303939000001</v>
          </cell>
          <cell r="EQ74">
            <v>-4130.8790569000003</v>
          </cell>
          <cell r="ER74">
            <v>-4841.4659319000002</v>
          </cell>
          <cell r="ES74">
            <v>-4301.9284561000004</v>
          </cell>
          <cell r="ET74">
            <v>-5263.0030400000014</v>
          </cell>
          <cell r="EU74">
            <v>-5054.3580192999989</v>
          </cell>
          <cell r="EV74">
            <v>-7109.9398388000009</v>
          </cell>
          <cell r="EW74">
            <v>-8142.1069982999988</v>
          </cell>
          <cell r="EX74">
            <v>-7009.7980818000005</v>
          </cell>
          <cell r="EY74">
            <v>-7310.2975848000005</v>
          </cell>
          <cell r="EZ74">
            <v>-6113.276887</v>
          </cell>
          <cell r="FA74">
            <v>-6803.4383989000007</v>
          </cell>
          <cell r="FB74">
            <v>-70571.422687700004</v>
          </cell>
          <cell r="FD74">
            <v>-4490.9303939000001</v>
          </cell>
          <cell r="FE74">
            <v>-4130.8790569000003</v>
          </cell>
          <cell r="FF74">
            <v>-4841.4659319000002</v>
          </cell>
          <cell r="FG74">
            <v>-4301.9284561000004</v>
          </cell>
          <cell r="FH74">
            <v>-5263.0030400000014</v>
          </cell>
          <cell r="FI74">
            <v>-5054.3580192999989</v>
          </cell>
          <cell r="FJ74">
            <v>-7109.9398388000009</v>
          </cell>
          <cell r="FK74">
            <v>-8142.1069982999988</v>
          </cell>
          <cell r="FL74">
            <v>-7009.7980818000005</v>
          </cell>
          <cell r="FM74">
            <v>-7310.2975848000005</v>
          </cell>
          <cell r="FN74">
            <v>-6113.276887</v>
          </cell>
          <cell r="FO74">
            <v>-6803.4383989000007</v>
          </cell>
          <cell r="FP74">
            <v>-70571.422687700004</v>
          </cell>
          <cell r="FR74">
            <v>-4490.9303939000001</v>
          </cell>
          <cell r="FS74">
            <v>-4130.8790569000003</v>
          </cell>
          <cell r="FT74">
            <v>-4841.4659319000002</v>
          </cell>
          <cell r="FU74">
            <v>-4301.9284561000004</v>
          </cell>
          <cell r="FV74">
            <v>-5263.0030400000014</v>
          </cell>
          <cell r="FW74">
            <v>-5054.3580192999989</v>
          </cell>
          <cell r="FX74">
            <v>-7109.9398388000009</v>
          </cell>
          <cell r="FY74">
            <v>-8142.1069982999988</v>
          </cell>
          <cell r="FZ74">
            <v>-7009.7980818000005</v>
          </cell>
          <cell r="GA74">
            <v>-7310.2975848000005</v>
          </cell>
          <cell r="GB74">
            <v>-6113.276887</v>
          </cell>
          <cell r="GC74">
            <v>-6803.4383989000007</v>
          </cell>
          <cell r="GD74">
            <v>-70571.422687700004</v>
          </cell>
          <cell r="GF74">
            <v>-4490.9303939000001</v>
          </cell>
          <cell r="GG74">
            <v>-4130.8790569000003</v>
          </cell>
          <cell r="GH74">
            <v>-4841.4659319000002</v>
          </cell>
          <cell r="GI74">
            <v>-4301.9284561000004</v>
          </cell>
          <cell r="GJ74">
            <v>-5263.0030400000014</v>
          </cell>
          <cell r="GK74">
            <v>-5054.3580192999989</v>
          </cell>
          <cell r="GL74">
            <v>-7109.9398388000009</v>
          </cell>
          <cell r="GM74">
            <v>-8142.1069982999988</v>
          </cell>
          <cell r="GN74">
            <v>-7009.7980818000005</v>
          </cell>
          <cell r="GO74">
            <v>-7310.2975848000005</v>
          </cell>
          <cell r="GP74">
            <v>-6113.276887</v>
          </cell>
          <cell r="GQ74">
            <v>-6803.4383989000007</v>
          </cell>
          <cell r="GR74">
            <v>-70571.422687700004</v>
          </cell>
          <cell r="GT74">
            <v>-4490.9303939000001</v>
          </cell>
          <cell r="GU74">
            <v>-4130.8790569000003</v>
          </cell>
          <cell r="GV74">
            <v>-4841.4659319000002</v>
          </cell>
          <cell r="GW74">
            <v>-4301.9284561000004</v>
          </cell>
          <cell r="GX74">
            <v>-5263.0030400000014</v>
          </cell>
          <cell r="GY74">
            <v>-5054.3580192999989</v>
          </cell>
          <cell r="GZ74">
            <v>-7109.9398388000009</v>
          </cell>
          <cell r="HA74">
            <v>-8142.1069982999988</v>
          </cell>
          <cell r="HB74">
            <v>-7009.7980818000005</v>
          </cell>
          <cell r="HC74">
            <v>-7310.2975848000005</v>
          </cell>
          <cell r="HD74">
            <v>-6113.276887</v>
          </cell>
          <cell r="HE74">
            <v>-6803.4383989000007</v>
          </cell>
          <cell r="HF74">
            <v>-70571.422687700004</v>
          </cell>
          <cell r="HH74">
            <v>-4490.9303939000001</v>
          </cell>
          <cell r="HI74">
            <v>-4130.8790569000003</v>
          </cell>
          <cell r="HJ74">
            <v>-4841.4659319000002</v>
          </cell>
          <cell r="HK74">
            <v>-4301.9284561000004</v>
          </cell>
          <cell r="HL74">
            <v>-5263.0030400000014</v>
          </cell>
          <cell r="HM74">
            <v>-5054.3580192999989</v>
          </cell>
          <cell r="HN74">
            <v>-7109.9398388000009</v>
          </cell>
          <cell r="HO74">
            <v>-8142.1069982999988</v>
          </cell>
          <cell r="HP74">
            <v>-7009.7980818000005</v>
          </cell>
          <cell r="HQ74">
            <v>-7310.2975848000005</v>
          </cell>
          <cell r="HR74">
            <v>-6113.276887</v>
          </cell>
          <cell r="HS74">
            <v>-6803.4383989000007</v>
          </cell>
          <cell r="HT74">
            <v>-70571.422687700004</v>
          </cell>
          <cell r="HV74">
            <v>0</v>
          </cell>
          <cell r="HW74">
            <v>0</v>
          </cell>
          <cell r="HX74">
            <v>0</v>
          </cell>
          <cell r="HY74">
            <v>0</v>
          </cell>
          <cell r="HZ74">
            <v>0</v>
          </cell>
          <cell r="IF74">
            <v>0</v>
          </cell>
          <cell r="IH74">
            <v>0</v>
          </cell>
          <cell r="II74">
            <v>0</v>
          </cell>
          <cell r="IJ74">
            <v>0</v>
          </cell>
          <cell r="IK74">
            <v>0</v>
          </cell>
          <cell r="IL74">
            <v>0</v>
          </cell>
          <cell r="IN74">
            <v>0</v>
          </cell>
          <cell r="IO74">
            <v>0</v>
          </cell>
          <cell r="IP74">
            <v>0</v>
          </cell>
          <cell r="IQ74">
            <v>0</v>
          </cell>
          <cell r="IR74">
            <v>0</v>
          </cell>
          <cell r="IT74">
            <v>-18484.720280000001</v>
          </cell>
          <cell r="IU74">
            <v>-22301.845439999997</v>
          </cell>
          <cell r="IV74">
            <v>-22637.622550000004</v>
          </cell>
          <cell r="IW74">
            <v>-20710.266510000001</v>
          </cell>
          <cell r="IX74">
            <v>-84134.45478</v>
          </cell>
          <cell r="IZ74">
            <v>-13605.562620000001</v>
          </cell>
          <cell r="JA74">
            <v>-16122.70959</v>
          </cell>
          <cell r="JB74">
            <v>-25822.132369999996</v>
          </cell>
          <cell r="JC74">
            <v>-17322.005420000001</v>
          </cell>
          <cell r="JD74">
            <v>-72872.41</v>
          </cell>
          <cell r="JF74">
            <v>-13605.562620000001</v>
          </cell>
          <cell r="JG74">
            <v>-16122.70959</v>
          </cell>
          <cell r="JH74">
            <v>-25822.132369999996</v>
          </cell>
          <cell r="JI74">
            <v>-17322.005420000001</v>
          </cell>
          <cell r="JJ74">
            <v>-72872.41</v>
          </cell>
          <cell r="JL74">
            <v>-15780.37787</v>
          </cell>
          <cell r="JM74">
            <v>-37.445219999999999</v>
          </cell>
          <cell r="JN74">
            <v>0</v>
          </cell>
          <cell r="JO74">
            <v>0</v>
          </cell>
          <cell r="JP74">
            <v>-15817.82309</v>
          </cell>
          <cell r="JR74">
            <v>-13463.2753827</v>
          </cell>
          <cell r="JS74">
            <v>-14619.2895154</v>
          </cell>
          <cell r="JT74">
            <v>-22261.844918899998</v>
          </cell>
          <cell r="JU74">
            <v>-20227.0128707</v>
          </cell>
          <cell r="JV74">
            <v>-70571.422687699989</v>
          </cell>
          <cell r="JX74">
            <v>-13463.2753827</v>
          </cell>
          <cell r="JY74">
            <v>-14619.2895154</v>
          </cell>
          <cell r="JZ74">
            <v>-22261.844918899998</v>
          </cell>
          <cell r="KA74">
            <v>-20227.0128707</v>
          </cell>
          <cell r="KB74">
            <v>-70571.422687699989</v>
          </cell>
          <cell r="KD74">
            <v>-13463.2753827</v>
          </cell>
          <cell r="KE74">
            <v>-14619.2895154</v>
          </cell>
          <cell r="KF74">
            <v>-22261.844918899998</v>
          </cell>
          <cell r="KG74">
            <v>-20227.0128707</v>
          </cell>
          <cell r="KH74">
            <v>-70571.422687699989</v>
          </cell>
          <cell r="KJ74">
            <v>-13463.2753827</v>
          </cell>
          <cell r="KK74">
            <v>-14619.2895154</v>
          </cell>
          <cell r="KL74">
            <v>-22261.844918899998</v>
          </cell>
          <cell r="KM74">
            <v>-20227.0128707</v>
          </cell>
          <cell r="KN74">
            <v>-70571.422687699989</v>
          </cell>
          <cell r="KP74">
            <v>-13463.2753827</v>
          </cell>
          <cell r="KQ74">
            <v>-14619.2895154</v>
          </cell>
          <cell r="KR74">
            <v>-22261.844918899998</v>
          </cell>
          <cell r="KS74">
            <v>-20227.0128707</v>
          </cell>
          <cell r="KT74">
            <v>-70571.422687699989</v>
          </cell>
          <cell r="KV74">
            <v>-13463.2753827</v>
          </cell>
          <cell r="KW74">
            <v>-14619.2895154</v>
          </cell>
          <cell r="KX74">
            <v>-22261.844918899998</v>
          </cell>
          <cell r="KY74">
            <v>-20227.0128707</v>
          </cell>
          <cell r="KZ74">
            <v>-70571.422687699989</v>
          </cell>
          <cell r="LB74">
            <v>-13463.2753827</v>
          </cell>
          <cell r="LC74">
            <v>-14619.2895154</v>
          </cell>
          <cell r="LD74">
            <v>-22261.844918899998</v>
          </cell>
          <cell r="LE74">
            <v>-20227.0128707</v>
          </cell>
          <cell r="LF74">
            <v>-70571.422687699989</v>
          </cell>
          <cell r="LH74">
            <v>-13463.2753827</v>
          </cell>
          <cell r="LI74">
            <v>-14619.2895154</v>
          </cell>
          <cell r="LJ74">
            <v>-22261.844918899998</v>
          </cell>
          <cell r="LK74">
            <v>-20227.0128707</v>
          </cell>
          <cell r="LL74">
            <v>-70571.422687699989</v>
          </cell>
          <cell r="LN74">
            <v>-72872.409999999989</v>
          </cell>
          <cell r="LO74">
            <v>-70571.422687699989</v>
          </cell>
          <cell r="LP74">
            <v>-66714.924752938517</v>
          </cell>
          <cell r="LQ74">
            <v>-63809.609402152586</v>
          </cell>
          <cell r="LS74">
            <v>0</v>
          </cell>
        </row>
        <row r="75">
          <cell r="C75" t="str">
            <v>Other Mobile Cost Of Sales</v>
          </cell>
          <cell r="D75" t="str">
            <v>tEUR</v>
          </cell>
          <cell r="R75">
            <v>0</v>
          </cell>
          <cell r="AF75">
            <v>0</v>
          </cell>
          <cell r="AT75">
            <v>0</v>
          </cell>
          <cell r="BH75">
            <v>0</v>
          </cell>
          <cell r="BJ75">
            <v>-7.9063500000000007</v>
          </cell>
          <cell r="BK75">
            <v>-20.203010000000003</v>
          </cell>
          <cell r="BL75">
            <v>179.80655999999999</v>
          </cell>
          <cell r="BM75">
            <v>-6.15151</v>
          </cell>
          <cell r="BN75">
            <v>-31.37565</v>
          </cell>
          <cell r="BO75">
            <v>-0.19788</v>
          </cell>
          <cell r="BP75">
            <v>-18.61515</v>
          </cell>
          <cell r="BQ75">
            <v>0</v>
          </cell>
          <cell r="BR75">
            <v>0</v>
          </cell>
          <cell r="BS75">
            <v>-4.6820500000000003</v>
          </cell>
          <cell r="BT75">
            <v>2.5200000000186263E-3</v>
          </cell>
          <cell r="BU75">
            <v>-16.816500000000001</v>
          </cell>
          <cell r="BV75">
            <v>73.860979999999984</v>
          </cell>
          <cell r="BX75">
            <v>-60.981339999999996</v>
          </cell>
          <cell r="BY75">
            <v>-32.911679999999997</v>
          </cell>
          <cell r="BZ75">
            <v>-582.41638</v>
          </cell>
          <cell r="CA75">
            <v>-15.667100000000007</v>
          </cell>
          <cell r="CB75">
            <v>-739.97221999999999</v>
          </cell>
          <cell r="CC75">
            <v>-92.869339999999994</v>
          </cell>
          <cell r="CD75">
            <v>-193.77185</v>
          </cell>
          <cell r="CE75">
            <v>-1898.98775</v>
          </cell>
          <cell r="CF75">
            <v>-541.83023000000003</v>
          </cell>
          <cell r="CG75">
            <v>-677.83222999999998</v>
          </cell>
          <cell r="CH75">
            <v>-669.99572999999975</v>
          </cell>
          <cell r="CI75">
            <v>-1430.3082300000001</v>
          </cell>
          <cell r="CJ75">
            <v>-6937.5440799999997</v>
          </cell>
          <cell r="CL75">
            <v>-60.981339999999996</v>
          </cell>
          <cell r="CM75">
            <v>-32.911679999999997</v>
          </cell>
          <cell r="CN75">
            <v>-582.41638</v>
          </cell>
          <cell r="CO75">
            <v>-15.667100000000007</v>
          </cell>
          <cell r="CP75">
            <v>-739.97221999999999</v>
          </cell>
          <cell r="CQ75">
            <v>-92.869339999999994</v>
          </cell>
          <cell r="CR75">
            <v>-193.77185</v>
          </cell>
          <cell r="CS75">
            <v>-1898.98775</v>
          </cell>
          <cell r="CT75">
            <v>-541.83023000000003</v>
          </cell>
          <cell r="CU75">
            <v>-677.83222999999998</v>
          </cell>
          <cell r="CV75">
            <v>-669.99572999999975</v>
          </cell>
          <cell r="CW75">
            <v>-1430.3082300000001</v>
          </cell>
          <cell r="CX75">
            <v>-6937.5440799999997</v>
          </cell>
          <cell r="CZ75">
            <v>-623</v>
          </cell>
          <cell r="DA75">
            <v>-526.61471999999992</v>
          </cell>
          <cell r="DB75">
            <v>-486.07339000000002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-1635.6881100000001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B75">
            <v>0</v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0</v>
          </cell>
          <cell r="FW75">
            <v>0</v>
          </cell>
          <cell r="FX75">
            <v>0</v>
          </cell>
          <cell r="FY75">
            <v>0</v>
          </cell>
          <cell r="FZ75">
            <v>0</v>
          </cell>
          <cell r="GA75">
            <v>0</v>
          </cell>
          <cell r="GB75">
            <v>0</v>
          </cell>
          <cell r="GC75">
            <v>0</v>
          </cell>
          <cell r="GD75">
            <v>0</v>
          </cell>
          <cell r="GF75">
            <v>0</v>
          </cell>
          <cell r="GG75">
            <v>0</v>
          </cell>
          <cell r="GH75">
            <v>0</v>
          </cell>
          <cell r="GI75">
            <v>0</v>
          </cell>
          <cell r="GJ75">
            <v>0</v>
          </cell>
          <cell r="GK75">
            <v>0</v>
          </cell>
          <cell r="GL75">
            <v>0</v>
          </cell>
          <cell r="GM75">
            <v>0</v>
          </cell>
          <cell r="GN75">
            <v>0</v>
          </cell>
          <cell r="GO75">
            <v>0</v>
          </cell>
          <cell r="GP75">
            <v>0</v>
          </cell>
          <cell r="GQ75">
            <v>0</v>
          </cell>
          <cell r="GR75">
            <v>0</v>
          </cell>
          <cell r="GT75">
            <v>0</v>
          </cell>
          <cell r="GU75">
            <v>0</v>
          </cell>
          <cell r="GV75">
            <v>0</v>
          </cell>
          <cell r="GW75">
            <v>0</v>
          </cell>
          <cell r="GX75">
            <v>0</v>
          </cell>
          <cell r="GY75">
            <v>0</v>
          </cell>
          <cell r="GZ75">
            <v>0</v>
          </cell>
          <cell r="HA75">
            <v>0</v>
          </cell>
          <cell r="HB75">
            <v>0</v>
          </cell>
          <cell r="HC75">
            <v>0</v>
          </cell>
          <cell r="HD75">
            <v>0</v>
          </cell>
          <cell r="HE75">
            <v>0</v>
          </cell>
          <cell r="HF75">
            <v>0</v>
          </cell>
          <cell r="HH75">
            <v>0</v>
          </cell>
          <cell r="HI75">
            <v>0</v>
          </cell>
          <cell r="HJ75">
            <v>0</v>
          </cell>
          <cell r="HK75">
            <v>0</v>
          </cell>
          <cell r="HL75">
            <v>0</v>
          </cell>
          <cell r="HM75">
            <v>0</v>
          </cell>
          <cell r="HN75">
            <v>0</v>
          </cell>
          <cell r="HO75">
            <v>0</v>
          </cell>
          <cell r="HP75">
            <v>0</v>
          </cell>
          <cell r="HQ75">
            <v>0</v>
          </cell>
          <cell r="HR75">
            <v>0</v>
          </cell>
          <cell r="HS75">
            <v>0</v>
          </cell>
          <cell r="HT75">
            <v>0</v>
          </cell>
          <cell r="HV75">
            <v>0</v>
          </cell>
          <cell r="HW75">
            <v>0</v>
          </cell>
          <cell r="HX75">
            <v>0</v>
          </cell>
          <cell r="HY75">
            <v>0</v>
          </cell>
          <cell r="HZ75">
            <v>0</v>
          </cell>
          <cell r="IF75">
            <v>0</v>
          </cell>
          <cell r="IH75">
            <v>0</v>
          </cell>
          <cell r="II75">
            <v>0</v>
          </cell>
          <cell r="IJ75">
            <v>0</v>
          </cell>
          <cell r="IK75">
            <v>0</v>
          </cell>
          <cell r="IL75">
            <v>0</v>
          </cell>
          <cell r="IN75">
            <v>0</v>
          </cell>
          <cell r="IO75">
            <v>0</v>
          </cell>
          <cell r="IP75">
            <v>0</v>
          </cell>
          <cell r="IQ75">
            <v>0</v>
          </cell>
          <cell r="IR75">
            <v>0</v>
          </cell>
          <cell r="IT75">
            <v>151.69719999999998</v>
          </cell>
          <cell r="IU75">
            <v>-37.72504</v>
          </cell>
          <cell r="IV75">
            <v>-18.61515</v>
          </cell>
          <cell r="IW75">
            <v>-21.496029999999983</v>
          </cell>
          <cell r="IX75">
            <v>73.860979999999984</v>
          </cell>
          <cell r="IZ75">
            <v>-676.30939999999998</v>
          </cell>
          <cell r="JA75">
            <v>-848.50865999999996</v>
          </cell>
          <cell r="JB75">
            <v>-2634.5898299999999</v>
          </cell>
          <cell r="JC75">
            <v>-2778.1361899999997</v>
          </cell>
          <cell r="JD75">
            <v>-6937.5440799999997</v>
          </cell>
          <cell r="JF75">
            <v>-676.30939999999998</v>
          </cell>
          <cell r="JG75">
            <v>-848.50865999999996</v>
          </cell>
          <cell r="JH75">
            <v>-2634.5898299999999</v>
          </cell>
          <cell r="JI75">
            <v>-2778.1361899999997</v>
          </cell>
          <cell r="JJ75">
            <v>-6937.5440799999997</v>
          </cell>
          <cell r="JL75">
            <v>-1635.6881100000001</v>
          </cell>
          <cell r="JM75">
            <v>0</v>
          </cell>
          <cell r="JN75">
            <v>0</v>
          </cell>
          <cell r="JO75">
            <v>0</v>
          </cell>
          <cell r="JP75">
            <v>-1635.6881100000001</v>
          </cell>
          <cell r="JR75">
            <v>0</v>
          </cell>
          <cell r="JS75">
            <v>0</v>
          </cell>
          <cell r="JT75">
            <v>0</v>
          </cell>
          <cell r="JU75">
            <v>0</v>
          </cell>
          <cell r="JV75">
            <v>0</v>
          </cell>
          <cell r="JX75">
            <v>0</v>
          </cell>
          <cell r="JY75">
            <v>0</v>
          </cell>
          <cell r="JZ75">
            <v>0</v>
          </cell>
          <cell r="KA75">
            <v>0</v>
          </cell>
          <cell r="KB75">
            <v>0</v>
          </cell>
          <cell r="KD75">
            <v>0</v>
          </cell>
          <cell r="KE75">
            <v>0</v>
          </cell>
          <cell r="KF75">
            <v>0</v>
          </cell>
          <cell r="KG75">
            <v>0</v>
          </cell>
          <cell r="KH75">
            <v>0</v>
          </cell>
          <cell r="KJ75">
            <v>0</v>
          </cell>
          <cell r="KK75">
            <v>0</v>
          </cell>
          <cell r="KL75">
            <v>0</v>
          </cell>
          <cell r="KM75">
            <v>0</v>
          </cell>
          <cell r="KN75">
            <v>0</v>
          </cell>
          <cell r="KP75">
            <v>0</v>
          </cell>
          <cell r="KQ75">
            <v>0</v>
          </cell>
          <cell r="KR75">
            <v>0</v>
          </cell>
          <cell r="KS75">
            <v>0</v>
          </cell>
          <cell r="KT75">
            <v>0</v>
          </cell>
          <cell r="KV75">
            <v>0</v>
          </cell>
          <cell r="KW75">
            <v>0</v>
          </cell>
          <cell r="KX75">
            <v>0</v>
          </cell>
          <cell r="KY75">
            <v>0</v>
          </cell>
          <cell r="KZ75">
            <v>0</v>
          </cell>
          <cell r="LB75">
            <v>0</v>
          </cell>
          <cell r="LC75">
            <v>0</v>
          </cell>
          <cell r="LD75">
            <v>0</v>
          </cell>
          <cell r="LE75">
            <v>0</v>
          </cell>
          <cell r="LF75">
            <v>0</v>
          </cell>
          <cell r="LH75">
            <v>0</v>
          </cell>
          <cell r="LI75">
            <v>0</v>
          </cell>
          <cell r="LJ75">
            <v>0</v>
          </cell>
          <cell r="LK75">
            <v>0</v>
          </cell>
          <cell r="LL75">
            <v>0</v>
          </cell>
          <cell r="LN75">
            <v>-6937.5440800000006</v>
          </cell>
          <cell r="LO75">
            <v>0</v>
          </cell>
          <cell r="LP75">
            <v>0</v>
          </cell>
          <cell r="LQ75">
            <v>0</v>
          </cell>
          <cell r="LS75">
            <v>0</v>
          </cell>
        </row>
        <row r="76">
          <cell r="C76" t="str">
            <v>Inbound Roaming COS</v>
          </cell>
          <cell r="D76" t="str">
            <v>tEUR</v>
          </cell>
          <cell r="F76">
            <v>-32258.556340000003</v>
          </cell>
          <cell r="G76">
            <v>-32629.631550000002</v>
          </cell>
          <cell r="H76">
            <v>-31356.244562371801</v>
          </cell>
          <cell r="I76">
            <v>-32345.49830300736</v>
          </cell>
          <cell r="J76">
            <v>-32141.112501974661</v>
          </cell>
          <cell r="K76">
            <v>-31932.91614660987</v>
          </cell>
          <cell r="L76">
            <v>-31655.535491672443</v>
          </cell>
          <cell r="M76">
            <v>-31665.279998734866</v>
          </cell>
          <cell r="N76">
            <v>-31941.372428074279</v>
          </cell>
          <cell r="O76">
            <v>-32538.749327992238</v>
          </cell>
          <cell r="P76">
            <v>-32724.327327412226</v>
          </cell>
          <cell r="Q76">
            <v>-32731.746691641383</v>
          </cell>
          <cell r="R76">
            <v>0</v>
          </cell>
          <cell r="T76">
            <v>-32258.556340000003</v>
          </cell>
          <cell r="U76">
            <v>-32472.454155599975</v>
          </cell>
          <cell r="V76">
            <v>-31356.244562371801</v>
          </cell>
          <cell r="W76">
            <v>-32345.49830300736</v>
          </cell>
          <cell r="X76">
            <v>-32141.112501974661</v>
          </cell>
          <cell r="Y76">
            <v>-31932.91614660987</v>
          </cell>
          <cell r="Z76">
            <v>-31655.535491672443</v>
          </cell>
          <cell r="AA76">
            <v>-31665.279998734866</v>
          </cell>
          <cell r="AB76">
            <v>-31941.372428074279</v>
          </cell>
          <cell r="AC76">
            <v>-32538.749327992238</v>
          </cell>
          <cell r="AD76">
            <v>-32724.327327412226</v>
          </cell>
          <cell r="AE76">
            <v>-32731.746691641383</v>
          </cell>
          <cell r="AF76">
            <v>0</v>
          </cell>
          <cell r="AH76">
            <v>-33184.071941422349</v>
          </cell>
          <cell r="AI76">
            <v>-33572.776500899519</v>
          </cell>
          <cell r="AJ76">
            <v>-33646.636658459072</v>
          </cell>
          <cell r="AK76">
            <v>-32077.297368516232</v>
          </cell>
          <cell r="AL76">
            <v>-31651.531423918976</v>
          </cell>
          <cell r="AM76">
            <v>-31640.277425986395</v>
          </cell>
          <cell r="AN76">
            <v>-31691.74462251825</v>
          </cell>
          <cell r="AO76">
            <v>-31594.758572435479</v>
          </cell>
          <cell r="AP76">
            <v>-31837.861375813591</v>
          </cell>
          <cell r="AQ76">
            <v>-32016.102144544897</v>
          </cell>
          <cell r="AR76">
            <v>-32158.986874576323</v>
          </cell>
          <cell r="AS76">
            <v>-32158.409163911165</v>
          </cell>
          <cell r="AT76">
            <v>0</v>
          </cell>
          <cell r="AV76">
            <v>-33184.071941422349</v>
          </cell>
          <cell r="AW76">
            <v>-33572.776500899519</v>
          </cell>
          <cell r="AX76">
            <v>-33646.636658459072</v>
          </cell>
          <cell r="AY76">
            <v>-32077.297368516232</v>
          </cell>
          <cell r="AZ76">
            <v>-31651.531423918976</v>
          </cell>
          <cell r="BA76">
            <v>-31640.277425986395</v>
          </cell>
          <cell r="BB76">
            <v>-31691.74462251825</v>
          </cell>
          <cell r="BC76">
            <v>-31594.758572435479</v>
          </cell>
          <cell r="BD76">
            <v>-31837.861375813591</v>
          </cell>
          <cell r="BE76">
            <v>-32016.102144544897</v>
          </cell>
          <cell r="BF76">
            <v>-32158.986874576323</v>
          </cell>
          <cell r="BG76">
            <v>-32158.409163911165</v>
          </cell>
          <cell r="BH76">
            <v>0</v>
          </cell>
          <cell r="BJ76">
            <v>-578.88003000000003</v>
          </cell>
          <cell r="BK76">
            <v>-469.47923000000003</v>
          </cell>
          <cell r="BL76">
            <v>-297.90906000000001</v>
          </cell>
          <cell r="BM76">
            <v>-351.73690999999997</v>
          </cell>
          <cell r="BN76">
            <v>-242.78399999999999</v>
          </cell>
          <cell r="BO76">
            <v>-160.37145000000001</v>
          </cell>
          <cell r="BP76">
            <v>-255.80517</v>
          </cell>
          <cell r="BQ76">
            <v>-168.81008</v>
          </cell>
          <cell r="BR76">
            <v>-258.52616</v>
          </cell>
          <cell r="BS76">
            <v>-1.25501</v>
          </cell>
          <cell r="BT76">
            <v>-441.50812000000002</v>
          </cell>
          <cell r="BU76">
            <v>-267.96794</v>
          </cell>
          <cell r="BV76">
            <v>-3495.0331600000004</v>
          </cell>
          <cell r="BX76">
            <v>-280.47226000000001</v>
          </cell>
          <cell r="BY76">
            <v>-506.15669000000003</v>
          </cell>
          <cell r="BZ76">
            <v>-1190.7320099999999</v>
          </cell>
          <cell r="CA76">
            <v>-883.66268000000002</v>
          </cell>
          <cell r="CB76">
            <v>-855.30230000000006</v>
          </cell>
          <cell r="CC76">
            <v>-991.73341000000005</v>
          </cell>
          <cell r="CD76">
            <v>-1590.6831599999998</v>
          </cell>
          <cell r="CE76">
            <v>-1822.8439699999999</v>
          </cell>
          <cell r="CF76">
            <v>-2070.3196000000003</v>
          </cell>
          <cell r="CG76">
            <v>-1973.7182499999999</v>
          </cell>
          <cell r="CH76">
            <v>-1873.0231899999999</v>
          </cell>
          <cell r="CI76">
            <v>-2232.5688500000001</v>
          </cell>
          <cell r="CJ76">
            <v>-16271.216369999998</v>
          </cell>
          <cell r="CL76">
            <v>-280.47226000000001</v>
          </cell>
          <cell r="CM76">
            <v>-506.15669000000003</v>
          </cell>
          <cell r="CN76">
            <v>-1190.7320099999999</v>
          </cell>
          <cell r="CO76">
            <v>-883.66268000000002</v>
          </cell>
          <cell r="CP76">
            <v>-855.30230000000006</v>
          </cell>
          <cell r="CQ76">
            <v>-991.73341000000005</v>
          </cell>
          <cell r="CR76">
            <v>-1590.6831599999998</v>
          </cell>
          <cell r="CS76">
            <v>-1822.8439699999999</v>
          </cell>
          <cell r="CT76">
            <v>-2070.3196000000003</v>
          </cell>
          <cell r="CU76">
            <v>-1973.7182499999999</v>
          </cell>
          <cell r="CV76">
            <v>-1873.0231899999999</v>
          </cell>
          <cell r="CW76">
            <v>-2232.5688500000001</v>
          </cell>
          <cell r="CX76">
            <v>-16271.216369999998</v>
          </cell>
          <cell r="CZ76">
            <v>-1945.7896899999998</v>
          </cell>
          <cell r="DA76">
            <v>-1988.4504299999999</v>
          </cell>
          <cell r="DB76">
            <v>-2296.7321099999999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-6230.9722299999994</v>
          </cell>
          <cell r="DN76">
            <v>-1509.2102130000001</v>
          </cell>
          <cell r="DO76">
            <v>-1509.2102130000001</v>
          </cell>
          <cell r="DP76">
            <v>-1385.4499473000001</v>
          </cell>
          <cell r="DQ76">
            <v>-1385.4499473000001</v>
          </cell>
          <cell r="DR76">
            <v>-1655.1931101</v>
          </cell>
          <cell r="DS76">
            <v>-1385.4499473000001</v>
          </cell>
          <cell r="DT76">
            <v>-1590.6831599999998</v>
          </cell>
          <cell r="DU76">
            <v>-1330.2196875</v>
          </cell>
          <cell r="DV76">
            <v>-1655.1931101</v>
          </cell>
          <cell r="DW76">
            <v>-1612.6951474</v>
          </cell>
          <cell r="DX76">
            <v>-1731.8124341</v>
          </cell>
          <cell r="DY76">
            <v>-1509.2102130000001</v>
          </cell>
          <cell r="DZ76">
            <v>-18259.777130099999</v>
          </cell>
          <cell r="EB76">
            <v>-1509.2102130000001</v>
          </cell>
          <cell r="EC76">
            <v>-1509.2102130000001</v>
          </cell>
          <cell r="ED76">
            <v>-1385.4499473000001</v>
          </cell>
          <cell r="EE76">
            <v>-1385.4499473000001</v>
          </cell>
          <cell r="EF76">
            <v>-1655.1931101</v>
          </cell>
          <cell r="EG76">
            <v>-1385.4499473000001</v>
          </cell>
          <cell r="EH76">
            <v>-1590.6831599999998</v>
          </cell>
          <cell r="EI76">
            <v>-1330.2196875</v>
          </cell>
          <cell r="EJ76">
            <v>-1655.1931101</v>
          </cell>
          <cell r="EK76">
            <v>-1612.6951474</v>
          </cell>
          <cell r="EL76">
            <v>-1731.8124341</v>
          </cell>
          <cell r="EM76">
            <v>-1509.2102130000001</v>
          </cell>
          <cell r="EN76">
            <v>-18259.777130099999</v>
          </cell>
          <cell r="EP76">
            <v>-1509.2102130000001</v>
          </cell>
          <cell r="EQ76">
            <v>-1509.2102130000001</v>
          </cell>
          <cell r="ER76">
            <v>-1385.4499473000001</v>
          </cell>
          <cell r="ES76">
            <v>-1385.4499473000001</v>
          </cell>
          <cell r="ET76">
            <v>-1655.1931101</v>
          </cell>
          <cell r="EU76">
            <v>-1385.4499473000001</v>
          </cell>
          <cell r="EV76">
            <v>-1590.6831599999998</v>
          </cell>
          <cell r="EW76">
            <v>-1330.2196875</v>
          </cell>
          <cell r="EX76">
            <v>-1655.1931101</v>
          </cell>
          <cell r="EY76">
            <v>-1612.6951474</v>
          </cell>
          <cell r="EZ76">
            <v>-1731.8124341</v>
          </cell>
          <cell r="FA76">
            <v>-1509.2102130000001</v>
          </cell>
          <cell r="FB76">
            <v>-18259.777130099999</v>
          </cell>
          <cell r="FD76">
            <v>-1509.2102130000001</v>
          </cell>
          <cell r="FE76">
            <v>-1509.2102130000001</v>
          </cell>
          <cell r="FF76">
            <v>-1385.4499473000001</v>
          </cell>
          <cell r="FG76">
            <v>-1385.4499473000001</v>
          </cell>
          <cell r="FH76">
            <v>-1655.1931101</v>
          </cell>
          <cell r="FI76">
            <v>-1385.4499473000001</v>
          </cell>
          <cell r="FJ76">
            <v>-1590.6831599999998</v>
          </cell>
          <cell r="FK76">
            <v>-1330.2196875</v>
          </cell>
          <cell r="FL76">
            <v>-1655.1931101</v>
          </cell>
          <cell r="FM76">
            <v>-1612.6951474</v>
          </cell>
          <cell r="FN76">
            <v>-1731.8124341</v>
          </cell>
          <cell r="FO76">
            <v>-1509.2102130000001</v>
          </cell>
          <cell r="FP76">
            <v>-18259.777130099999</v>
          </cell>
          <cell r="FR76">
            <v>-1509.2102130000001</v>
          </cell>
          <cell r="FS76">
            <v>-1509.2102130000001</v>
          </cell>
          <cell r="FT76">
            <v>-1385.4499473000001</v>
          </cell>
          <cell r="FU76">
            <v>-1385.4499473000001</v>
          </cell>
          <cell r="FV76">
            <v>-1655.1931101</v>
          </cell>
          <cell r="FW76">
            <v>-1385.4499473000001</v>
          </cell>
          <cell r="FX76">
            <v>-1590.6831599999998</v>
          </cell>
          <cell r="FY76">
            <v>-1330.2196875</v>
          </cell>
          <cell r="FZ76">
            <v>-1655.1931101</v>
          </cell>
          <cell r="GA76">
            <v>-1612.6951474</v>
          </cell>
          <cell r="GB76">
            <v>-1731.8124341</v>
          </cell>
          <cell r="GC76">
            <v>-1509.2102130000001</v>
          </cell>
          <cell r="GD76">
            <v>-18259.777130099999</v>
          </cell>
          <cell r="GF76">
            <v>-1509.2102130000001</v>
          </cell>
          <cell r="GG76">
            <v>-1509.2102130000001</v>
          </cell>
          <cell r="GH76">
            <v>-1385.4499473000001</v>
          </cell>
          <cell r="GI76">
            <v>-1385.4499473000001</v>
          </cell>
          <cell r="GJ76">
            <v>-1655.1931101</v>
          </cell>
          <cell r="GK76">
            <v>-1385.4499473000001</v>
          </cell>
          <cell r="GL76">
            <v>-1590.6831599999998</v>
          </cell>
          <cell r="GM76">
            <v>-1330.2196875</v>
          </cell>
          <cell r="GN76">
            <v>-1655.1931101</v>
          </cell>
          <cell r="GO76">
            <v>-1612.6951474</v>
          </cell>
          <cell r="GP76">
            <v>-1731.8124341</v>
          </cell>
          <cell r="GQ76">
            <v>-1509.2102130000001</v>
          </cell>
          <cell r="GR76">
            <v>-18259.777130099999</v>
          </cell>
          <cell r="GT76">
            <v>-1509.2102130000001</v>
          </cell>
          <cell r="GU76">
            <v>-1509.2102130000001</v>
          </cell>
          <cell r="GV76">
            <v>-1385.4499473000001</v>
          </cell>
          <cell r="GW76">
            <v>-1385.4499473000001</v>
          </cell>
          <cell r="GX76">
            <v>-1655.1931101</v>
          </cell>
          <cell r="GY76">
            <v>-1385.4499473000001</v>
          </cell>
          <cell r="GZ76">
            <v>-1590.6831599999998</v>
          </cell>
          <cell r="HA76">
            <v>-1330.2196875</v>
          </cell>
          <cell r="HB76">
            <v>-1655.1931101</v>
          </cell>
          <cell r="HC76">
            <v>-1612.6951474</v>
          </cell>
          <cell r="HD76">
            <v>-1731.8124341</v>
          </cell>
          <cell r="HE76">
            <v>-1509.2102130000001</v>
          </cell>
          <cell r="HF76">
            <v>-18259.777130099999</v>
          </cell>
          <cell r="HH76">
            <v>-1509.2102130000001</v>
          </cell>
          <cell r="HI76">
            <v>-1509.2102130000001</v>
          </cell>
          <cell r="HJ76">
            <v>-1385.4499473000001</v>
          </cell>
          <cell r="HK76">
            <v>-1385.4499473000001</v>
          </cell>
          <cell r="HL76">
            <v>-1655.1931101</v>
          </cell>
          <cell r="HM76">
            <v>-1385.4499473000001</v>
          </cell>
          <cell r="HN76">
            <v>-1590.6831599999998</v>
          </cell>
          <cell r="HO76">
            <v>-1330.2196875</v>
          </cell>
          <cell r="HP76">
            <v>-1655.1931101</v>
          </cell>
          <cell r="HQ76">
            <v>-1612.6951474</v>
          </cell>
          <cell r="HR76">
            <v>-1731.8124341</v>
          </cell>
          <cell r="HS76">
            <v>-1509.2102130000001</v>
          </cell>
          <cell r="HT76">
            <v>-18259.777130099999</v>
          </cell>
          <cell r="HV76">
            <v>0</v>
          </cell>
          <cell r="HW76">
            <v>0</v>
          </cell>
          <cell r="HX76">
            <v>0</v>
          </cell>
          <cell r="HY76">
            <v>0</v>
          </cell>
          <cell r="HZ76">
            <v>0</v>
          </cell>
          <cell r="IB76">
            <v>-96087.255057971779</v>
          </cell>
          <cell r="IC76">
            <v>-96419.526951591892</v>
          </cell>
          <cell r="ID76">
            <v>-95262.187918481592</v>
          </cell>
          <cell r="IE76">
            <v>-97994.823347045851</v>
          </cell>
          <cell r="IF76">
            <v>0</v>
          </cell>
          <cell r="IH76">
            <v>0</v>
          </cell>
          <cell r="II76">
            <v>0</v>
          </cell>
          <cell r="IJ76">
            <v>0</v>
          </cell>
          <cell r="IK76">
            <v>0</v>
          </cell>
          <cell r="IL76">
            <v>0</v>
          </cell>
          <cell r="IN76">
            <v>0</v>
          </cell>
          <cell r="IO76">
            <v>0</v>
          </cell>
          <cell r="IP76">
            <v>0</v>
          </cell>
          <cell r="IQ76">
            <v>0</v>
          </cell>
          <cell r="IR76">
            <v>0</v>
          </cell>
          <cell r="IT76">
            <v>-1346.2683200000001</v>
          </cell>
          <cell r="IU76">
            <v>-754.89235999999994</v>
          </cell>
          <cell r="IV76">
            <v>-683.14140999999995</v>
          </cell>
          <cell r="IW76">
            <v>-710.73107000000005</v>
          </cell>
          <cell r="IX76">
            <v>-3495.03316</v>
          </cell>
          <cell r="IZ76">
            <v>-1977.36096</v>
          </cell>
          <cell r="JA76">
            <v>-2730.6983900000005</v>
          </cell>
          <cell r="JB76">
            <v>-5483.8467299999993</v>
          </cell>
          <cell r="JC76">
            <v>-6079.3102899999994</v>
          </cell>
          <cell r="JD76">
            <v>-16271.21637</v>
          </cell>
          <cell r="JF76">
            <v>-1977.36096</v>
          </cell>
          <cell r="JG76">
            <v>-2730.6983900000005</v>
          </cell>
          <cell r="JH76">
            <v>-5483.8467299999993</v>
          </cell>
          <cell r="JI76">
            <v>-6079.3102899999994</v>
          </cell>
          <cell r="JJ76">
            <v>-16271.21637</v>
          </cell>
          <cell r="JL76">
            <v>-6230.9722299999994</v>
          </cell>
          <cell r="JM76">
            <v>0</v>
          </cell>
          <cell r="JN76">
            <v>0</v>
          </cell>
          <cell r="JO76">
            <v>0</v>
          </cell>
          <cell r="JP76">
            <v>-6230.9722299999994</v>
          </cell>
          <cell r="JR76">
            <v>-4403.8703733000002</v>
          </cell>
          <cell r="JS76">
            <v>-4426.0930047000002</v>
          </cell>
          <cell r="JT76">
            <v>-4576.0959575999996</v>
          </cell>
          <cell r="JU76">
            <v>-4853.7177945000003</v>
          </cell>
          <cell r="JV76">
            <v>-18259.777130099999</v>
          </cell>
          <cell r="JX76">
            <v>-4403.8703733000002</v>
          </cell>
          <cell r="JY76">
            <v>-4426.0930047000002</v>
          </cell>
          <cell r="JZ76">
            <v>-4576.0959575999996</v>
          </cell>
          <cell r="KA76">
            <v>-4853.7177945000003</v>
          </cell>
          <cell r="KB76">
            <v>-18259.777130099999</v>
          </cell>
          <cell r="KD76">
            <v>-4403.8703733000002</v>
          </cell>
          <cell r="KE76">
            <v>-4426.0930047000002</v>
          </cell>
          <cell r="KF76">
            <v>-4576.0959575999996</v>
          </cell>
          <cell r="KG76">
            <v>-4853.7177945000003</v>
          </cell>
          <cell r="KH76">
            <v>-18259.777130099999</v>
          </cell>
          <cell r="KJ76">
            <v>-4403.8703733000002</v>
          </cell>
          <cell r="KK76">
            <v>-4426.0930047000002</v>
          </cell>
          <cell r="KL76">
            <v>-4576.0959575999996</v>
          </cell>
          <cell r="KM76">
            <v>-4853.7177945000003</v>
          </cell>
          <cell r="KN76">
            <v>-18259.777130099999</v>
          </cell>
          <cell r="KP76">
            <v>-4403.8703733000002</v>
          </cell>
          <cell r="KQ76">
            <v>-4426.0930047000002</v>
          </cell>
          <cell r="KR76">
            <v>-4576.0959575999996</v>
          </cell>
          <cell r="KS76">
            <v>-4853.7177945000003</v>
          </cell>
          <cell r="KT76">
            <v>-18259.777130099999</v>
          </cell>
          <cell r="KV76">
            <v>-4403.8703733000002</v>
          </cell>
          <cell r="KW76">
            <v>-4426.0930047000002</v>
          </cell>
          <cell r="KX76">
            <v>-4576.0959575999996</v>
          </cell>
          <cell r="KY76">
            <v>-4853.7177945000003</v>
          </cell>
          <cell r="KZ76">
            <v>-18259.777130099999</v>
          </cell>
          <cell r="LB76">
            <v>-4403.8703733000002</v>
          </cell>
          <cell r="LC76">
            <v>-4426.0930047000002</v>
          </cell>
          <cell r="LD76">
            <v>-4576.0959575999996</v>
          </cell>
          <cell r="LE76">
            <v>-4853.7177945000003</v>
          </cell>
          <cell r="LF76">
            <v>-18259.777130099999</v>
          </cell>
          <cell r="LH76">
            <v>-4403.8703733000002</v>
          </cell>
          <cell r="LI76">
            <v>-4426.0930047000002</v>
          </cell>
          <cell r="LJ76">
            <v>-4576.0959575999996</v>
          </cell>
          <cell r="LK76">
            <v>-4853.7177945000003</v>
          </cell>
          <cell r="LL76">
            <v>-18259.777130099999</v>
          </cell>
          <cell r="LN76">
            <v>-16271.216369999998</v>
          </cell>
          <cell r="LO76">
            <v>-18259.777130100003</v>
          </cell>
          <cell r="LP76">
            <v>-5233.2788645692099</v>
          </cell>
          <cell r="LQ76">
            <v>-5233.2788645692099</v>
          </cell>
          <cell r="LS76">
            <v>0</v>
          </cell>
        </row>
        <row r="77">
          <cell r="C77" t="str">
            <v>DSL Cost Of Sales</v>
          </cell>
          <cell r="D77" t="str">
            <v>tEUR</v>
          </cell>
          <cell r="F77">
            <v>-32258.556340000003</v>
          </cell>
          <cell r="G77">
            <v>-32629.631550000002</v>
          </cell>
          <cell r="H77">
            <v>-31254.919026946132</v>
          </cell>
          <cell r="I77">
            <v>-32084.642863734265</v>
          </cell>
          <cell r="J77">
            <v>-31823.285086342072</v>
          </cell>
          <cell r="K77">
            <v>-31472.067993071185</v>
          </cell>
          <cell r="L77">
            <v>-30988.756322546287</v>
          </cell>
          <cell r="M77">
            <v>-30810.909921395512</v>
          </cell>
          <cell r="N77">
            <v>-31014.018517294578</v>
          </cell>
          <cell r="O77">
            <v>-31503.237519005568</v>
          </cell>
          <cell r="P77">
            <v>-31639.937942486384</v>
          </cell>
          <cell r="Q77">
            <v>-31634.847706230245</v>
          </cell>
          <cell r="R77">
            <v>-379114.81078905216</v>
          </cell>
          <cell r="T77">
            <v>-32258.556340000003</v>
          </cell>
          <cell r="U77">
            <v>-32629.631550000002</v>
          </cell>
          <cell r="V77">
            <v>-32155.643980000001</v>
          </cell>
          <cell r="W77">
            <v>-32084.642863734265</v>
          </cell>
          <cell r="X77">
            <v>-31823.285086342072</v>
          </cell>
          <cell r="Y77">
            <v>-31472.067993071185</v>
          </cell>
          <cell r="Z77">
            <v>-30988.756322546287</v>
          </cell>
          <cell r="AA77">
            <v>-30810.909921395512</v>
          </cell>
          <cell r="AB77">
            <v>-31014.018517294578</v>
          </cell>
          <cell r="AC77">
            <v>-31503.237519005568</v>
          </cell>
          <cell r="AD77">
            <v>-31639.937942486384</v>
          </cell>
          <cell r="AE77">
            <v>-31634.847706230245</v>
          </cell>
          <cell r="AF77">
            <v>-380015.53574210603</v>
          </cell>
          <cell r="AH77">
            <v>-33184.071941422349</v>
          </cell>
          <cell r="AI77">
            <v>-33572.776500899519</v>
          </cell>
          <cell r="AJ77">
            <v>-33646.636658459072</v>
          </cell>
          <cell r="AK77">
            <v>-32077.297368516232</v>
          </cell>
          <cell r="AL77">
            <v>-31651.531423918976</v>
          </cell>
          <cell r="AM77">
            <v>-31640.277425986395</v>
          </cell>
          <cell r="AN77">
            <v>-31691.74462251825</v>
          </cell>
          <cell r="AO77">
            <v>-31594.758572435479</v>
          </cell>
          <cell r="AP77">
            <v>-31837.861375813591</v>
          </cell>
          <cell r="AQ77">
            <v>-32016.102144544897</v>
          </cell>
          <cell r="AR77">
            <v>-32158.986874576323</v>
          </cell>
          <cell r="AS77">
            <v>-32158.409163911165</v>
          </cell>
          <cell r="AT77">
            <v>-387230.45407300221</v>
          </cell>
          <cell r="AV77">
            <v>-33184.071941422349</v>
          </cell>
          <cell r="AW77">
            <v>-33572.776500899519</v>
          </cell>
          <cell r="AX77">
            <v>-33646.636658459072</v>
          </cell>
          <cell r="AY77">
            <v>-32077.297368516232</v>
          </cell>
          <cell r="AZ77">
            <v>-31651.531423918976</v>
          </cell>
          <cell r="BA77">
            <v>-31640.277425986395</v>
          </cell>
          <cell r="BB77">
            <v>-31691.74462251825</v>
          </cell>
          <cell r="BC77">
            <v>-31594.758572435479</v>
          </cell>
          <cell r="BD77">
            <v>-31837.861375813591</v>
          </cell>
          <cell r="BE77">
            <v>-32016.102144544897</v>
          </cell>
          <cell r="BF77">
            <v>-32158.986874576323</v>
          </cell>
          <cell r="BG77">
            <v>-32158.409163911165</v>
          </cell>
          <cell r="BH77">
            <v>-387230.45407300221</v>
          </cell>
          <cell r="BJ77">
            <v>-39796.177120000008</v>
          </cell>
          <cell r="BK77">
            <v>-38852.710989999992</v>
          </cell>
          <cell r="BL77">
            <v>-39992.04062</v>
          </cell>
          <cell r="BM77">
            <v>-39230.586869999992</v>
          </cell>
          <cell r="BN77">
            <v>-30639.878690000005</v>
          </cell>
          <cell r="BO77">
            <v>-38777.571579999996</v>
          </cell>
          <cell r="BP77">
            <v>-37899.775670000003</v>
          </cell>
          <cell r="BQ77">
            <v>-37271.858480000003</v>
          </cell>
          <cell r="BR77">
            <v>-37632.590840000004</v>
          </cell>
          <cell r="BS77">
            <v>-37423.412510000009</v>
          </cell>
          <cell r="BT77">
            <v>-37089.673750000002</v>
          </cell>
          <cell r="BU77">
            <v>-38027.462199999994</v>
          </cell>
          <cell r="BV77">
            <v>-452633.73931999999</v>
          </cell>
          <cell r="BX77">
            <v>-38797.296030000005</v>
          </cell>
          <cell r="BY77">
            <v>-36662.176390000008</v>
          </cell>
          <cell r="BZ77">
            <v>-36558.285770000002</v>
          </cell>
          <cell r="CA77">
            <v>-35140.9375</v>
          </cell>
          <cell r="CB77">
            <v>-34659.07157</v>
          </cell>
          <cell r="CC77">
            <v>-34995.373070000001</v>
          </cell>
          <cell r="CD77">
            <v>-34116.324179999996</v>
          </cell>
          <cell r="CE77">
            <v>-33599.344799999999</v>
          </cell>
          <cell r="CF77">
            <v>-34179.986489999996</v>
          </cell>
          <cell r="CG77">
            <v>-32566.030270000003</v>
          </cell>
          <cell r="CH77">
            <v>-32643.66663</v>
          </cell>
          <cell r="CI77">
            <v>-31063.609320000003</v>
          </cell>
          <cell r="CJ77">
            <v>-414982.10201999999</v>
          </cell>
          <cell r="CL77">
            <v>-38797.296030000005</v>
          </cell>
          <cell r="CM77">
            <v>-36662.176390000008</v>
          </cell>
          <cell r="CN77">
            <v>-36558.285770000002</v>
          </cell>
          <cell r="CO77">
            <v>-35140.9375</v>
          </cell>
          <cell r="CP77">
            <v>-34659.07157</v>
          </cell>
          <cell r="CQ77">
            <v>-34995.373070000001</v>
          </cell>
          <cell r="CR77">
            <v>-34116.324179999996</v>
          </cell>
          <cell r="CS77">
            <v>-33599.344799999999</v>
          </cell>
          <cell r="CT77">
            <v>-34179.986489999996</v>
          </cell>
          <cell r="CU77">
            <v>-32566.030270000003</v>
          </cell>
          <cell r="CV77">
            <v>-32643.66663</v>
          </cell>
          <cell r="CW77">
            <v>-31063.609320000003</v>
          </cell>
          <cell r="CX77">
            <v>-414982.10201999999</v>
          </cell>
          <cell r="CZ77">
            <v>-32258.556340000003</v>
          </cell>
          <cell r="DA77">
            <v>-32629.631550000002</v>
          </cell>
          <cell r="DB77">
            <v>-32155.643980000004</v>
          </cell>
          <cell r="DC77">
            <v>616.49334999999996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-96427.338520000005</v>
          </cell>
          <cell r="DN77">
            <v>-33184.071941299997</v>
          </cell>
          <cell r="DO77">
            <v>-33572.7765009</v>
          </cell>
          <cell r="DP77">
            <v>-33646.636658399999</v>
          </cell>
          <cell r="DQ77">
            <v>-32077.297368600004</v>
          </cell>
          <cell r="DR77">
            <v>-31651.531423799999</v>
          </cell>
          <cell r="DS77">
            <v>-31640.277425799999</v>
          </cell>
          <cell r="DT77">
            <v>-31691.744622500002</v>
          </cell>
          <cell r="DU77">
            <v>-31594.758572400002</v>
          </cell>
          <cell r="DV77">
            <v>-31837.861375799999</v>
          </cell>
          <cell r="DW77">
            <v>-32016.102144600001</v>
          </cell>
          <cell r="DX77">
            <v>-32158.986874600003</v>
          </cell>
          <cell r="DY77">
            <v>-32158.409163699998</v>
          </cell>
          <cell r="DZ77">
            <v>-387230.4540724</v>
          </cell>
          <cell r="EB77">
            <v>-33184.071941299997</v>
          </cell>
          <cell r="EC77">
            <v>-33572.7765009</v>
          </cell>
          <cell r="ED77">
            <v>-33646.636658399999</v>
          </cell>
          <cell r="EE77">
            <v>-32077.297368600004</v>
          </cell>
          <cell r="EF77">
            <v>-31651.531423799999</v>
          </cell>
          <cell r="EG77">
            <v>-31640.277425799999</v>
          </cell>
          <cell r="EH77">
            <v>-31691.744622499999</v>
          </cell>
          <cell r="EI77">
            <v>-31594.758572400006</v>
          </cell>
          <cell r="EJ77">
            <v>-31837.861375799999</v>
          </cell>
          <cell r="EK77">
            <v>-32016.102144600001</v>
          </cell>
          <cell r="EL77">
            <v>-32158.986874599999</v>
          </cell>
          <cell r="EM77">
            <v>-32158.409163699998</v>
          </cell>
          <cell r="EN77">
            <v>-387230.4540724</v>
          </cell>
          <cell r="EP77">
            <v>-33184.071941299997</v>
          </cell>
          <cell r="EQ77">
            <v>-33572.7765009</v>
          </cell>
          <cell r="ER77">
            <v>-33646.636658399999</v>
          </cell>
          <cell r="ES77">
            <v>-32077.297368600004</v>
          </cell>
          <cell r="ET77">
            <v>-31651.531423799999</v>
          </cell>
          <cell r="EU77">
            <v>-31640.277425799999</v>
          </cell>
          <cell r="EV77">
            <v>-31691.744622499999</v>
          </cell>
          <cell r="EW77">
            <v>-31594.758572400006</v>
          </cell>
          <cell r="EX77">
            <v>-31837.861375799999</v>
          </cell>
          <cell r="EY77">
            <v>-32016.102144600001</v>
          </cell>
          <cell r="EZ77">
            <v>-32158.986874599999</v>
          </cell>
          <cell r="FA77">
            <v>-32158.409163699998</v>
          </cell>
          <cell r="FB77">
            <v>-387230.4540724</v>
          </cell>
          <cell r="FD77">
            <v>-33184.071941299997</v>
          </cell>
          <cell r="FE77">
            <v>-33572.7765009</v>
          </cell>
          <cell r="FF77">
            <v>-33646.636658399999</v>
          </cell>
          <cell r="FG77">
            <v>-32077.297368600004</v>
          </cell>
          <cell r="FH77">
            <v>-31651.531423799999</v>
          </cell>
          <cell r="FI77">
            <v>-31640.277425799999</v>
          </cell>
          <cell r="FJ77">
            <v>-31691.744622499999</v>
          </cell>
          <cell r="FK77">
            <v>-31594.758572400006</v>
          </cell>
          <cell r="FL77">
            <v>-31837.861375799999</v>
          </cell>
          <cell r="FM77">
            <v>-32016.102144600001</v>
          </cell>
          <cell r="FN77">
            <v>-32158.986874599999</v>
          </cell>
          <cell r="FO77">
            <v>-32158.409163699998</v>
          </cell>
          <cell r="FP77">
            <v>-387230.4540724</v>
          </cell>
          <cell r="FR77">
            <v>-33184.071941299997</v>
          </cell>
          <cell r="FS77">
            <v>-33572.7765009</v>
          </cell>
          <cell r="FT77">
            <v>-33646.636658399999</v>
          </cell>
          <cell r="FU77">
            <v>-32077.297368600004</v>
          </cell>
          <cell r="FV77">
            <v>-31651.531423799999</v>
          </cell>
          <cell r="FW77">
            <v>-31640.277425799999</v>
          </cell>
          <cell r="FX77">
            <v>-31691.744622499999</v>
          </cell>
          <cell r="FY77">
            <v>-31594.758572400006</v>
          </cell>
          <cell r="FZ77">
            <v>-31837.861375799999</v>
          </cell>
          <cell r="GA77">
            <v>-32016.102144600001</v>
          </cell>
          <cell r="GB77">
            <v>-32158.986874599999</v>
          </cell>
          <cell r="GC77">
            <v>-32158.409163699998</v>
          </cell>
          <cell r="GD77">
            <v>-387230.4540724</v>
          </cell>
          <cell r="GF77">
            <v>-33184.071941299997</v>
          </cell>
          <cell r="GG77">
            <v>-33572.7765009</v>
          </cell>
          <cell r="GH77">
            <v>-33646.636658399999</v>
          </cell>
          <cell r="GI77">
            <v>-32077.297368600004</v>
          </cell>
          <cell r="GJ77">
            <v>-31651.531423799999</v>
          </cell>
          <cell r="GK77">
            <v>-31640.277425799999</v>
          </cell>
          <cell r="GL77">
            <v>-31691.744622499999</v>
          </cell>
          <cell r="GM77">
            <v>-31594.758572400006</v>
          </cell>
          <cell r="GN77">
            <v>-31837.861375799999</v>
          </cell>
          <cell r="GO77">
            <v>-32016.102144600001</v>
          </cell>
          <cell r="GP77">
            <v>-32158.986874599999</v>
          </cell>
          <cell r="GQ77">
            <v>-32158.409163699998</v>
          </cell>
          <cell r="GR77">
            <v>-387230.4540724</v>
          </cell>
          <cell r="GT77">
            <v>-33184.071941299997</v>
          </cell>
          <cell r="GU77">
            <v>-33572.7765009</v>
          </cell>
          <cell r="GV77">
            <v>-33646.636658399999</v>
          </cell>
          <cell r="GW77">
            <v>-32077.297368600004</v>
          </cell>
          <cell r="GX77">
            <v>-31651.531423799999</v>
          </cell>
          <cell r="GY77">
            <v>-31640.277425799999</v>
          </cell>
          <cell r="GZ77">
            <v>-31691.744622499999</v>
          </cell>
          <cell r="HA77">
            <v>-31594.758572400006</v>
          </cell>
          <cell r="HB77">
            <v>-31837.861375799999</v>
          </cell>
          <cell r="HC77">
            <v>-32016.102144600001</v>
          </cell>
          <cell r="HD77">
            <v>-32158.986874599999</v>
          </cell>
          <cell r="HE77">
            <v>-32158.409163699998</v>
          </cell>
          <cell r="HF77">
            <v>-387230.4540724</v>
          </cell>
          <cell r="HH77">
            <v>-33184.071941299997</v>
          </cell>
          <cell r="HI77">
            <v>-33572.7765009</v>
          </cell>
          <cell r="HJ77">
            <v>-33646.636658399999</v>
          </cell>
          <cell r="HK77">
            <v>-32077.297368600004</v>
          </cell>
          <cell r="HL77">
            <v>-31651.531423799999</v>
          </cell>
          <cell r="HM77">
            <v>-31640.277425799999</v>
          </cell>
          <cell r="HN77">
            <v>-31691.744622499999</v>
          </cell>
          <cell r="HO77">
            <v>-31594.758572400006</v>
          </cell>
          <cell r="HP77">
            <v>-31837.861375799999</v>
          </cell>
          <cell r="HQ77">
            <v>-32016.102144600001</v>
          </cell>
          <cell r="HR77">
            <v>-32158.986874599999</v>
          </cell>
          <cell r="HS77">
            <v>-32158.409163699998</v>
          </cell>
          <cell r="HT77">
            <v>-387230.4540724</v>
          </cell>
          <cell r="HV77">
            <v>-96143.106916946126</v>
          </cell>
          <cell r="HW77">
            <v>-95379.995943147514</v>
          </cell>
          <cell r="HX77">
            <v>-92813.684761236378</v>
          </cell>
          <cell r="HY77">
            <v>-94778.023167722189</v>
          </cell>
          <cell r="HZ77">
            <v>-379114.81078905216</v>
          </cell>
          <cell r="IB77">
            <v>-97043.831869999995</v>
          </cell>
          <cell r="IC77">
            <v>-95379.995943147514</v>
          </cell>
          <cell r="ID77">
            <v>-92813.684761236378</v>
          </cell>
          <cell r="IE77">
            <v>-94778.023167722189</v>
          </cell>
          <cell r="IF77">
            <v>-380015.53574210603</v>
          </cell>
          <cell r="IH77">
            <v>-100403.48510078095</v>
          </cell>
          <cell r="II77">
            <v>-95369.106218421599</v>
          </cell>
          <cell r="IJ77">
            <v>-95124.364570767328</v>
          </cell>
          <cell r="IK77">
            <v>-96333.498183032381</v>
          </cell>
          <cell r="IL77">
            <v>-387230.45407300227</v>
          </cell>
          <cell r="IN77">
            <v>-100403.48510078095</v>
          </cell>
          <cell r="IO77">
            <v>-95369.106218421599</v>
          </cell>
          <cell r="IP77">
            <v>-95124.364570767328</v>
          </cell>
          <cell r="IQ77">
            <v>-96333.498183032381</v>
          </cell>
          <cell r="IR77">
            <v>-387230.45407300227</v>
          </cell>
          <cell r="IT77">
            <v>-118640.92872999999</v>
          </cell>
          <cell r="IU77">
            <v>-108648.03714</v>
          </cell>
          <cell r="IV77">
            <v>-112804.22499</v>
          </cell>
          <cell r="IW77">
            <v>-112540.54846000001</v>
          </cell>
          <cell r="IX77">
            <v>-452633.73931999999</v>
          </cell>
          <cell r="IZ77">
            <v>-112017.75819000002</v>
          </cell>
          <cell r="JA77">
            <v>-104795.38214</v>
          </cell>
          <cell r="JB77">
            <v>-101895.65547</v>
          </cell>
          <cell r="JC77">
            <v>-96273.306219999999</v>
          </cell>
          <cell r="JD77">
            <v>-414982.10201999999</v>
          </cell>
          <cell r="JF77">
            <v>-112017.75819000002</v>
          </cell>
          <cell r="JG77">
            <v>-104795.38214</v>
          </cell>
          <cell r="JH77">
            <v>-101895.65547</v>
          </cell>
          <cell r="JI77">
            <v>-96273.306219999999</v>
          </cell>
          <cell r="JJ77">
            <v>-414982.10201999999</v>
          </cell>
          <cell r="JL77">
            <v>-97043.831870000009</v>
          </cell>
          <cell r="JM77">
            <v>616.49334999999996</v>
          </cell>
          <cell r="JN77">
            <v>0</v>
          </cell>
          <cell r="JO77">
            <v>0</v>
          </cell>
          <cell r="JP77">
            <v>-96427.338520000005</v>
          </cell>
          <cell r="JR77">
            <v>-100403.4851006</v>
          </cell>
          <cell r="JS77">
            <v>-95369.106218199988</v>
          </cell>
          <cell r="JT77">
            <v>-95124.364570700011</v>
          </cell>
          <cell r="JU77">
            <v>-96333.498182900003</v>
          </cell>
          <cell r="JV77">
            <v>-387230.4540724</v>
          </cell>
          <cell r="JX77">
            <v>-100403.4851006</v>
          </cell>
          <cell r="JY77">
            <v>-95369.106218199988</v>
          </cell>
          <cell r="JZ77">
            <v>-95124.364570700011</v>
          </cell>
          <cell r="KA77">
            <v>-96333.498182900003</v>
          </cell>
          <cell r="KB77">
            <v>-387230.4540724</v>
          </cell>
          <cell r="KD77">
            <v>-100403.4851006</v>
          </cell>
          <cell r="KE77">
            <v>-95369.106218199988</v>
          </cell>
          <cell r="KF77">
            <v>-95124.364570700011</v>
          </cell>
          <cell r="KG77">
            <v>-96333.498182900003</v>
          </cell>
          <cell r="KH77">
            <v>-387230.4540724</v>
          </cell>
          <cell r="KJ77">
            <v>-100403.4851006</v>
          </cell>
          <cell r="KK77">
            <v>-95369.106218199988</v>
          </cell>
          <cell r="KL77">
            <v>-95124.364570700011</v>
          </cell>
          <cell r="KM77">
            <v>-96333.498182900003</v>
          </cell>
          <cell r="KN77">
            <v>-387230.4540724</v>
          </cell>
          <cell r="KP77">
            <v>-100403.4851006</v>
          </cell>
          <cell r="KQ77">
            <v>-95369.106218199988</v>
          </cell>
          <cell r="KR77">
            <v>-95124.364570700011</v>
          </cell>
          <cell r="KS77">
            <v>-96333.498182900003</v>
          </cell>
          <cell r="KT77">
            <v>-387230.4540724</v>
          </cell>
          <cell r="KV77">
            <v>-100403.4851006</v>
          </cell>
          <cell r="KW77">
            <v>-95369.106218199988</v>
          </cell>
          <cell r="KX77">
            <v>-95124.364570700011</v>
          </cell>
          <cell r="KY77">
            <v>-96333.498182900003</v>
          </cell>
          <cell r="KZ77">
            <v>-387230.4540724</v>
          </cell>
          <cell r="LB77">
            <v>-100403.4851006</v>
          </cell>
          <cell r="LC77">
            <v>-95369.106218199988</v>
          </cell>
          <cell r="LD77">
            <v>-95124.364570700011</v>
          </cell>
          <cell r="LE77">
            <v>-96333.498182900003</v>
          </cell>
          <cell r="LF77">
            <v>-387230.4540724</v>
          </cell>
          <cell r="LH77">
            <v>-100403.4851006</v>
          </cell>
          <cell r="LI77">
            <v>-95369.106218199988</v>
          </cell>
          <cell r="LJ77">
            <v>-95124.364570700011</v>
          </cell>
          <cell r="LK77">
            <v>-96333.498182900003</v>
          </cell>
          <cell r="LL77">
            <v>-387230.4540724</v>
          </cell>
          <cell r="LN77">
            <v>-414982.10201999993</v>
          </cell>
          <cell r="LO77">
            <v>-387230.45407239994</v>
          </cell>
          <cell r="LP77">
            <v>-406000</v>
          </cell>
          <cell r="LQ77">
            <v>-414000</v>
          </cell>
          <cell r="LS77">
            <v>0</v>
          </cell>
        </row>
        <row r="78">
          <cell r="C78" t="str">
            <v>DSL Retail Cost Of Sales</v>
          </cell>
          <cell r="D78" t="str">
            <v>tEUR</v>
          </cell>
          <cell r="R78">
            <v>0</v>
          </cell>
          <cell r="AF78">
            <v>0</v>
          </cell>
          <cell r="AT78">
            <v>0</v>
          </cell>
          <cell r="BH78">
            <v>0</v>
          </cell>
          <cell r="BJ78">
            <v>-29250.204460000004</v>
          </cell>
          <cell r="BK78">
            <v>-28713.331859999995</v>
          </cell>
          <cell r="BL78">
            <v>-30096.077869999997</v>
          </cell>
          <cell r="BM78">
            <v>-29504.09183999999</v>
          </cell>
          <cell r="BN78">
            <v>-21091.517390000008</v>
          </cell>
          <cell r="BO78">
            <v>-29417.731489999998</v>
          </cell>
          <cell r="BP78">
            <v>-28917.671839999999</v>
          </cell>
          <cell r="BQ78">
            <v>-28545.452680000002</v>
          </cell>
          <cell r="BR78">
            <v>-29165.319220000001</v>
          </cell>
          <cell r="BS78">
            <v>-29168.831080000007</v>
          </cell>
          <cell r="BT78">
            <v>-29096.746620000002</v>
          </cell>
          <cell r="BU78">
            <v>-30447.574469999992</v>
          </cell>
          <cell r="BV78">
            <v>-343414.55082</v>
          </cell>
          <cell r="BX78">
            <v>-31369.021210000003</v>
          </cell>
          <cell r="BY78">
            <v>-29994.396440000004</v>
          </cell>
          <cell r="BZ78">
            <v>-30436.860070000002</v>
          </cell>
          <cell r="CA78">
            <v>-29414.858469999999</v>
          </cell>
          <cell r="CB78">
            <v>-29329.902020000001</v>
          </cell>
          <cell r="CC78">
            <v>-30014.149149999997</v>
          </cell>
          <cell r="CD78">
            <v>-29666.808069999999</v>
          </cell>
          <cell r="CE78">
            <v>-29590.320479999998</v>
          </cell>
          <cell r="CF78">
            <v>-30712.214439999992</v>
          </cell>
          <cell r="CG78">
            <v>-29486.425620000002</v>
          </cell>
          <cell r="CH78">
            <v>-30027.480029999999</v>
          </cell>
          <cell r="CI78">
            <v>-28825.970420000001</v>
          </cell>
          <cell r="CJ78">
            <v>-358868.40642000001</v>
          </cell>
          <cell r="CL78">
            <v>-31369.021210000003</v>
          </cell>
          <cell r="CM78">
            <v>-29994.396440000004</v>
          </cell>
          <cell r="CN78">
            <v>-30436.860070000002</v>
          </cell>
          <cell r="CO78">
            <v>-29414.858469999999</v>
          </cell>
          <cell r="CP78">
            <v>-29329.902020000001</v>
          </cell>
          <cell r="CQ78">
            <v>-30014.149149999997</v>
          </cell>
          <cell r="CR78">
            <v>-29666.808069999999</v>
          </cell>
          <cell r="CS78">
            <v>-29590.320479999998</v>
          </cell>
          <cell r="CT78">
            <v>-30712.214439999992</v>
          </cell>
          <cell r="CU78">
            <v>-29486.425620000002</v>
          </cell>
          <cell r="CV78">
            <v>-30027.480029999999</v>
          </cell>
          <cell r="CW78">
            <v>-28825.970420000001</v>
          </cell>
          <cell r="CX78">
            <v>-358868.40642000001</v>
          </cell>
          <cell r="CZ78">
            <v>-30569.207990000003</v>
          </cell>
          <cell r="DA78">
            <v>-31377.537370000002</v>
          </cell>
          <cell r="DB78">
            <v>-31265.483330000003</v>
          </cell>
          <cell r="DC78">
            <v>598.16996999999992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-92614.058720000001</v>
          </cell>
          <cell r="DN78">
            <v>-31515.3517574</v>
          </cell>
          <cell r="DO78">
            <v>-32278.363549499998</v>
          </cell>
          <cell r="DP78">
            <v>-32717.738364499997</v>
          </cell>
          <cell r="DQ78">
            <v>-31480.276289300004</v>
          </cell>
          <cell r="DR78">
            <v>-31211.363206099999</v>
          </cell>
          <cell r="DS78">
            <v>-31224.086462199997</v>
          </cell>
          <cell r="DT78">
            <v>-31285.449731700002</v>
          </cell>
          <cell r="DU78">
            <v>-31188.463681600002</v>
          </cell>
          <cell r="DV78">
            <v>-31431.566484999999</v>
          </cell>
          <cell r="DW78">
            <v>-31609.807253800001</v>
          </cell>
          <cell r="DX78">
            <v>-31752.691983800003</v>
          </cell>
          <cell r="DY78">
            <v>-31752.114272899998</v>
          </cell>
          <cell r="DZ78">
            <v>-379447.27303780004</v>
          </cell>
          <cell r="EB78">
            <v>-31515.3517574</v>
          </cell>
          <cell r="EC78">
            <v>-32278.363549499998</v>
          </cell>
          <cell r="ED78">
            <v>-32717.738364499997</v>
          </cell>
          <cell r="EE78">
            <v>-31480.276289300004</v>
          </cell>
          <cell r="EF78">
            <v>-31211.363206099999</v>
          </cell>
          <cell r="EG78">
            <v>-31224.086462199997</v>
          </cell>
          <cell r="EH78">
            <v>-31285.449731699999</v>
          </cell>
          <cell r="EI78">
            <v>-31188.463681600006</v>
          </cell>
          <cell r="EJ78">
            <v>-31431.566484999999</v>
          </cell>
          <cell r="EK78">
            <v>-31609.807253800001</v>
          </cell>
          <cell r="EL78">
            <v>-31752.691983799999</v>
          </cell>
          <cell r="EM78">
            <v>-31752.114272899998</v>
          </cell>
          <cell r="EN78">
            <v>-379447.27303779998</v>
          </cell>
          <cell r="EP78">
            <v>-31515.3517574</v>
          </cell>
          <cell r="EQ78">
            <v>-32278.363549499998</v>
          </cell>
          <cell r="ER78">
            <v>-32717.738364499997</v>
          </cell>
          <cell r="ES78">
            <v>-31480.276289300004</v>
          </cell>
          <cell r="ET78">
            <v>-31211.363206099999</v>
          </cell>
          <cell r="EU78">
            <v>-31224.086462199997</v>
          </cell>
          <cell r="EV78">
            <v>-31285.449731699999</v>
          </cell>
          <cell r="EW78">
            <v>-31188.463681600006</v>
          </cell>
          <cell r="EX78">
            <v>-31431.566484999999</v>
          </cell>
          <cell r="EY78">
            <v>-31609.807253800001</v>
          </cell>
          <cell r="EZ78">
            <v>-31752.691983799999</v>
          </cell>
          <cell r="FA78">
            <v>-31752.114272899998</v>
          </cell>
          <cell r="FB78">
            <v>-379447.27303779998</v>
          </cell>
          <cell r="FD78">
            <v>-31515.3517574</v>
          </cell>
          <cell r="FE78">
            <v>-32278.363549499998</v>
          </cell>
          <cell r="FF78">
            <v>-32717.738364499997</v>
          </cell>
          <cell r="FG78">
            <v>-31480.276289300004</v>
          </cell>
          <cell r="FH78">
            <v>-31211.363206099999</v>
          </cell>
          <cell r="FI78">
            <v>-31224.086462199997</v>
          </cell>
          <cell r="FJ78">
            <v>-31285.449731699999</v>
          </cell>
          <cell r="FK78">
            <v>-31188.463681600006</v>
          </cell>
          <cell r="FL78">
            <v>-31431.566484999999</v>
          </cell>
          <cell r="FM78">
            <v>-31609.807253800001</v>
          </cell>
          <cell r="FN78">
            <v>-31752.691983799999</v>
          </cell>
          <cell r="FO78">
            <v>-31752.114272899998</v>
          </cell>
          <cell r="FP78">
            <v>-379447.27303779998</v>
          </cell>
          <cell r="FR78">
            <v>-31515.3517574</v>
          </cell>
          <cell r="FS78">
            <v>-32278.363549499998</v>
          </cell>
          <cell r="FT78">
            <v>-32717.738364499997</v>
          </cell>
          <cell r="FU78">
            <v>-31480.276289300004</v>
          </cell>
          <cell r="FV78">
            <v>-31211.363206099999</v>
          </cell>
          <cell r="FW78">
            <v>-31224.086462199997</v>
          </cell>
          <cell r="FX78">
            <v>-31285.449731699999</v>
          </cell>
          <cell r="FY78">
            <v>-31188.463681600006</v>
          </cell>
          <cell r="FZ78">
            <v>-31431.566484999999</v>
          </cell>
          <cell r="GA78">
            <v>-31609.807253800001</v>
          </cell>
          <cell r="GB78">
            <v>-31752.691983799999</v>
          </cell>
          <cell r="GC78">
            <v>-31752.114272899998</v>
          </cell>
          <cell r="GD78">
            <v>-379447.27303779998</v>
          </cell>
          <cell r="GF78">
            <v>-31515.3517574</v>
          </cell>
          <cell r="GG78">
            <v>-32278.363549499998</v>
          </cell>
          <cell r="GH78">
            <v>-32717.738364499997</v>
          </cell>
          <cell r="GI78">
            <v>-31480.276289300004</v>
          </cell>
          <cell r="GJ78">
            <v>-31211.363206099999</v>
          </cell>
          <cell r="GK78">
            <v>-31224.086462199997</v>
          </cell>
          <cell r="GL78">
            <v>-31285.449731699999</v>
          </cell>
          <cell r="GM78">
            <v>-31188.463681600006</v>
          </cell>
          <cell r="GN78">
            <v>-31431.566484999999</v>
          </cell>
          <cell r="GO78">
            <v>-31609.807253800001</v>
          </cell>
          <cell r="GP78">
            <v>-31752.691983799999</v>
          </cell>
          <cell r="GQ78">
            <v>-31752.114272899998</v>
          </cell>
          <cell r="GR78">
            <v>-379447.27303779998</v>
          </cell>
          <cell r="GT78">
            <v>-31515.3517574</v>
          </cell>
          <cell r="GU78">
            <v>-32278.363549499998</v>
          </cell>
          <cell r="GV78">
            <v>-32717.738364499997</v>
          </cell>
          <cell r="GW78">
            <v>-31480.276289300004</v>
          </cell>
          <cell r="GX78">
            <v>-31211.363206099999</v>
          </cell>
          <cell r="GY78">
            <v>-31224.086462199997</v>
          </cell>
          <cell r="GZ78">
            <v>-31285.449731699999</v>
          </cell>
          <cell r="HA78">
            <v>-31188.463681600006</v>
          </cell>
          <cell r="HB78">
            <v>-31431.566484999999</v>
          </cell>
          <cell r="HC78">
            <v>-31609.807253800001</v>
          </cell>
          <cell r="HD78">
            <v>-31752.691983799999</v>
          </cell>
          <cell r="HE78">
            <v>-31752.114272899998</v>
          </cell>
          <cell r="HF78">
            <v>-379447.27303779998</v>
          </cell>
          <cell r="HH78">
            <v>-31515.3517574</v>
          </cell>
          <cell r="HI78">
            <v>-32278.363549499998</v>
          </cell>
          <cell r="HJ78">
            <v>-32717.738364499997</v>
          </cell>
          <cell r="HK78">
            <v>-31480.276289300004</v>
          </cell>
          <cell r="HL78">
            <v>-31211.363206099999</v>
          </cell>
          <cell r="HM78">
            <v>-31224.086462199997</v>
          </cell>
          <cell r="HN78">
            <v>-31285.449731699999</v>
          </cell>
          <cell r="HO78">
            <v>-31188.463681600006</v>
          </cell>
          <cell r="HP78">
            <v>-31431.566484999999</v>
          </cell>
          <cell r="HQ78">
            <v>-31609.807253800001</v>
          </cell>
          <cell r="HR78">
            <v>-31752.691983799999</v>
          </cell>
          <cell r="HS78">
            <v>-31752.114272899998</v>
          </cell>
          <cell r="HT78">
            <v>-379447.27303779998</v>
          </cell>
          <cell r="HV78">
            <v>0</v>
          </cell>
          <cell r="HW78">
            <v>0</v>
          </cell>
          <cell r="HX78">
            <v>0</v>
          </cell>
          <cell r="HY78">
            <v>0</v>
          </cell>
          <cell r="HZ78">
            <v>0</v>
          </cell>
          <cell r="IF78">
            <v>0</v>
          </cell>
          <cell r="IH78">
            <v>0</v>
          </cell>
          <cell r="II78">
            <v>0</v>
          </cell>
          <cell r="IJ78">
            <v>0</v>
          </cell>
          <cell r="IK78">
            <v>0</v>
          </cell>
          <cell r="IL78">
            <v>0</v>
          </cell>
          <cell r="IN78">
            <v>0</v>
          </cell>
          <cell r="IO78">
            <v>0</v>
          </cell>
          <cell r="IP78">
            <v>0</v>
          </cell>
          <cell r="IQ78">
            <v>0</v>
          </cell>
          <cell r="IR78">
            <v>0</v>
          </cell>
          <cell r="IT78">
            <v>-88059.614189999993</v>
          </cell>
          <cell r="IU78">
            <v>-80013.340720000007</v>
          </cell>
          <cell r="IV78">
            <v>-86628.443740000002</v>
          </cell>
          <cell r="IW78">
            <v>-88713.152170000001</v>
          </cell>
          <cell r="IX78">
            <v>-343414.55082</v>
          </cell>
          <cell r="IZ78">
            <v>-91800.277720000013</v>
          </cell>
          <cell r="JA78">
            <v>-88758.909639999998</v>
          </cell>
          <cell r="JB78">
            <v>-89969.34298999999</v>
          </cell>
          <cell r="JC78">
            <v>-88339.876069999998</v>
          </cell>
          <cell r="JD78">
            <v>-358868.40642000001</v>
          </cell>
          <cell r="JF78">
            <v>-91800.277720000013</v>
          </cell>
          <cell r="JG78">
            <v>-88758.909639999998</v>
          </cell>
          <cell r="JH78">
            <v>-89969.34298999999</v>
          </cell>
          <cell r="JI78">
            <v>-88339.876069999998</v>
          </cell>
          <cell r="JJ78">
            <v>-358868.40642000001</v>
          </cell>
          <cell r="JL78">
            <v>-93212.228690000004</v>
          </cell>
          <cell r="JM78">
            <v>598.16996999999992</v>
          </cell>
          <cell r="JN78">
            <v>0</v>
          </cell>
          <cell r="JO78">
            <v>0</v>
          </cell>
          <cell r="JP78">
            <v>-92614.058720000001</v>
          </cell>
          <cell r="JR78">
            <v>-96511.453671399999</v>
          </cell>
          <cell r="JS78">
            <v>-93915.725957599992</v>
          </cell>
          <cell r="JT78">
            <v>-93905.479898300007</v>
          </cell>
          <cell r="JU78">
            <v>-95114.613510499999</v>
          </cell>
          <cell r="JV78">
            <v>-379447.27303779998</v>
          </cell>
          <cell r="JX78">
            <v>-96511.453671399999</v>
          </cell>
          <cell r="JY78">
            <v>-93915.725957599992</v>
          </cell>
          <cell r="JZ78">
            <v>-93905.479898300007</v>
          </cell>
          <cell r="KA78">
            <v>-95114.613510499999</v>
          </cell>
          <cell r="KB78">
            <v>-379447.27303779998</v>
          </cell>
          <cell r="KD78">
            <v>-96511.453671399999</v>
          </cell>
          <cell r="KE78">
            <v>-93915.725957599992</v>
          </cell>
          <cell r="KF78">
            <v>-93905.479898300007</v>
          </cell>
          <cell r="KG78">
            <v>-95114.613510499999</v>
          </cell>
          <cell r="KH78">
            <v>-379447.27303779998</v>
          </cell>
          <cell r="KJ78">
            <v>-96511.453671399999</v>
          </cell>
          <cell r="KK78">
            <v>-93915.725957599992</v>
          </cell>
          <cell r="KL78">
            <v>-93905.479898300007</v>
          </cell>
          <cell r="KM78">
            <v>-95114.613510499999</v>
          </cell>
          <cell r="KN78">
            <v>-379447.27303779998</v>
          </cell>
          <cell r="KP78">
            <v>-96511.453671399999</v>
          </cell>
          <cell r="KQ78">
            <v>-93915.725957599992</v>
          </cell>
          <cell r="KR78">
            <v>-93905.479898300007</v>
          </cell>
          <cell r="KS78">
            <v>-95114.613510499999</v>
          </cell>
          <cell r="KT78">
            <v>-379447.27303779998</v>
          </cell>
          <cell r="KV78">
            <v>-96511.453671399999</v>
          </cell>
          <cell r="KW78">
            <v>-93915.725957599992</v>
          </cell>
          <cell r="KX78">
            <v>-93905.479898300007</v>
          </cell>
          <cell r="KY78">
            <v>-95114.613510499999</v>
          </cell>
          <cell r="KZ78">
            <v>-379447.27303779998</v>
          </cell>
          <cell r="LB78">
            <v>-96511.453671399999</v>
          </cell>
          <cell r="LC78">
            <v>-93915.725957599992</v>
          </cell>
          <cell r="LD78">
            <v>-93905.479898300007</v>
          </cell>
          <cell r="LE78">
            <v>-95114.613510499999</v>
          </cell>
          <cell r="LF78">
            <v>-379447.27303779998</v>
          </cell>
          <cell r="LH78">
            <v>-96511.453671399999</v>
          </cell>
          <cell r="LI78">
            <v>-93915.725957599992</v>
          </cell>
          <cell r="LJ78">
            <v>-93905.479898300007</v>
          </cell>
          <cell r="LK78">
            <v>-95114.613510499999</v>
          </cell>
          <cell r="LL78">
            <v>-379447.27303779998</v>
          </cell>
          <cell r="LN78">
            <v>-358868.40641999996</v>
          </cell>
          <cell r="LO78">
            <v>-379447.27303779998</v>
          </cell>
          <cell r="LP78">
            <v>-406000</v>
          </cell>
          <cell r="LQ78">
            <v>-414000</v>
          </cell>
          <cell r="LS78">
            <v>0</v>
          </cell>
        </row>
        <row r="79">
          <cell r="C79" t="str">
            <v>DSL Wholesale Cost Of Sales</v>
          </cell>
          <cell r="D79" t="str">
            <v>tEUR</v>
          </cell>
          <cell r="F79">
            <v>-9345.6737300000004</v>
          </cell>
          <cell r="G79">
            <v>-9126.2650299999932</v>
          </cell>
          <cell r="H79">
            <v>-9796.6126974351027</v>
          </cell>
          <cell r="I79">
            <v>-8482.5821965831328</v>
          </cell>
          <cell r="J79">
            <v>-8778.30771250213</v>
          </cell>
          <cell r="K79">
            <v>-8244.3676236418651</v>
          </cell>
          <cell r="L79">
            <v>-8132.7902294518572</v>
          </cell>
          <cell r="M79">
            <v>-8704.98592431828</v>
          </cell>
          <cell r="N79">
            <v>-8679.4635049313129</v>
          </cell>
          <cell r="O79">
            <v>-8372.5158970505327</v>
          </cell>
          <cell r="P79">
            <v>-7550.5629328420273</v>
          </cell>
          <cell r="Q79">
            <v>-7129.0839696786725</v>
          </cell>
          <cell r="R79">
            <v>0</v>
          </cell>
          <cell r="T79">
            <v>-9345.6737300000004</v>
          </cell>
          <cell r="U79">
            <v>-8853.7151835409768</v>
          </cell>
          <cell r="V79">
            <v>-9796.6126974351027</v>
          </cell>
          <cell r="W79">
            <v>-8482.5821965831328</v>
          </cell>
          <cell r="X79">
            <v>-8778.30771250213</v>
          </cell>
          <cell r="Y79">
            <v>-8244.3676236418651</v>
          </cell>
          <cell r="Z79">
            <v>-8132.7902294518572</v>
          </cell>
          <cell r="AA79">
            <v>-8704.98592431828</v>
          </cell>
          <cell r="AB79">
            <v>-8679.4635049313129</v>
          </cell>
          <cell r="AC79">
            <v>-8372.5158970505327</v>
          </cell>
          <cell r="AD79">
            <v>-7550.5629328420273</v>
          </cell>
          <cell r="AE79">
            <v>-7129.0839696786725</v>
          </cell>
          <cell r="AF79">
            <v>0</v>
          </cell>
          <cell r="AH79">
            <v>-7049.2552366521995</v>
          </cell>
          <cell r="AI79">
            <v>-6618.1057315947082</v>
          </cell>
          <cell r="AJ79">
            <v>-6964.5799942551421</v>
          </cell>
          <cell r="AK79">
            <v>-6767.0876519428093</v>
          </cell>
          <cell r="AL79">
            <v>-6948.9861804128423</v>
          </cell>
          <cell r="AM79">
            <v>-6864.0637382994892</v>
          </cell>
          <cell r="AN79">
            <v>-6998.0607314288818</v>
          </cell>
          <cell r="AO79">
            <v>-7007.9762035704798</v>
          </cell>
          <cell r="AP79">
            <v>-6842.0256196983482</v>
          </cell>
          <cell r="AQ79">
            <v>-6927.2431871671051</v>
          </cell>
          <cell r="AR79">
            <v>-6759.8739217935636</v>
          </cell>
          <cell r="AS79">
            <v>-5881.5541157760626</v>
          </cell>
          <cell r="AT79">
            <v>0</v>
          </cell>
          <cell r="AV79">
            <v>-7049.2552366521995</v>
          </cell>
          <cell r="AW79">
            <v>-6618.1057315947082</v>
          </cell>
          <cell r="AX79">
            <v>-6964.5799942551421</v>
          </cell>
          <cell r="AY79">
            <v>-6767.0876519428093</v>
          </cell>
          <cell r="AZ79">
            <v>-6948.9861804128423</v>
          </cell>
          <cell r="BA79">
            <v>-6864.0637382994892</v>
          </cell>
          <cell r="BB79">
            <v>-6998.0607314288818</v>
          </cell>
          <cell r="BC79">
            <v>-7007.9762035704798</v>
          </cell>
          <cell r="BD79">
            <v>-6842.0256196983482</v>
          </cell>
          <cell r="BE79">
            <v>-6927.2431871671051</v>
          </cell>
          <cell r="BF79">
            <v>-6759.8739217935636</v>
          </cell>
          <cell r="BG79">
            <v>-5881.5541157760626</v>
          </cell>
          <cell r="BH79">
            <v>0</v>
          </cell>
          <cell r="BJ79">
            <v>-10545.972659999999</v>
          </cell>
          <cell r="BK79">
            <v>-10139.379129999999</v>
          </cell>
          <cell r="BL79">
            <v>-9895.9627500000006</v>
          </cell>
          <cell r="BM79">
            <v>-9726.4950300000019</v>
          </cell>
          <cell r="BN79">
            <v>-9548.3612999999987</v>
          </cell>
          <cell r="BO79">
            <v>-9359.8400899999997</v>
          </cell>
          <cell r="BP79">
            <v>-8982.1038300000018</v>
          </cell>
          <cell r="BQ79">
            <v>-8726.4058000000005</v>
          </cell>
          <cell r="BR79">
            <v>-8467.2716200000013</v>
          </cell>
          <cell r="BS79">
            <v>-8254.5814300000002</v>
          </cell>
          <cell r="BT79">
            <v>-7992.9271299999991</v>
          </cell>
          <cell r="BU79">
            <v>-7579.8877300000022</v>
          </cell>
          <cell r="BV79">
            <v>-109219.1885</v>
          </cell>
          <cell r="BX79">
            <v>-7428.2748199999996</v>
          </cell>
          <cell r="BY79">
            <v>-6667.779950000001</v>
          </cell>
          <cell r="BZ79">
            <v>-6121.4256999999998</v>
          </cell>
          <cell r="CA79">
            <v>-5726.0790299999999</v>
          </cell>
          <cell r="CB79">
            <v>-5329.1695499999996</v>
          </cell>
          <cell r="CC79">
            <v>-4981.2239200000004</v>
          </cell>
          <cell r="CD79">
            <v>-4449.5161099999987</v>
          </cell>
          <cell r="CE79">
            <v>-4009.0243200000009</v>
          </cell>
          <cell r="CF79">
            <v>-3467.7720500000009</v>
          </cell>
          <cell r="CG79">
            <v>-3079.6046499999998</v>
          </cell>
          <cell r="CH79">
            <v>-2616.1866</v>
          </cell>
          <cell r="CI79">
            <v>-2237.6389000000004</v>
          </cell>
          <cell r="CJ79">
            <v>-56113.695599999999</v>
          </cell>
          <cell r="CL79">
            <v>-7428.2748199999996</v>
          </cell>
          <cell r="CM79">
            <v>-6667.779950000001</v>
          </cell>
          <cell r="CN79">
            <v>-6121.4256999999998</v>
          </cell>
          <cell r="CO79">
            <v>-5726.0790299999999</v>
          </cell>
          <cell r="CP79">
            <v>-5329.1695499999996</v>
          </cell>
          <cell r="CQ79">
            <v>-4981.2239200000004</v>
          </cell>
          <cell r="CR79">
            <v>-4449.5161099999987</v>
          </cell>
          <cell r="CS79">
            <v>-4009.0243200000009</v>
          </cell>
          <cell r="CT79">
            <v>-3467.7720500000009</v>
          </cell>
          <cell r="CU79">
            <v>-3079.6046499999998</v>
          </cell>
          <cell r="CV79">
            <v>-2616.1866</v>
          </cell>
          <cell r="CW79">
            <v>-2237.6389000000004</v>
          </cell>
          <cell r="CX79">
            <v>-56113.695599999999</v>
          </cell>
          <cell r="CZ79">
            <v>-1689.3483499999995</v>
          </cell>
          <cell r="DA79">
            <v>-1252.0941799999998</v>
          </cell>
          <cell r="DB79">
            <v>-890.16064999999992</v>
          </cell>
          <cell r="DC79">
            <v>18.32337999999999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-3813.2797999999993</v>
          </cell>
          <cell r="DN79">
            <v>-1668.7201838999999</v>
          </cell>
          <cell r="DO79">
            <v>-1294.4129513999999</v>
          </cell>
          <cell r="DP79">
            <v>-928.8982939</v>
          </cell>
          <cell r="DQ79">
            <v>-597.0210793</v>
          </cell>
          <cell r="DR79">
            <v>-440.16821770000001</v>
          </cell>
          <cell r="DS79">
            <v>-416.19096360000003</v>
          </cell>
          <cell r="DT79">
            <v>-406.29489080000002</v>
          </cell>
          <cell r="DU79">
            <v>-406.29489080000002</v>
          </cell>
          <cell r="DV79">
            <v>-406.29489080000002</v>
          </cell>
          <cell r="DW79">
            <v>-406.29489080000002</v>
          </cell>
          <cell r="DX79">
            <v>-406.29489080000002</v>
          </cell>
          <cell r="DY79">
            <v>-406.29489080000002</v>
          </cell>
          <cell r="DZ79">
            <v>-7783.1810345999984</v>
          </cell>
          <cell r="EB79">
            <v>-1668.7201838999999</v>
          </cell>
          <cell r="EC79">
            <v>-1294.4129513999999</v>
          </cell>
          <cell r="ED79">
            <v>-928.8982939</v>
          </cell>
          <cell r="EE79">
            <v>-597.0210793</v>
          </cell>
          <cell r="EF79">
            <v>-440.16821770000001</v>
          </cell>
          <cell r="EG79">
            <v>-416.19096360000003</v>
          </cell>
          <cell r="EH79">
            <v>-406.29489080000002</v>
          </cell>
          <cell r="EI79">
            <v>-406.29489080000002</v>
          </cell>
          <cell r="EJ79">
            <v>-406.29489080000002</v>
          </cell>
          <cell r="EK79">
            <v>-406.29489080000002</v>
          </cell>
          <cell r="EL79">
            <v>-406.29489080000002</v>
          </cell>
          <cell r="EM79">
            <v>-406.29489080000002</v>
          </cell>
          <cell r="EN79">
            <v>-7783.1810345999984</v>
          </cell>
          <cell r="EP79">
            <v>-1668.7201838999999</v>
          </cell>
          <cell r="EQ79">
            <v>-1294.4129513999999</v>
          </cell>
          <cell r="ER79">
            <v>-928.8982939</v>
          </cell>
          <cell r="ES79">
            <v>-597.0210793</v>
          </cell>
          <cell r="ET79">
            <v>-440.16821770000001</v>
          </cell>
          <cell r="EU79">
            <v>-416.19096360000003</v>
          </cell>
          <cell r="EV79">
            <v>-406.29489080000002</v>
          </cell>
          <cell r="EW79">
            <v>-406.29489080000002</v>
          </cell>
          <cell r="EX79">
            <v>-406.29489080000002</v>
          </cell>
          <cell r="EY79">
            <v>-406.29489080000002</v>
          </cell>
          <cell r="EZ79">
            <v>-406.29489080000002</v>
          </cell>
          <cell r="FA79">
            <v>-406.29489080000002</v>
          </cell>
          <cell r="FB79">
            <v>-7783.1810345999984</v>
          </cell>
          <cell r="FD79">
            <v>-1668.7201838999999</v>
          </cell>
          <cell r="FE79">
            <v>-1294.4129513999999</v>
          </cell>
          <cell r="FF79">
            <v>-928.8982939</v>
          </cell>
          <cell r="FG79">
            <v>-597.0210793</v>
          </cell>
          <cell r="FH79">
            <v>-440.16821770000001</v>
          </cell>
          <cell r="FI79">
            <v>-416.19096360000003</v>
          </cell>
          <cell r="FJ79">
            <v>-406.29489080000002</v>
          </cell>
          <cell r="FK79">
            <v>-406.29489080000002</v>
          </cell>
          <cell r="FL79">
            <v>-406.29489080000002</v>
          </cell>
          <cell r="FM79">
            <v>-406.29489080000002</v>
          </cell>
          <cell r="FN79">
            <v>-406.29489080000002</v>
          </cell>
          <cell r="FO79">
            <v>-406.29489080000002</v>
          </cell>
          <cell r="FP79">
            <v>-7783.1810345999984</v>
          </cell>
          <cell r="FR79">
            <v>-1668.7201838999999</v>
          </cell>
          <cell r="FS79">
            <v>-1294.4129513999999</v>
          </cell>
          <cell r="FT79">
            <v>-928.8982939</v>
          </cell>
          <cell r="FU79">
            <v>-597.0210793</v>
          </cell>
          <cell r="FV79">
            <v>-440.16821770000001</v>
          </cell>
          <cell r="FW79">
            <v>-416.19096360000003</v>
          </cell>
          <cell r="FX79">
            <v>-406.29489080000002</v>
          </cell>
          <cell r="FY79">
            <v>-406.29489080000002</v>
          </cell>
          <cell r="FZ79">
            <v>-406.29489080000002</v>
          </cell>
          <cell r="GA79">
            <v>-406.29489080000002</v>
          </cell>
          <cell r="GB79">
            <v>-406.29489080000002</v>
          </cell>
          <cell r="GC79">
            <v>-406.29489080000002</v>
          </cell>
          <cell r="GD79">
            <v>-7783.1810345999984</v>
          </cell>
          <cell r="GF79">
            <v>-1668.7201838999999</v>
          </cell>
          <cell r="GG79">
            <v>-1294.4129513999999</v>
          </cell>
          <cell r="GH79">
            <v>-928.8982939</v>
          </cell>
          <cell r="GI79">
            <v>-597.0210793</v>
          </cell>
          <cell r="GJ79">
            <v>-440.16821770000001</v>
          </cell>
          <cell r="GK79">
            <v>-416.19096360000003</v>
          </cell>
          <cell r="GL79">
            <v>-406.29489080000002</v>
          </cell>
          <cell r="GM79">
            <v>-406.29489080000002</v>
          </cell>
          <cell r="GN79">
            <v>-406.29489080000002</v>
          </cell>
          <cell r="GO79">
            <v>-406.29489080000002</v>
          </cell>
          <cell r="GP79">
            <v>-406.29489080000002</v>
          </cell>
          <cell r="GQ79">
            <v>-406.29489080000002</v>
          </cell>
          <cell r="GR79">
            <v>-7783.1810345999984</v>
          </cell>
          <cell r="GT79">
            <v>-1668.7201838999999</v>
          </cell>
          <cell r="GU79">
            <v>-1294.4129513999999</v>
          </cell>
          <cell r="GV79">
            <v>-928.8982939</v>
          </cell>
          <cell r="GW79">
            <v>-597.0210793</v>
          </cell>
          <cell r="GX79">
            <v>-440.16821770000001</v>
          </cell>
          <cell r="GY79">
            <v>-416.19096360000003</v>
          </cell>
          <cell r="GZ79">
            <v>-406.29489080000002</v>
          </cell>
          <cell r="HA79">
            <v>-406.29489080000002</v>
          </cell>
          <cell r="HB79">
            <v>-406.29489080000002</v>
          </cell>
          <cell r="HC79">
            <v>-406.29489080000002</v>
          </cell>
          <cell r="HD79">
            <v>-406.29489080000002</v>
          </cell>
          <cell r="HE79">
            <v>-406.29489080000002</v>
          </cell>
          <cell r="HF79">
            <v>-7783.1810345999984</v>
          </cell>
          <cell r="HH79">
            <v>-1668.7201838999999</v>
          </cell>
          <cell r="HI79">
            <v>-1294.4129513999999</v>
          </cell>
          <cell r="HJ79">
            <v>-928.8982939</v>
          </cell>
          <cell r="HK79">
            <v>-597.0210793</v>
          </cell>
          <cell r="HL79">
            <v>-440.16821770000001</v>
          </cell>
          <cell r="HM79">
            <v>-416.19096360000003</v>
          </cell>
          <cell r="HN79">
            <v>-406.29489080000002</v>
          </cell>
          <cell r="HO79">
            <v>-406.29489080000002</v>
          </cell>
          <cell r="HP79">
            <v>-406.29489080000002</v>
          </cell>
          <cell r="HQ79">
            <v>-406.29489080000002</v>
          </cell>
          <cell r="HR79">
            <v>-406.29489080000002</v>
          </cell>
          <cell r="HS79">
            <v>-406.29489080000002</v>
          </cell>
          <cell r="HT79">
            <v>-7783.1810345999984</v>
          </cell>
          <cell r="HV79">
            <v>0</v>
          </cell>
          <cell r="HW79">
            <v>0</v>
          </cell>
          <cell r="HX79">
            <v>0</v>
          </cell>
          <cell r="HY79">
            <v>0</v>
          </cell>
          <cell r="HZ79">
            <v>0</v>
          </cell>
          <cell r="IB79">
            <v>-27996.00161097608</v>
          </cell>
          <cell r="IC79">
            <v>-25505.25753272713</v>
          </cell>
          <cell r="ID79">
            <v>-25517.239658701452</v>
          </cell>
          <cell r="IE79">
            <v>-23052.162799571233</v>
          </cell>
          <cell r="IF79">
            <v>0</v>
          </cell>
          <cell r="IH79">
            <v>0</v>
          </cell>
          <cell r="II79">
            <v>0</v>
          </cell>
          <cell r="IJ79">
            <v>0</v>
          </cell>
          <cell r="IK79">
            <v>0</v>
          </cell>
          <cell r="IL79">
            <v>0</v>
          </cell>
          <cell r="IN79">
            <v>0</v>
          </cell>
          <cell r="IO79">
            <v>0</v>
          </cell>
          <cell r="IP79">
            <v>0</v>
          </cell>
          <cell r="IQ79">
            <v>0</v>
          </cell>
          <cell r="IR79">
            <v>0</v>
          </cell>
          <cell r="IT79">
            <v>-30581.314539999999</v>
          </cell>
          <cell r="IU79">
            <v>-28634.69642</v>
          </cell>
          <cell r="IV79">
            <v>-26175.78125</v>
          </cell>
          <cell r="IW79">
            <v>-23827.396290000001</v>
          </cell>
          <cell r="IX79">
            <v>-109219.1885</v>
          </cell>
          <cell r="IZ79">
            <v>-20217.480470000002</v>
          </cell>
          <cell r="JA79">
            <v>-16036.4725</v>
          </cell>
          <cell r="JB79">
            <v>-11926.312480000001</v>
          </cell>
          <cell r="JC79">
            <v>-7933.4301500000001</v>
          </cell>
          <cell r="JD79">
            <v>-56113.695599999999</v>
          </cell>
          <cell r="JF79">
            <v>-20217.480470000002</v>
          </cell>
          <cell r="JG79">
            <v>-16036.4725</v>
          </cell>
          <cell r="JH79">
            <v>-11926.312480000001</v>
          </cell>
          <cell r="JI79">
            <v>-7933.4301500000001</v>
          </cell>
          <cell r="JJ79">
            <v>-56113.695599999999</v>
          </cell>
          <cell r="JL79">
            <v>-3831.6031799999992</v>
          </cell>
          <cell r="JM79">
            <v>18.32337999999999</v>
          </cell>
          <cell r="JN79">
            <v>0</v>
          </cell>
          <cell r="JO79">
            <v>0</v>
          </cell>
          <cell r="JP79">
            <v>-3813.2797999999993</v>
          </cell>
          <cell r="JR79">
            <v>-3892.0314291999994</v>
          </cell>
          <cell r="JS79">
            <v>-1453.3802605999999</v>
          </cell>
          <cell r="JT79">
            <v>-1218.8846724</v>
          </cell>
          <cell r="JU79">
            <v>-1218.8846724</v>
          </cell>
          <cell r="JV79">
            <v>-7783.1810345999984</v>
          </cell>
          <cell r="JX79">
            <v>-3892.0314291999994</v>
          </cell>
          <cell r="JY79">
            <v>-1453.3802605999999</v>
          </cell>
          <cell r="JZ79">
            <v>-1218.8846724</v>
          </cell>
          <cell r="KA79">
            <v>-1218.8846724</v>
          </cell>
          <cell r="KB79">
            <v>-7783.1810345999984</v>
          </cell>
          <cell r="KD79">
            <v>-3892.0314291999994</v>
          </cell>
          <cell r="KE79">
            <v>-1453.3802605999999</v>
          </cell>
          <cell r="KF79">
            <v>-1218.8846724</v>
          </cell>
          <cell r="KG79">
            <v>-1218.8846724</v>
          </cell>
          <cell r="KH79">
            <v>-7783.1810345999984</v>
          </cell>
          <cell r="KJ79">
            <v>-3892.0314291999994</v>
          </cell>
          <cell r="KK79">
            <v>-1453.3802605999999</v>
          </cell>
          <cell r="KL79">
            <v>-1218.8846724</v>
          </cell>
          <cell r="KM79">
            <v>-1218.8846724</v>
          </cell>
          <cell r="KN79">
            <v>-7783.1810345999984</v>
          </cell>
          <cell r="KP79">
            <v>-3892.0314291999994</v>
          </cell>
          <cell r="KQ79">
            <v>-1453.3802605999999</v>
          </cell>
          <cell r="KR79">
            <v>-1218.8846724</v>
          </cell>
          <cell r="KS79">
            <v>-1218.8846724</v>
          </cell>
          <cell r="KT79">
            <v>-7783.1810345999984</v>
          </cell>
          <cell r="KV79">
            <v>-3892.0314291999994</v>
          </cell>
          <cell r="KW79">
            <v>-1453.3802605999999</v>
          </cell>
          <cell r="KX79">
            <v>-1218.8846724</v>
          </cell>
          <cell r="KY79">
            <v>-1218.8846724</v>
          </cell>
          <cell r="KZ79">
            <v>-7783.1810345999984</v>
          </cell>
          <cell r="LB79">
            <v>-3892.0314291999994</v>
          </cell>
          <cell r="LC79">
            <v>-1453.3802605999999</v>
          </cell>
          <cell r="LD79">
            <v>-1218.8846724</v>
          </cell>
          <cell r="LE79">
            <v>-1218.8846724</v>
          </cell>
          <cell r="LF79">
            <v>-7783.1810345999984</v>
          </cell>
          <cell r="LH79">
            <v>-3892.0314291999994</v>
          </cell>
          <cell r="LI79">
            <v>-1453.3802605999999</v>
          </cell>
          <cell r="LJ79">
            <v>-1218.8846724</v>
          </cell>
          <cell r="LK79">
            <v>-1218.8846724</v>
          </cell>
          <cell r="LL79">
            <v>-7783.1810345999984</v>
          </cell>
          <cell r="LN79">
            <v>-56113.695599999999</v>
          </cell>
          <cell r="LO79">
            <v>-7783.1810346000011</v>
          </cell>
          <cell r="LP79">
            <v>0</v>
          </cell>
          <cell r="LQ79">
            <v>0</v>
          </cell>
          <cell r="LS79">
            <v>0</v>
          </cell>
        </row>
        <row r="80">
          <cell r="C80" t="str">
            <v>Fixed Cost Of Sales</v>
          </cell>
          <cell r="D80" t="str">
            <v>tEUR</v>
          </cell>
          <cell r="F80">
            <v>-9345.6737300000004</v>
          </cell>
          <cell r="G80">
            <v>-9126.2650299999932</v>
          </cell>
          <cell r="H80">
            <v>-9421.2238372341162</v>
          </cell>
          <cell r="I80">
            <v>-8107.0014078849699</v>
          </cell>
          <cell r="J80">
            <v>-8434.0360468160579</v>
          </cell>
          <cell r="K80">
            <v>-8055.5113924622692</v>
          </cell>
          <cell r="L80">
            <v>-8198.4282719968687</v>
          </cell>
          <cell r="M80">
            <v>-8923.0729619171216</v>
          </cell>
          <cell r="N80">
            <v>-8990.2940407628994</v>
          </cell>
          <cell r="O80">
            <v>-8674.7876960098747</v>
          </cell>
          <cell r="P80">
            <v>-7843.2440785311837</v>
          </cell>
          <cell r="Q80">
            <v>-7439.7321152127388</v>
          </cell>
          <cell r="R80">
            <v>-102559.2706088281</v>
          </cell>
          <cell r="T80">
            <v>-9345.6737300000004</v>
          </cell>
          <cell r="U80">
            <v>-9126.878229999993</v>
          </cell>
          <cell r="V80">
            <v>-10656.219609999996</v>
          </cell>
          <cell r="W80">
            <v>-8107.0014078849699</v>
          </cell>
          <cell r="X80">
            <v>-8434.0360468160579</v>
          </cell>
          <cell r="Y80">
            <v>-8055.5113924622692</v>
          </cell>
          <cell r="Z80">
            <v>-8198.4282719968687</v>
          </cell>
          <cell r="AA80">
            <v>-8923.0729619171216</v>
          </cell>
          <cell r="AB80">
            <v>-8990.2940407628994</v>
          </cell>
          <cell r="AC80">
            <v>-8674.7876960098747</v>
          </cell>
          <cell r="AD80">
            <v>-7843.2440785311837</v>
          </cell>
          <cell r="AE80">
            <v>-7439.7321152127388</v>
          </cell>
          <cell r="AF80">
            <v>-103794.87958159398</v>
          </cell>
          <cell r="AH80">
            <v>-7049.2552366521995</v>
          </cell>
          <cell r="AI80">
            <v>-6618.1057315947082</v>
          </cell>
          <cell r="AJ80">
            <v>-6964.5799942551421</v>
          </cell>
          <cell r="AK80">
            <v>-6767.0876519428093</v>
          </cell>
          <cell r="AL80">
            <v>-6948.9861804128423</v>
          </cell>
          <cell r="AM80">
            <v>-6864.0637382994892</v>
          </cell>
          <cell r="AN80">
            <v>-6998.0607314288818</v>
          </cell>
          <cell r="AO80">
            <v>-7007.9762035704798</v>
          </cell>
          <cell r="AP80">
            <v>-6842.0256196983482</v>
          </cell>
          <cell r="AQ80">
            <v>-6927.2431871671051</v>
          </cell>
          <cell r="AR80">
            <v>-6759.8739217935636</v>
          </cell>
          <cell r="AS80">
            <v>-5881.5541157760626</v>
          </cell>
          <cell r="AT80">
            <v>-81628.812312591617</v>
          </cell>
          <cell r="AV80">
            <v>-7049.2552366521995</v>
          </cell>
          <cell r="AW80">
            <v>-6618.1057315947082</v>
          </cell>
          <cell r="AX80">
            <v>-6964.5799942551421</v>
          </cell>
          <cell r="AY80">
            <v>-6767.0876519428093</v>
          </cell>
          <cell r="AZ80">
            <v>-6948.9861804128423</v>
          </cell>
          <cell r="BA80">
            <v>-6864.0637382994892</v>
          </cell>
          <cell r="BB80">
            <v>-6998.0607314288818</v>
          </cell>
          <cell r="BC80">
            <v>-7007.9762035704798</v>
          </cell>
          <cell r="BD80">
            <v>-6842.0256196983482</v>
          </cell>
          <cell r="BE80">
            <v>-6927.2431871671051</v>
          </cell>
          <cell r="BF80">
            <v>-6759.8739217935636</v>
          </cell>
          <cell r="BG80">
            <v>-5881.5541157760626</v>
          </cell>
          <cell r="BH80">
            <v>-81628.812312591617</v>
          </cell>
          <cell r="BJ80">
            <v>-10647.560929999998</v>
          </cell>
          <cell r="BK80">
            <v>-10454.859049999997</v>
          </cell>
          <cell r="BL80">
            <v>-14173.65985</v>
          </cell>
          <cell r="BM80">
            <v>-10278.390379999999</v>
          </cell>
          <cell r="BN80">
            <v>-11037.172839999997</v>
          </cell>
          <cell r="BO80">
            <v>-12310.548709999994</v>
          </cell>
          <cell r="BP80">
            <v>-11755.630539999993</v>
          </cell>
          <cell r="BQ80">
            <v>-11088.501539999996</v>
          </cell>
          <cell r="BR80">
            <v>-12364.998949999999</v>
          </cell>
          <cell r="BS80">
            <v>-11586.884040000003</v>
          </cell>
          <cell r="BT80">
            <v>-10077.365149999998</v>
          </cell>
          <cell r="BU80">
            <v>-9760.9633500000036</v>
          </cell>
          <cell r="BV80">
            <v>-135536.53532999998</v>
          </cell>
          <cell r="BX80">
            <v>-8636.9012700000039</v>
          </cell>
          <cell r="BY80">
            <v>-6792.7605700000004</v>
          </cell>
          <cell r="BZ80">
            <v>-8741.875640000002</v>
          </cell>
          <cell r="CA80">
            <v>-9106.9003500000017</v>
          </cell>
          <cell r="CB80">
            <v>-9773.9217799999969</v>
          </cell>
          <cell r="CC80">
            <v>-9802.1924199999976</v>
          </cell>
          <cell r="CD80">
            <v>-9919.1215300000003</v>
          </cell>
          <cell r="CE80">
            <v>-10445.810949999997</v>
          </cell>
          <cell r="CF80">
            <v>-11837.499010000001</v>
          </cell>
          <cell r="CG80">
            <v>-10637.883049999997</v>
          </cell>
          <cell r="CH80">
            <v>-9389.9840399999994</v>
          </cell>
          <cell r="CI80">
            <v>-8382.8081000000002</v>
          </cell>
          <cell r="CJ80">
            <v>-113467.65871</v>
          </cell>
          <cell r="CL80">
            <v>-8636.9012700000039</v>
          </cell>
          <cell r="CM80">
            <v>-6792.7605700000004</v>
          </cell>
          <cell r="CN80">
            <v>-8741.875640000002</v>
          </cell>
          <cell r="CO80">
            <v>-9106.9003500000017</v>
          </cell>
          <cell r="CP80">
            <v>-9773.9217799999969</v>
          </cell>
          <cell r="CQ80">
            <v>-9802.1924199999976</v>
          </cell>
          <cell r="CR80">
            <v>-9919.1215300000003</v>
          </cell>
          <cell r="CS80">
            <v>-10445.810949999997</v>
          </cell>
          <cell r="CT80">
            <v>-11837.499010000001</v>
          </cell>
          <cell r="CU80">
            <v>-10637.883049999997</v>
          </cell>
          <cell r="CV80">
            <v>-9389.9840399999994</v>
          </cell>
          <cell r="CW80">
            <v>-8382.8081000000002</v>
          </cell>
          <cell r="CX80">
            <v>-113467.65871</v>
          </cell>
          <cell r="CZ80">
            <v>-9345.6737300000041</v>
          </cell>
          <cell r="DA80">
            <v>-9126.8782299999966</v>
          </cell>
          <cell r="DB80">
            <v>-10656.21961</v>
          </cell>
          <cell r="DC80">
            <v>358.89016000000004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-28769.881410000002</v>
          </cell>
          <cell r="DN80">
            <v>-7049.2552366</v>
          </cell>
          <cell r="DO80">
            <v>-6618.1057314999998</v>
          </cell>
          <cell r="DP80">
            <v>-6964.5799943000002</v>
          </cell>
          <cell r="DQ80">
            <v>-6767.0876519000003</v>
          </cell>
          <cell r="DR80">
            <v>-6948.9861804000002</v>
          </cell>
          <cell r="DS80">
            <v>-6864.0637384000001</v>
          </cell>
          <cell r="DT80">
            <v>-6998.0607313999999</v>
          </cell>
          <cell r="DU80">
            <v>-7007.9762035999993</v>
          </cell>
          <cell r="DV80">
            <v>-6842.0256197999997</v>
          </cell>
          <cell r="DW80">
            <v>-6927.2431870999999</v>
          </cell>
          <cell r="DX80">
            <v>-6759.8739218000001</v>
          </cell>
          <cell r="DY80">
            <v>-5881.5541157999996</v>
          </cell>
          <cell r="DZ80">
            <v>-81628.812312599999</v>
          </cell>
          <cell r="EB80">
            <v>-7049.2552366</v>
          </cell>
          <cell r="EC80">
            <v>-6618.1057314999998</v>
          </cell>
          <cell r="ED80">
            <v>-6964.5799943000002</v>
          </cell>
          <cell r="EE80">
            <v>-6767.0876519000003</v>
          </cell>
          <cell r="EF80">
            <v>-6948.9861804000002</v>
          </cell>
          <cell r="EG80">
            <v>-6864.0637384000001</v>
          </cell>
          <cell r="EH80">
            <v>-6998.0607313999999</v>
          </cell>
          <cell r="EI80">
            <v>-7007.9762035999993</v>
          </cell>
          <cell r="EJ80">
            <v>-6842.0256197999997</v>
          </cell>
          <cell r="EK80">
            <v>-6927.2431870999999</v>
          </cell>
          <cell r="EL80">
            <v>-6759.8739218000001</v>
          </cell>
          <cell r="EM80">
            <v>-5881.5541157999996</v>
          </cell>
          <cell r="EN80">
            <v>-81628.812312599999</v>
          </cell>
          <cell r="EP80">
            <v>-7049.2552366</v>
          </cell>
          <cell r="EQ80">
            <v>-6618.1057314999998</v>
          </cell>
          <cell r="ER80">
            <v>-6964.5799943000002</v>
          </cell>
          <cell r="ES80">
            <v>-6767.0876519000003</v>
          </cell>
          <cell r="ET80">
            <v>-6948.9861804000002</v>
          </cell>
          <cell r="EU80">
            <v>-6864.0637384000001</v>
          </cell>
          <cell r="EV80">
            <v>-6998.0607313999999</v>
          </cell>
          <cell r="EW80">
            <v>-7007.9762035999993</v>
          </cell>
          <cell r="EX80">
            <v>-6842.0256197999997</v>
          </cell>
          <cell r="EY80">
            <v>-6927.2431870999999</v>
          </cell>
          <cell r="EZ80">
            <v>-6759.8739218000001</v>
          </cell>
          <cell r="FA80">
            <v>-5881.5541157999996</v>
          </cell>
          <cell r="FB80">
            <v>-81628.812312599999</v>
          </cell>
          <cell r="FD80">
            <v>-7049.2552366</v>
          </cell>
          <cell r="FE80">
            <v>-6618.1057314999998</v>
          </cell>
          <cell r="FF80">
            <v>-6964.5799943000002</v>
          </cell>
          <cell r="FG80">
            <v>-6767.0876519000003</v>
          </cell>
          <cell r="FH80">
            <v>-6948.9861804000002</v>
          </cell>
          <cell r="FI80">
            <v>-6864.0637384000001</v>
          </cell>
          <cell r="FJ80">
            <v>-6998.0607313999999</v>
          </cell>
          <cell r="FK80">
            <v>-7007.9762035999993</v>
          </cell>
          <cell r="FL80">
            <v>-6842.0256197999997</v>
          </cell>
          <cell r="FM80">
            <v>-6927.2431870999999</v>
          </cell>
          <cell r="FN80">
            <v>-6759.8739218000001</v>
          </cell>
          <cell r="FO80">
            <v>-5881.5541157999996</v>
          </cell>
          <cell r="FP80">
            <v>-81628.812312599999</v>
          </cell>
          <cell r="FR80">
            <v>-7049.2552366</v>
          </cell>
          <cell r="FS80">
            <v>-6618.1057314999998</v>
          </cell>
          <cell r="FT80">
            <v>-6964.5799943000002</v>
          </cell>
          <cell r="FU80">
            <v>-6767.0876519000003</v>
          </cell>
          <cell r="FV80">
            <v>-6948.9861804000002</v>
          </cell>
          <cell r="FW80">
            <v>-6864.0637384000001</v>
          </cell>
          <cell r="FX80">
            <v>-6998.0607313999999</v>
          </cell>
          <cell r="FY80">
            <v>-7007.9762035999993</v>
          </cell>
          <cell r="FZ80">
            <v>-6842.0256197999997</v>
          </cell>
          <cell r="GA80">
            <v>-6927.2431870999999</v>
          </cell>
          <cell r="GB80">
            <v>-6759.8739218000001</v>
          </cell>
          <cell r="GC80">
            <v>-5881.5541157999996</v>
          </cell>
          <cell r="GD80">
            <v>-81628.812312599999</v>
          </cell>
          <cell r="GF80">
            <v>-7049.2552366</v>
          </cell>
          <cell r="GG80">
            <v>-6618.1057314999998</v>
          </cell>
          <cell r="GH80">
            <v>-6964.5799943000002</v>
          </cell>
          <cell r="GI80">
            <v>-6767.0876519000003</v>
          </cell>
          <cell r="GJ80">
            <v>-6948.9861804000002</v>
          </cell>
          <cell r="GK80">
            <v>-6864.0637384000001</v>
          </cell>
          <cell r="GL80">
            <v>-6998.0607313999999</v>
          </cell>
          <cell r="GM80">
            <v>-7007.9762035999993</v>
          </cell>
          <cell r="GN80">
            <v>-6842.0256197999997</v>
          </cell>
          <cell r="GO80">
            <v>-6927.2431870999999</v>
          </cell>
          <cell r="GP80">
            <v>-6759.8739218000001</v>
          </cell>
          <cell r="GQ80">
            <v>-5881.5541157999996</v>
          </cell>
          <cell r="GR80">
            <v>-81628.812312599999</v>
          </cell>
          <cell r="GT80">
            <v>-7049.2552366</v>
          </cell>
          <cell r="GU80">
            <v>-6618.1057314999998</v>
          </cell>
          <cell r="GV80">
            <v>-6964.5799943000002</v>
          </cell>
          <cell r="GW80">
            <v>-6767.0876519000003</v>
          </cell>
          <cell r="GX80">
            <v>-6948.9861804000002</v>
          </cell>
          <cell r="GY80">
            <v>-6864.0637384000001</v>
          </cell>
          <cell r="GZ80">
            <v>-6998.0607313999999</v>
          </cell>
          <cell r="HA80">
            <v>-7007.9762035999993</v>
          </cell>
          <cell r="HB80">
            <v>-6842.0256197999997</v>
          </cell>
          <cell r="HC80">
            <v>-6927.2431870999999</v>
          </cell>
          <cell r="HD80">
            <v>-6759.8739218000001</v>
          </cell>
          <cell r="HE80">
            <v>-5881.5541157999996</v>
          </cell>
          <cell r="HF80">
            <v>-81628.812312599999</v>
          </cell>
          <cell r="HH80">
            <v>-7049.2552366</v>
          </cell>
          <cell r="HI80">
            <v>-6618.1057314999998</v>
          </cell>
          <cell r="HJ80">
            <v>-6964.5799943000002</v>
          </cell>
          <cell r="HK80">
            <v>-6767.0876519000003</v>
          </cell>
          <cell r="HL80">
            <v>-6948.9861804000002</v>
          </cell>
          <cell r="HM80">
            <v>-6864.0637384000001</v>
          </cell>
          <cell r="HN80">
            <v>-6998.0607313999999</v>
          </cell>
          <cell r="HO80">
            <v>-7007.9762035999993</v>
          </cell>
          <cell r="HP80">
            <v>-6842.0256197999997</v>
          </cell>
          <cell r="HQ80">
            <v>-6927.2431870999999</v>
          </cell>
          <cell r="HR80">
            <v>-6759.8739218000001</v>
          </cell>
          <cell r="HS80">
            <v>-5881.5541157999996</v>
          </cell>
          <cell r="HT80">
            <v>-81628.812312599999</v>
          </cell>
          <cell r="HV80">
            <v>-27893.16259723411</v>
          </cell>
          <cell r="HW80">
            <v>-24596.5488471633</v>
          </cell>
          <cell r="HX80">
            <v>-26111.79527467689</v>
          </cell>
          <cell r="HY80">
            <v>-23957.763889753798</v>
          </cell>
          <cell r="HZ80">
            <v>-102559.2706088281</v>
          </cell>
          <cell r="IB80">
            <v>-29128.77156999999</v>
          </cell>
          <cell r="IC80">
            <v>-24596.5488471633</v>
          </cell>
          <cell r="ID80">
            <v>-26111.79527467689</v>
          </cell>
          <cell r="IE80">
            <v>-23957.763889753798</v>
          </cell>
          <cell r="IF80">
            <v>-103794.87958159398</v>
          </cell>
          <cell r="IH80">
            <v>-20631.940962502049</v>
          </cell>
          <cell r="II80">
            <v>-20580.137570655141</v>
          </cell>
          <cell r="IJ80">
            <v>-20848.06255469771</v>
          </cell>
          <cell r="IK80">
            <v>-19568.671224736732</v>
          </cell>
          <cell r="IL80">
            <v>-81628.812312591632</v>
          </cell>
          <cell r="IN80">
            <v>-20631.940962502049</v>
          </cell>
          <cell r="IO80">
            <v>-20580.137570655141</v>
          </cell>
          <cell r="IP80">
            <v>-20848.06255469771</v>
          </cell>
          <cell r="IQ80">
            <v>-19568.671224736732</v>
          </cell>
          <cell r="IR80">
            <v>-81628.812312591632</v>
          </cell>
          <cell r="IT80">
            <v>-35276.079829999995</v>
          </cell>
          <cell r="IU80">
            <v>-33626.111929999992</v>
          </cell>
          <cell r="IV80">
            <v>-35209.13102999999</v>
          </cell>
          <cell r="IW80">
            <v>-31425.212540000008</v>
          </cell>
          <cell r="IX80">
            <v>-135536.53532999998</v>
          </cell>
          <cell r="IZ80">
            <v>-24171.537480000006</v>
          </cell>
          <cell r="JA80">
            <v>-28683.01455</v>
          </cell>
          <cell r="JB80">
            <v>-32202.431489999995</v>
          </cell>
          <cell r="JC80">
            <v>-28410.675189999994</v>
          </cell>
          <cell r="JD80">
            <v>-113467.65871</v>
          </cell>
          <cell r="JF80">
            <v>-24171.537480000006</v>
          </cell>
          <cell r="JG80">
            <v>-28683.01455</v>
          </cell>
          <cell r="JH80">
            <v>-32202.431489999995</v>
          </cell>
          <cell r="JI80">
            <v>-28410.675189999994</v>
          </cell>
          <cell r="JJ80">
            <v>-113467.65871</v>
          </cell>
          <cell r="JL80">
            <v>-29128.771570000001</v>
          </cell>
          <cell r="JM80">
            <v>358.89016000000004</v>
          </cell>
          <cell r="JN80">
            <v>0</v>
          </cell>
          <cell r="JO80">
            <v>0</v>
          </cell>
          <cell r="JP80">
            <v>-28769.881410000002</v>
          </cell>
          <cell r="JR80">
            <v>-20631.9409624</v>
          </cell>
          <cell r="JS80">
            <v>-20580.137570700001</v>
          </cell>
          <cell r="JT80">
            <v>-20848.062554799999</v>
          </cell>
          <cell r="JU80">
            <v>-19568.6712247</v>
          </cell>
          <cell r="JV80">
            <v>-81628.812312599999</v>
          </cell>
          <cell r="JX80">
            <v>-20631.9409624</v>
          </cell>
          <cell r="JY80">
            <v>-20580.137570700001</v>
          </cell>
          <cell r="JZ80">
            <v>-20848.062554799999</v>
          </cell>
          <cell r="KA80">
            <v>-19568.6712247</v>
          </cell>
          <cell r="KB80">
            <v>-81628.812312599999</v>
          </cell>
          <cell r="KD80">
            <v>-20631.9409624</v>
          </cell>
          <cell r="KE80">
            <v>-20580.137570700001</v>
          </cell>
          <cell r="KF80">
            <v>-20848.062554799999</v>
          </cell>
          <cell r="KG80">
            <v>-19568.6712247</v>
          </cell>
          <cell r="KH80">
            <v>-81628.812312599999</v>
          </cell>
          <cell r="KJ80">
            <v>-20631.9409624</v>
          </cell>
          <cell r="KK80">
            <v>-20580.137570700001</v>
          </cell>
          <cell r="KL80">
            <v>-20848.062554799999</v>
          </cell>
          <cell r="KM80">
            <v>-19568.6712247</v>
          </cell>
          <cell r="KN80">
            <v>-81628.812312599999</v>
          </cell>
          <cell r="KP80">
            <v>-20631.9409624</v>
          </cell>
          <cell r="KQ80">
            <v>-20580.137570700001</v>
          </cell>
          <cell r="KR80">
            <v>-20848.062554799999</v>
          </cell>
          <cell r="KS80">
            <v>-19568.6712247</v>
          </cell>
          <cell r="KT80">
            <v>-81628.812312599999</v>
          </cell>
          <cell r="KV80">
            <v>-20631.9409624</v>
          </cell>
          <cell r="KW80">
            <v>-20580.137570700001</v>
          </cell>
          <cell r="KX80">
            <v>-20848.062554799999</v>
          </cell>
          <cell r="KY80">
            <v>-19568.6712247</v>
          </cell>
          <cell r="KZ80">
            <v>-81628.812312599999</v>
          </cell>
          <cell r="LB80">
            <v>-20631.9409624</v>
          </cell>
          <cell r="LC80">
            <v>-20580.137570700001</v>
          </cell>
          <cell r="LD80">
            <v>-20848.062554799999</v>
          </cell>
          <cell r="LE80">
            <v>-19568.6712247</v>
          </cell>
          <cell r="LF80">
            <v>-81628.812312599999</v>
          </cell>
          <cell r="LH80">
            <v>-20631.9409624</v>
          </cell>
          <cell r="LI80">
            <v>-20580.137570700001</v>
          </cell>
          <cell r="LJ80">
            <v>-20848.062554799999</v>
          </cell>
          <cell r="LK80">
            <v>-19568.6712247</v>
          </cell>
          <cell r="LL80">
            <v>-81628.812312599999</v>
          </cell>
          <cell r="LN80">
            <v>-113467.65870999999</v>
          </cell>
          <cell r="LO80">
            <v>-81628.812312599999</v>
          </cell>
          <cell r="LP80">
            <v>-75280.861560035672</v>
          </cell>
          <cell r="LQ80">
            <v>-74238.654333481914</v>
          </cell>
          <cell r="LS80">
            <v>0</v>
          </cell>
        </row>
        <row r="81">
          <cell r="C81" t="str">
            <v>Other Cost Of Sales</v>
          </cell>
          <cell r="D81" t="str">
            <v>tEUR</v>
          </cell>
          <cell r="F81">
            <v>52.835879999999989</v>
          </cell>
          <cell r="G81">
            <v>-68.983240000000009</v>
          </cell>
          <cell r="H81">
            <v>-205.09189700685303</v>
          </cell>
          <cell r="I81">
            <v>-239.31869070748508</v>
          </cell>
          <cell r="J81">
            <v>-297.39855540025115</v>
          </cell>
          <cell r="K81">
            <v>-292.28307427218283</v>
          </cell>
          <cell r="L81">
            <v>-290.18973963432876</v>
          </cell>
          <cell r="M81">
            <v>-331.60535045073726</v>
          </cell>
          <cell r="N81">
            <v>-397.268238490751</v>
          </cell>
          <cell r="O81">
            <v>-500.74162717175261</v>
          </cell>
          <cell r="P81">
            <v>-478.35538480003424</v>
          </cell>
          <cell r="Q81">
            <v>-657.48952699405527</v>
          </cell>
          <cell r="R81">
            <v>-3705.8894449284312</v>
          </cell>
          <cell r="T81">
            <v>52.835879999999989</v>
          </cell>
          <cell r="U81">
            <v>-68.983240000000009</v>
          </cell>
          <cell r="V81">
            <v>-501.83130999999997</v>
          </cell>
          <cell r="W81">
            <v>-239.31869070748508</v>
          </cell>
          <cell r="X81">
            <v>-297.39855540025115</v>
          </cell>
          <cell r="Y81">
            <v>-292.28307427218283</v>
          </cell>
          <cell r="Z81">
            <v>-290.18973963432876</v>
          </cell>
          <cell r="AA81">
            <v>-331.60535045073726</v>
          </cell>
          <cell r="AB81">
            <v>-397.268238490751</v>
          </cell>
          <cell r="AC81">
            <v>-500.74162717175261</v>
          </cell>
          <cell r="AD81">
            <v>-478.35538480003424</v>
          </cell>
          <cell r="AE81">
            <v>-657.48952699405527</v>
          </cell>
          <cell r="AF81">
            <v>-4002.6288579215779</v>
          </cell>
          <cell r="AH81">
            <v>-318.95248693345206</v>
          </cell>
          <cell r="AI81">
            <v>-417.49317516376999</v>
          </cell>
          <cell r="AJ81">
            <v>-578.2860966244059</v>
          </cell>
          <cell r="AK81">
            <v>-788.35686943504186</v>
          </cell>
          <cell r="AL81">
            <v>-847.62884712599589</v>
          </cell>
          <cell r="AM81">
            <v>-873.16377663663184</v>
          </cell>
          <cell r="AN81">
            <v>-1148.9853557882218</v>
          </cell>
          <cell r="AO81">
            <v>-1233.8974356398119</v>
          </cell>
          <cell r="AP81">
            <v>-1457.4837458036279</v>
          </cell>
          <cell r="AQ81">
            <v>-1716.3400990977614</v>
          </cell>
          <cell r="AR81">
            <v>-1824.2999989860289</v>
          </cell>
          <cell r="AS81">
            <v>-2132.0883993652506</v>
          </cell>
          <cell r="AT81">
            <v>-13336.976286600002</v>
          </cell>
          <cell r="AV81">
            <v>-318.95248693345206</v>
          </cell>
          <cell r="AW81">
            <v>-417.49317516376999</v>
          </cell>
          <cell r="AX81">
            <v>-578.2860966244059</v>
          </cell>
          <cell r="AY81">
            <v>-788.35686943504186</v>
          </cell>
          <cell r="AZ81">
            <v>-847.62884712599589</v>
          </cell>
          <cell r="BA81">
            <v>-873.16377663663184</v>
          </cell>
          <cell r="BB81">
            <v>-1148.9853557882218</v>
          </cell>
          <cell r="BC81">
            <v>-1233.8974356398119</v>
          </cell>
          <cell r="BD81">
            <v>-1457.4837458036279</v>
          </cell>
          <cell r="BE81">
            <v>-1716.3400990977614</v>
          </cell>
          <cell r="BF81">
            <v>-1824.2999989860289</v>
          </cell>
          <cell r="BG81">
            <v>-2132.0883993652506</v>
          </cell>
          <cell r="BH81">
            <v>-13336.976286600002</v>
          </cell>
          <cell r="BJ81">
            <v>-22.395799999999998</v>
          </cell>
          <cell r="BK81">
            <v>-89.973420000000004</v>
          </cell>
          <cell r="BL81">
            <v>-181.09609000000003</v>
          </cell>
          <cell r="BM81">
            <v>-27.871729999999999</v>
          </cell>
          <cell r="BN81">
            <v>-17.141470000000002</v>
          </cell>
          <cell r="BO81">
            <v>-101.66858999999999</v>
          </cell>
          <cell r="BP81">
            <v>-16.296529999999997</v>
          </cell>
          <cell r="BQ81">
            <v>-41.471550000000001</v>
          </cell>
          <cell r="BR81">
            <v>-60.936589999999995</v>
          </cell>
          <cell r="BS81">
            <v>-46.449479999999994</v>
          </cell>
          <cell r="BT81">
            <v>-26.715519999999998</v>
          </cell>
          <cell r="BU81">
            <v>-58.511389999999999</v>
          </cell>
          <cell r="BV81">
            <v>-690.52816000000007</v>
          </cell>
          <cell r="BX81">
            <v>-57.796200000000006</v>
          </cell>
          <cell r="BY81">
            <v>-29.569749999999999</v>
          </cell>
          <cell r="BZ81">
            <v>46.460920000000002</v>
          </cell>
          <cell r="CA81">
            <v>-148.83642</v>
          </cell>
          <cell r="CB81">
            <v>-157.35829000000001</v>
          </cell>
          <cell r="CC81">
            <v>332.09750999999994</v>
          </cell>
          <cell r="CD81">
            <v>-12.490699999999999</v>
          </cell>
          <cell r="CE81">
            <v>-19.61233</v>
          </cell>
          <cell r="CF81">
            <v>-21.413790000000091</v>
          </cell>
          <cell r="CG81">
            <v>-18.939999999999994</v>
          </cell>
          <cell r="CH81">
            <v>-125.90361999999999</v>
          </cell>
          <cell r="CI81">
            <v>-329.16309000000001</v>
          </cell>
          <cell r="CJ81">
            <v>-542.5257600000001</v>
          </cell>
          <cell r="CL81">
            <v>-57.796200000000006</v>
          </cell>
          <cell r="CM81">
            <v>-29.569749999999999</v>
          </cell>
          <cell r="CN81">
            <v>46.460920000000002</v>
          </cell>
          <cell r="CO81">
            <v>-148.83642</v>
          </cell>
          <cell r="CP81">
            <v>-157.35829000000001</v>
          </cell>
          <cell r="CQ81">
            <v>332.09750999999994</v>
          </cell>
          <cell r="CR81">
            <v>-12.490699999999999</v>
          </cell>
          <cell r="CS81">
            <v>-19.61233</v>
          </cell>
          <cell r="CT81">
            <v>-21.413790000000091</v>
          </cell>
          <cell r="CU81">
            <v>-18.939999999999994</v>
          </cell>
          <cell r="CV81">
            <v>-125.90361999999999</v>
          </cell>
          <cell r="CW81">
            <v>-329.16309000000001</v>
          </cell>
          <cell r="CX81">
            <v>-542.5257600000001</v>
          </cell>
          <cell r="CZ81">
            <v>52.835879999999996</v>
          </cell>
          <cell r="DA81">
            <v>-68.983240000000009</v>
          </cell>
          <cell r="DB81">
            <v>-501.83130999999997</v>
          </cell>
          <cell r="DC81">
            <v>-6.7256499999999999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-524.70431999999994</v>
          </cell>
          <cell r="DN81">
            <v>-318.9524869</v>
          </cell>
          <cell r="DO81">
            <v>-417.49317510000003</v>
          </cell>
          <cell r="DP81">
            <v>-578.28609660000006</v>
          </cell>
          <cell r="DQ81">
            <v>-788.35686939999994</v>
          </cell>
          <cell r="DR81">
            <v>-847.62884710000003</v>
          </cell>
          <cell r="DS81">
            <v>-873.16377659999989</v>
          </cell>
          <cell r="DT81">
            <v>-1148.9853558</v>
          </cell>
          <cell r="DU81">
            <v>-1233.8974355999999</v>
          </cell>
          <cell r="DV81">
            <v>-1457.4837458000002</v>
          </cell>
          <cell r="DW81">
            <v>-1716.3400991000001</v>
          </cell>
          <cell r="DX81">
            <v>-1824.2999990000001</v>
          </cell>
          <cell r="DY81">
            <v>-2132.0883993000002</v>
          </cell>
          <cell r="DZ81">
            <v>-13336.976286300001</v>
          </cell>
          <cell r="EB81">
            <v>-318.9524869</v>
          </cell>
          <cell r="EC81">
            <v>-417.49317510000003</v>
          </cell>
          <cell r="ED81">
            <v>-578.28609660000006</v>
          </cell>
          <cell r="EE81">
            <v>-788.35686939999994</v>
          </cell>
          <cell r="EF81">
            <v>-847.62884710000003</v>
          </cell>
          <cell r="EG81">
            <v>-873.16377659999989</v>
          </cell>
          <cell r="EH81">
            <v>-1148.9853558</v>
          </cell>
          <cell r="EI81">
            <v>-1233.8974355999999</v>
          </cell>
          <cell r="EJ81">
            <v>-1457.4837458000002</v>
          </cell>
          <cell r="EK81">
            <v>-1716.3400991000001</v>
          </cell>
          <cell r="EL81">
            <v>-1824.2999990000001</v>
          </cell>
          <cell r="EM81">
            <v>-2132.0883993000002</v>
          </cell>
          <cell r="EN81">
            <v>-13336.976286300001</v>
          </cell>
          <cell r="EP81">
            <v>-318.9524869</v>
          </cell>
          <cell r="EQ81">
            <v>-417.49317510000003</v>
          </cell>
          <cell r="ER81">
            <v>-578.28609660000006</v>
          </cell>
          <cell r="ES81">
            <v>-788.35686939999994</v>
          </cell>
          <cell r="ET81">
            <v>-847.62884710000003</v>
          </cell>
          <cell r="EU81">
            <v>-873.16377659999989</v>
          </cell>
          <cell r="EV81">
            <v>-1148.9853558</v>
          </cell>
          <cell r="EW81">
            <v>-1233.8974355999999</v>
          </cell>
          <cell r="EX81">
            <v>-1457.4837458000002</v>
          </cell>
          <cell r="EY81">
            <v>-1716.3400991000001</v>
          </cell>
          <cell r="EZ81">
            <v>-1824.2999990000001</v>
          </cell>
          <cell r="FA81">
            <v>-2132.0883993000002</v>
          </cell>
          <cell r="FB81">
            <v>-13336.976286300001</v>
          </cell>
          <cell r="FD81">
            <v>-318.9524869</v>
          </cell>
          <cell r="FE81">
            <v>-417.49317510000003</v>
          </cell>
          <cell r="FF81">
            <v>-578.28609660000006</v>
          </cell>
          <cell r="FG81">
            <v>-788.35686939999994</v>
          </cell>
          <cell r="FH81">
            <v>-847.62884710000003</v>
          </cell>
          <cell r="FI81">
            <v>-873.16377659999989</v>
          </cell>
          <cell r="FJ81">
            <v>-1148.9853558</v>
          </cell>
          <cell r="FK81">
            <v>-1233.8974355999999</v>
          </cell>
          <cell r="FL81">
            <v>-1457.4837458000002</v>
          </cell>
          <cell r="FM81">
            <v>-1716.3400991000001</v>
          </cell>
          <cell r="FN81">
            <v>-1824.2999990000001</v>
          </cell>
          <cell r="FO81">
            <v>-2132.0883993000002</v>
          </cell>
          <cell r="FP81">
            <v>-13336.976286300001</v>
          </cell>
          <cell r="FR81">
            <v>-318.9524869</v>
          </cell>
          <cell r="FS81">
            <v>-417.49317510000003</v>
          </cell>
          <cell r="FT81">
            <v>-578.28609660000006</v>
          </cell>
          <cell r="FU81">
            <v>-788.35686939999994</v>
          </cell>
          <cell r="FV81">
            <v>-847.62884710000003</v>
          </cell>
          <cell r="FW81">
            <v>-873.16377659999989</v>
          </cell>
          <cell r="FX81">
            <v>-1148.9853558</v>
          </cell>
          <cell r="FY81">
            <v>-1233.8974355999999</v>
          </cell>
          <cell r="FZ81">
            <v>-1457.4837458000002</v>
          </cell>
          <cell r="GA81">
            <v>-1716.3400991000001</v>
          </cell>
          <cell r="GB81">
            <v>-1824.2999990000001</v>
          </cell>
          <cell r="GC81">
            <v>-2132.0883993000002</v>
          </cell>
          <cell r="GD81">
            <v>-13336.976286300001</v>
          </cell>
          <cell r="GF81">
            <v>-318.9524869</v>
          </cell>
          <cell r="GG81">
            <v>-417.49317510000003</v>
          </cell>
          <cell r="GH81">
            <v>-578.28609660000006</v>
          </cell>
          <cell r="GI81">
            <v>-788.35686939999994</v>
          </cell>
          <cell r="GJ81">
            <v>-847.62884710000003</v>
          </cell>
          <cell r="GK81">
            <v>-873.16377659999989</v>
          </cell>
          <cell r="GL81">
            <v>-1148.9853558</v>
          </cell>
          <cell r="GM81">
            <v>-1233.8974355999999</v>
          </cell>
          <cell r="GN81">
            <v>-1457.4837458000002</v>
          </cell>
          <cell r="GO81">
            <v>-1716.3400991000001</v>
          </cell>
          <cell r="GP81">
            <v>-1824.2999990000001</v>
          </cell>
          <cell r="GQ81">
            <v>-2132.0883993000002</v>
          </cell>
          <cell r="GR81">
            <v>-13336.976286300001</v>
          </cell>
          <cell r="GT81">
            <v>-318.9524869</v>
          </cell>
          <cell r="GU81">
            <v>-417.49317510000003</v>
          </cell>
          <cell r="GV81">
            <v>-578.28609660000006</v>
          </cell>
          <cell r="GW81">
            <v>-788.35686939999994</v>
          </cell>
          <cell r="GX81">
            <v>-847.62884710000003</v>
          </cell>
          <cell r="GY81">
            <v>-873.16377659999989</v>
          </cell>
          <cell r="GZ81">
            <v>-1148.9853558</v>
          </cell>
          <cell r="HA81">
            <v>-1233.8974355999999</v>
          </cell>
          <cell r="HB81">
            <v>-1457.4837458000002</v>
          </cell>
          <cell r="HC81">
            <v>-1716.3400991000001</v>
          </cell>
          <cell r="HD81">
            <v>-1824.2999990000001</v>
          </cell>
          <cell r="HE81">
            <v>-2132.0883993000002</v>
          </cell>
          <cell r="HF81">
            <v>-13336.976286300001</v>
          </cell>
          <cell r="HH81">
            <v>-318.9524869</v>
          </cell>
          <cell r="HI81">
            <v>-417.49317510000003</v>
          </cell>
          <cell r="HJ81">
            <v>-578.28609660000006</v>
          </cell>
          <cell r="HK81">
            <v>-788.35686939999994</v>
          </cell>
          <cell r="HL81">
            <v>-847.62884710000003</v>
          </cell>
          <cell r="HM81">
            <v>-873.16377659999989</v>
          </cell>
          <cell r="HN81">
            <v>-1148.9853558</v>
          </cell>
          <cell r="HO81">
            <v>-1233.8974355999999</v>
          </cell>
          <cell r="HP81">
            <v>-1457.4837458000002</v>
          </cell>
          <cell r="HQ81">
            <v>-1716.3400991000001</v>
          </cell>
          <cell r="HR81">
            <v>-1824.2999990000001</v>
          </cell>
          <cell r="HS81">
            <v>-2132.0883993000002</v>
          </cell>
          <cell r="HT81">
            <v>-13336.976286300001</v>
          </cell>
          <cell r="HV81">
            <v>-221.23925700685305</v>
          </cell>
          <cell r="HW81">
            <v>-829.000320379919</v>
          </cell>
          <cell r="HX81">
            <v>-1019.063328575817</v>
          </cell>
          <cell r="HY81">
            <v>-1636.586538965842</v>
          </cell>
          <cell r="HZ81">
            <v>-3705.8894449284307</v>
          </cell>
          <cell r="IB81">
            <v>-517.97866999999997</v>
          </cell>
          <cell r="IC81">
            <v>-829.000320379919</v>
          </cell>
          <cell r="ID81">
            <v>-1019.063328575817</v>
          </cell>
          <cell r="IE81">
            <v>-1636.586538965842</v>
          </cell>
          <cell r="IF81">
            <v>-4002.6288579215779</v>
          </cell>
          <cell r="IH81">
            <v>-1314.731758721628</v>
          </cell>
          <cell r="II81">
            <v>-2509.1494931976695</v>
          </cell>
          <cell r="IJ81">
            <v>-3840.3665372316618</v>
          </cell>
          <cell r="IK81">
            <v>-5672.7284974490412</v>
          </cell>
          <cell r="IL81">
            <v>-13336.9762866</v>
          </cell>
          <cell r="IN81">
            <v>-1314.731758721628</v>
          </cell>
          <cell r="IO81">
            <v>-2509.1494931976695</v>
          </cell>
          <cell r="IP81">
            <v>-3840.3665372316618</v>
          </cell>
          <cell r="IQ81">
            <v>-5672.7284974490412</v>
          </cell>
          <cell r="IR81">
            <v>-13336.9762866</v>
          </cell>
          <cell r="IT81">
            <v>-293.46531000000004</v>
          </cell>
          <cell r="IU81">
            <v>-146.68178999999998</v>
          </cell>
          <cell r="IV81">
            <v>-118.70466999999999</v>
          </cell>
          <cell r="IW81">
            <v>-131.67639</v>
          </cell>
          <cell r="IX81">
            <v>-690.52815999999996</v>
          </cell>
          <cell r="IZ81">
            <v>-40.905029999999996</v>
          </cell>
          <cell r="JA81">
            <v>25.902799999999957</v>
          </cell>
          <cell r="JB81">
            <v>-53.516820000000088</v>
          </cell>
          <cell r="JC81">
            <v>-474.00671</v>
          </cell>
          <cell r="JD81">
            <v>-542.5257600000001</v>
          </cell>
          <cell r="JF81">
            <v>-40.905029999999996</v>
          </cell>
          <cell r="JG81">
            <v>25.902799999999957</v>
          </cell>
          <cell r="JH81">
            <v>-53.516820000000088</v>
          </cell>
          <cell r="JI81">
            <v>-474.00671</v>
          </cell>
          <cell r="JJ81">
            <v>-542.5257600000001</v>
          </cell>
          <cell r="JL81">
            <v>-517.97866999999997</v>
          </cell>
          <cell r="JM81">
            <v>-6.7256499999999999</v>
          </cell>
          <cell r="JN81">
            <v>0</v>
          </cell>
          <cell r="JO81">
            <v>0</v>
          </cell>
          <cell r="JP81">
            <v>-524.70431999999994</v>
          </cell>
          <cell r="JR81">
            <v>-1314.7317586000001</v>
          </cell>
          <cell r="JS81">
            <v>-2509.1494930999997</v>
          </cell>
          <cell r="JT81">
            <v>-3840.3665372</v>
          </cell>
          <cell r="JU81">
            <v>-5672.7284974000004</v>
          </cell>
          <cell r="JV81">
            <v>-13336.9762863</v>
          </cell>
          <cell r="JX81">
            <v>-1314.7317586000001</v>
          </cell>
          <cell r="JY81">
            <v>-2509.1494930999997</v>
          </cell>
          <cell r="JZ81">
            <v>-3840.3665372</v>
          </cell>
          <cell r="KA81">
            <v>-5672.7284974000004</v>
          </cell>
          <cell r="KB81">
            <v>-13336.9762863</v>
          </cell>
          <cell r="KD81">
            <v>-1314.7317586000001</v>
          </cell>
          <cell r="KE81">
            <v>-2509.1494930999997</v>
          </cell>
          <cell r="KF81">
            <v>-3840.3665372</v>
          </cell>
          <cell r="KG81">
            <v>-5672.7284974000004</v>
          </cell>
          <cell r="KH81">
            <v>-13336.9762863</v>
          </cell>
          <cell r="KJ81">
            <v>-1314.7317586000001</v>
          </cell>
          <cell r="KK81">
            <v>-2509.1494930999997</v>
          </cell>
          <cell r="KL81">
            <v>-3840.3665372</v>
          </cell>
          <cell r="KM81">
            <v>-5672.7284974000004</v>
          </cell>
          <cell r="KN81">
            <v>-13336.9762863</v>
          </cell>
          <cell r="KP81">
            <v>-1314.7317586000001</v>
          </cell>
          <cell r="KQ81">
            <v>-2509.1494930999997</v>
          </cell>
          <cell r="KR81">
            <v>-3840.3665372</v>
          </cell>
          <cell r="KS81">
            <v>-5672.7284974000004</v>
          </cell>
          <cell r="KT81">
            <v>-13336.9762863</v>
          </cell>
          <cell r="KV81">
            <v>-1314.7317586000001</v>
          </cell>
          <cell r="KW81">
            <v>-2509.1494930999997</v>
          </cell>
          <cell r="KX81">
            <v>-3840.3665372</v>
          </cell>
          <cell r="KY81">
            <v>-5672.7284974000004</v>
          </cell>
          <cell r="KZ81">
            <v>-13336.9762863</v>
          </cell>
          <cell r="LB81">
            <v>-1314.7317586000001</v>
          </cell>
          <cell r="LC81">
            <v>-2509.1494930999997</v>
          </cell>
          <cell r="LD81">
            <v>-3840.3665372</v>
          </cell>
          <cell r="LE81">
            <v>-5672.7284974000004</v>
          </cell>
          <cell r="LF81">
            <v>-13336.9762863</v>
          </cell>
          <cell r="LH81">
            <v>-1314.7317586000001</v>
          </cell>
          <cell r="LI81">
            <v>-2509.1494930999997</v>
          </cell>
          <cell r="LJ81">
            <v>-3840.3665372</v>
          </cell>
          <cell r="LK81">
            <v>-5672.7284974000004</v>
          </cell>
          <cell r="LL81">
            <v>-13336.9762863</v>
          </cell>
          <cell r="LN81">
            <v>-542.5257600000001</v>
          </cell>
          <cell r="LO81">
            <v>-13336.9762863</v>
          </cell>
          <cell r="LP81">
            <v>-20517.829372773405</v>
          </cell>
          <cell r="LQ81">
            <v>-49148.071349899787</v>
          </cell>
          <cell r="LS81">
            <v>0</v>
          </cell>
        </row>
        <row r="82">
          <cell r="C82" t="str">
            <v>Gross Margin</v>
          </cell>
          <cell r="D82" t="str">
            <v>tEUR</v>
          </cell>
          <cell r="F82">
            <v>423146.91841910081</v>
          </cell>
          <cell r="G82">
            <v>405989.03672556335</v>
          </cell>
          <cell r="H82">
            <v>420450.63857657096</v>
          </cell>
          <cell r="I82">
            <v>408994.05027224723</v>
          </cell>
          <cell r="J82">
            <v>412912.4970242558</v>
          </cell>
          <cell r="K82">
            <v>409937.85126965673</v>
          </cell>
          <cell r="L82">
            <v>412404.73662096245</v>
          </cell>
          <cell r="M82">
            <v>412786.17145995732</v>
          </cell>
          <cell r="N82">
            <v>409189.50196252426</v>
          </cell>
          <cell r="O82">
            <v>413022.1560001832</v>
          </cell>
          <cell r="P82">
            <v>406333.86185482511</v>
          </cell>
          <cell r="Q82">
            <v>410154.30924989638</v>
          </cell>
          <cell r="R82">
            <v>4945321.7294357447</v>
          </cell>
          <cell r="T82">
            <v>423146.91841910081</v>
          </cell>
          <cell r="U82">
            <v>405988.42352556332</v>
          </cell>
          <cell r="V82">
            <v>420818.71728718933</v>
          </cell>
          <cell r="W82">
            <v>409046.2089825155</v>
          </cell>
          <cell r="X82">
            <v>412964.97025575483</v>
          </cell>
          <cell r="Y82">
            <v>409990.37897638738</v>
          </cell>
          <cell r="Z82">
            <v>412457.15861163841</v>
          </cell>
          <cell r="AA82">
            <v>412836.70950667484</v>
          </cell>
          <cell r="AB82">
            <v>409240.79078592616</v>
          </cell>
          <cell r="AC82">
            <v>413071.87938416697</v>
          </cell>
          <cell r="AD82">
            <v>406382.95390578528</v>
          </cell>
          <cell r="AE82">
            <v>410202.02593522472</v>
          </cell>
          <cell r="AF82">
            <v>4946147.1355759278</v>
          </cell>
          <cell r="AH82">
            <v>420459.18372651743</v>
          </cell>
          <cell r="AI82">
            <v>406995.03684364731</v>
          </cell>
          <cell r="AJ82">
            <v>420254.37413598952</v>
          </cell>
          <cell r="AK82">
            <v>417805.61101662298</v>
          </cell>
          <cell r="AL82">
            <v>424304.82260520116</v>
          </cell>
          <cell r="AM82">
            <v>421960.09936441534</v>
          </cell>
          <cell r="AN82">
            <v>429343.24233328301</v>
          </cell>
          <cell r="AO82">
            <v>428653.08195446071</v>
          </cell>
          <cell r="AP82">
            <v>425590.93192829302</v>
          </cell>
          <cell r="AQ82">
            <v>430143.44665206427</v>
          </cell>
          <cell r="AR82">
            <v>424147.76561969036</v>
          </cell>
          <cell r="AS82">
            <v>429758.38662150258</v>
          </cell>
          <cell r="AT82">
            <v>5079415.982801687</v>
          </cell>
          <cell r="AV82">
            <v>420294.09019097092</v>
          </cell>
          <cell r="AW82">
            <v>407410.89191572432</v>
          </cell>
          <cell r="AX82">
            <v>420881.82159260288</v>
          </cell>
          <cell r="AY82">
            <v>418862.40291631548</v>
          </cell>
          <cell r="AZ82">
            <v>425719.98186605872</v>
          </cell>
          <cell r="BA82">
            <v>423404.47367666668</v>
          </cell>
          <cell r="BB82">
            <v>430843.57992585824</v>
          </cell>
          <cell r="BC82">
            <v>429783.4679855018</v>
          </cell>
          <cell r="BD82">
            <v>427045.25404653727</v>
          </cell>
          <cell r="BE82">
            <v>431052.66227859288</v>
          </cell>
          <cell r="BF82">
            <v>424494.17766757024</v>
          </cell>
          <cell r="BG82">
            <v>430060.76126903517</v>
          </cell>
          <cell r="BH82">
            <v>5089853.5653314348</v>
          </cell>
          <cell r="BJ82">
            <v>429509.78779999999</v>
          </cell>
          <cell r="BK82">
            <v>426001.71816000011</v>
          </cell>
          <cell r="BL82">
            <v>438528.06890000001</v>
          </cell>
          <cell r="BM82">
            <v>430285.24611999997</v>
          </cell>
          <cell r="BN82">
            <v>446418.74003000004</v>
          </cell>
          <cell r="BO82">
            <v>439029.38034999993</v>
          </cell>
          <cell r="BP82">
            <v>449399.18471999996</v>
          </cell>
          <cell r="BQ82">
            <v>450742.62200999982</v>
          </cell>
          <cell r="BR82">
            <v>445410.82345000014</v>
          </cell>
          <cell r="BS82">
            <v>440316.33632999996</v>
          </cell>
          <cell r="BT82">
            <v>437232.17733999988</v>
          </cell>
          <cell r="BU82">
            <v>438503.52305000008</v>
          </cell>
          <cell r="BV82">
            <v>5271377.6082600001</v>
          </cell>
          <cell r="BX82">
            <v>423179.37832000002</v>
          </cell>
          <cell r="BY82">
            <v>420507.25020000001</v>
          </cell>
          <cell r="BZ82">
            <v>428466.51260999998</v>
          </cell>
          <cell r="CA82">
            <v>424436.04264999996</v>
          </cell>
          <cell r="CB82">
            <v>434524.65276000014</v>
          </cell>
          <cell r="CC82">
            <v>432653.3811</v>
          </cell>
          <cell r="CD82">
            <v>433058.21751000005</v>
          </cell>
          <cell r="CE82">
            <v>429581.17596000002</v>
          </cell>
          <cell r="CF82">
            <v>426458.63448000001</v>
          </cell>
          <cell r="CG82">
            <v>433342.18401999999</v>
          </cell>
          <cell r="CH82">
            <v>434006.55478000012</v>
          </cell>
          <cell r="CI82">
            <v>441301.20976999996</v>
          </cell>
          <cell r="CJ82">
            <v>5161515.1941599995</v>
          </cell>
          <cell r="CL82">
            <v>423179.37832000002</v>
          </cell>
          <cell r="CM82">
            <v>420507.25020000001</v>
          </cell>
          <cell r="CN82">
            <v>428466.51260999998</v>
          </cell>
          <cell r="CO82">
            <v>424436.04264999996</v>
          </cell>
          <cell r="CP82">
            <v>434524.65276000014</v>
          </cell>
          <cell r="CQ82">
            <v>432653.3811</v>
          </cell>
          <cell r="CR82">
            <v>433058.21751000005</v>
          </cell>
          <cell r="CS82">
            <v>429581.17596000002</v>
          </cell>
          <cell r="CT82">
            <v>426458.63448000001</v>
          </cell>
          <cell r="CU82">
            <v>433342.18401999999</v>
          </cell>
          <cell r="CV82">
            <v>434006.55478000012</v>
          </cell>
          <cell r="CW82">
            <v>441301.20976999996</v>
          </cell>
          <cell r="CX82">
            <v>5161515.1941599995</v>
          </cell>
          <cell r="CZ82">
            <v>425585.12403000006</v>
          </cell>
          <cell r="DA82">
            <v>407249.30188999994</v>
          </cell>
          <cell r="DB82">
            <v>421587.26595999993</v>
          </cell>
          <cell r="DC82">
            <v>14013.177579999998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1268434.86946</v>
          </cell>
          <cell r="DN82">
            <v>420292.65418729995</v>
          </cell>
          <cell r="DO82">
            <v>407409.59073389997</v>
          </cell>
          <cell r="DP82">
            <v>420880.52207950002</v>
          </cell>
          <cell r="DQ82">
            <v>418861.10060940002</v>
          </cell>
          <cell r="DR82">
            <v>425718.6859017</v>
          </cell>
          <cell r="DS82">
            <v>423403.18400559999</v>
          </cell>
          <cell r="DT82">
            <v>430842.29650239984</v>
          </cell>
          <cell r="DU82">
            <v>429782.19076480001</v>
          </cell>
          <cell r="DV82">
            <v>427043.98297939997</v>
          </cell>
          <cell r="DW82">
            <v>431051.39731989993</v>
          </cell>
          <cell r="DX82">
            <v>424492.91877250007</v>
          </cell>
          <cell r="DY82">
            <v>430059.50839459995</v>
          </cell>
          <cell r="DZ82">
            <v>5089838.0322510004</v>
          </cell>
          <cell r="EB82">
            <v>421578.4185644</v>
          </cell>
          <cell r="EC82">
            <v>408123.77296979987</v>
          </cell>
          <cell r="ED82">
            <v>421447.17413040006</v>
          </cell>
          <cell r="EE82">
            <v>420280.89383530006</v>
          </cell>
          <cell r="EF82">
            <v>427582.22980009997</v>
          </cell>
          <cell r="EG82">
            <v>425627.35128869995</v>
          </cell>
          <cell r="EH82">
            <v>433484.99990279984</v>
          </cell>
          <cell r="EI82">
            <v>432855.77988880005</v>
          </cell>
          <cell r="EJ82">
            <v>430312.58063740004</v>
          </cell>
          <cell r="EK82">
            <v>434647.27848849993</v>
          </cell>
          <cell r="EL82">
            <v>428039.15215010004</v>
          </cell>
          <cell r="EM82">
            <v>433523.92673820001</v>
          </cell>
          <cell r="EN82">
            <v>5117503.5583944991</v>
          </cell>
          <cell r="EP82">
            <v>421578.4185644</v>
          </cell>
          <cell r="EQ82">
            <v>408123.77296979987</v>
          </cell>
          <cell r="ER82">
            <v>421447.17413040006</v>
          </cell>
          <cell r="ES82">
            <v>420280.89383530006</v>
          </cell>
          <cell r="ET82">
            <v>427582.22980009997</v>
          </cell>
          <cell r="EU82">
            <v>425627.35128869995</v>
          </cell>
          <cell r="EV82">
            <v>433484.99990279984</v>
          </cell>
          <cell r="EW82">
            <v>432855.77988880005</v>
          </cell>
          <cell r="EX82">
            <v>430312.58063740004</v>
          </cell>
          <cell r="EY82">
            <v>434647.27848849993</v>
          </cell>
          <cell r="EZ82">
            <v>428039.15215010004</v>
          </cell>
          <cell r="FA82">
            <v>433523.92673820001</v>
          </cell>
          <cell r="FB82">
            <v>5117503.5583944991</v>
          </cell>
          <cell r="FD82">
            <v>421578.4185644</v>
          </cell>
          <cell r="FE82">
            <v>408123.77296979987</v>
          </cell>
          <cell r="FF82">
            <v>421447.17413040006</v>
          </cell>
          <cell r="FG82">
            <v>420280.89383530006</v>
          </cell>
          <cell r="FH82">
            <v>427582.22980009997</v>
          </cell>
          <cell r="FI82">
            <v>425627.35128869995</v>
          </cell>
          <cell r="FJ82">
            <v>433484.99990279984</v>
          </cell>
          <cell r="FK82">
            <v>432855.77988880005</v>
          </cell>
          <cell r="FL82">
            <v>430312.58063740004</v>
          </cell>
          <cell r="FM82">
            <v>434647.27848849993</v>
          </cell>
          <cell r="FN82">
            <v>428039.15215010004</v>
          </cell>
          <cell r="FO82">
            <v>433523.92673820001</v>
          </cell>
          <cell r="FP82">
            <v>5117503.5583944991</v>
          </cell>
          <cell r="FR82">
            <v>421578.4185644</v>
          </cell>
          <cell r="FS82">
            <v>408123.77296979987</v>
          </cell>
          <cell r="FT82">
            <v>421447.17413040006</v>
          </cell>
          <cell r="FU82">
            <v>420280.89383530006</v>
          </cell>
          <cell r="FV82">
            <v>427582.22980009997</v>
          </cell>
          <cell r="FW82">
            <v>425627.35128869995</v>
          </cell>
          <cell r="FX82">
            <v>433484.99990279984</v>
          </cell>
          <cell r="FY82">
            <v>432855.77988880005</v>
          </cell>
          <cell r="FZ82">
            <v>430312.58063740004</v>
          </cell>
          <cell r="GA82">
            <v>434647.27848849993</v>
          </cell>
          <cell r="GB82">
            <v>428039.15215010004</v>
          </cell>
          <cell r="GC82">
            <v>433523.92673820001</v>
          </cell>
          <cell r="GD82">
            <v>5117503.5583944991</v>
          </cell>
          <cell r="GF82">
            <v>421578.4185644</v>
          </cell>
          <cell r="GG82">
            <v>408123.77296979987</v>
          </cell>
          <cell r="GH82">
            <v>421447.17413040006</v>
          </cell>
          <cell r="GI82">
            <v>420280.89383530006</v>
          </cell>
          <cell r="GJ82">
            <v>427582.22980009997</v>
          </cell>
          <cell r="GK82">
            <v>425627.35128869995</v>
          </cell>
          <cell r="GL82">
            <v>433484.99990279984</v>
          </cell>
          <cell r="GM82">
            <v>432855.77988880005</v>
          </cell>
          <cell r="GN82">
            <v>430312.58063740004</v>
          </cell>
          <cell r="GO82">
            <v>434647.27848849993</v>
          </cell>
          <cell r="GP82">
            <v>428039.15215010004</v>
          </cell>
          <cell r="GQ82">
            <v>433523.92673820001</v>
          </cell>
          <cell r="GR82">
            <v>5117503.5583944991</v>
          </cell>
          <cell r="GT82">
            <v>421578.4185644</v>
          </cell>
          <cell r="GU82">
            <v>408123.77296979987</v>
          </cell>
          <cell r="GV82">
            <v>421447.17413040006</v>
          </cell>
          <cell r="GW82">
            <v>420280.89383530006</v>
          </cell>
          <cell r="GX82">
            <v>427582.22980009997</v>
          </cell>
          <cell r="GY82">
            <v>425627.35128869995</v>
          </cell>
          <cell r="GZ82">
            <v>433484.99990279984</v>
          </cell>
          <cell r="HA82">
            <v>432855.77988880005</v>
          </cell>
          <cell r="HB82">
            <v>430312.58063740004</v>
          </cell>
          <cell r="HC82">
            <v>434647.27848849993</v>
          </cell>
          <cell r="HD82">
            <v>428039.15215010004</v>
          </cell>
          <cell r="HE82">
            <v>433523.92673820001</v>
          </cell>
          <cell r="HF82">
            <v>5117503.5583944991</v>
          </cell>
          <cell r="HH82">
            <v>421578.4185644</v>
          </cell>
          <cell r="HI82">
            <v>408123.77296979987</v>
          </cell>
          <cell r="HJ82">
            <v>421447.17413040006</v>
          </cell>
          <cell r="HK82">
            <v>420280.89383530006</v>
          </cell>
          <cell r="HL82">
            <v>427582.22980009997</v>
          </cell>
          <cell r="HM82">
            <v>425627.35128869995</v>
          </cell>
          <cell r="HN82">
            <v>433484.99990279984</v>
          </cell>
          <cell r="HO82">
            <v>432855.77988880005</v>
          </cell>
          <cell r="HP82">
            <v>430312.58063740004</v>
          </cell>
          <cell r="HQ82">
            <v>434647.27848849993</v>
          </cell>
          <cell r="HR82">
            <v>428039.15215010004</v>
          </cell>
          <cell r="HS82">
            <v>433523.92673820001</v>
          </cell>
          <cell r="HT82">
            <v>5117503.5583944991</v>
          </cell>
          <cell r="HV82">
            <v>1249586.5937212349</v>
          </cell>
          <cell r="HW82">
            <v>1231844.3985661599</v>
          </cell>
          <cell r="HX82">
            <v>1234380.410043444</v>
          </cell>
          <cell r="HY82">
            <v>1229510.3271049047</v>
          </cell>
          <cell r="HZ82">
            <v>4945321.7294357438</v>
          </cell>
          <cell r="IB82">
            <v>1249954.0592318533</v>
          </cell>
          <cell r="IC82">
            <v>1232001.5582146577</v>
          </cell>
          <cell r="ID82">
            <v>1234534.6589042395</v>
          </cell>
          <cell r="IE82">
            <v>1229656.859225177</v>
          </cell>
          <cell r="IF82">
            <v>4946147.1355759278</v>
          </cell>
          <cell r="IH82">
            <v>1247708.5947061542</v>
          </cell>
          <cell r="II82">
            <v>1264070.5329862395</v>
          </cell>
          <cell r="IJ82">
            <v>1283587.2562160366</v>
          </cell>
          <cell r="IK82">
            <v>1284049.5988932571</v>
          </cell>
          <cell r="IL82">
            <v>5079415.9828016879</v>
          </cell>
          <cell r="IN82">
            <v>1248586.8036992981</v>
          </cell>
          <cell r="IO82">
            <v>1267986.8584590408</v>
          </cell>
          <cell r="IP82">
            <v>1287672.3019578971</v>
          </cell>
          <cell r="IQ82">
            <v>1285607.6012151984</v>
          </cell>
          <cell r="IR82">
            <v>5089853.5653314348</v>
          </cell>
          <cell r="IT82">
            <v>1294039.5748599998</v>
          </cell>
          <cell r="IU82">
            <v>1315733.3664999998</v>
          </cell>
          <cell r="IV82">
            <v>1345552.6301800003</v>
          </cell>
          <cell r="IW82">
            <v>1316052.03672</v>
          </cell>
          <cell r="IX82">
            <v>5271377.6082600001</v>
          </cell>
          <cell r="IZ82">
            <v>1272153.1411299999</v>
          </cell>
          <cell r="JA82">
            <v>1291614.0765100003</v>
          </cell>
          <cell r="JB82">
            <v>1289098.0279499996</v>
          </cell>
          <cell r="JC82">
            <v>1308649.9485699998</v>
          </cell>
          <cell r="JD82">
            <v>5161515.1941599995</v>
          </cell>
          <cell r="JF82">
            <v>1272153.1411299999</v>
          </cell>
          <cell r="JG82">
            <v>1291614.0765100003</v>
          </cell>
          <cell r="JH82">
            <v>1289098.0279499996</v>
          </cell>
          <cell r="JI82">
            <v>1308649.9485699998</v>
          </cell>
          <cell r="JJ82">
            <v>5161515.1941599995</v>
          </cell>
          <cell r="JL82">
            <v>1254421.6918799998</v>
          </cell>
          <cell r="JM82">
            <v>14013.177579999998</v>
          </cell>
          <cell r="JN82">
            <v>0</v>
          </cell>
          <cell r="JO82">
            <v>0</v>
          </cell>
          <cell r="JP82">
            <v>1268434.8694599997</v>
          </cell>
          <cell r="JR82">
            <v>1248582.7670006999</v>
          </cell>
          <cell r="JS82">
            <v>1267982.9705167001</v>
          </cell>
          <cell r="JT82">
            <v>1287668.4702465998</v>
          </cell>
          <cell r="JU82">
            <v>1285603.8244870002</v>
          </cell>
          <cell r="JV82">
            <v>5089838.0322510004</v>
          </cell>
          <cell r="JX82">
            <v>1251149.3656645997</v>
          </cell>
          <cell r="JY82">
            <v>1273490.4749240999</v>
          </cell>
          <cell r="JZ82">
            <v>1296653.3604290001</v>
          </cell>
          <cell r="KA82">
            <v>1296210.3573767999</v>
          </cell>
          <cell r="KB82">
            <v>5117503.5583944991</v>
          </cell>
          <cell r="KD82">
            <v>1251149.3656645997</v>
          </cell>
          <cell r="KE82">
            <v>1273490.4749240999</v>
          </cell>
          <cell r="KF82">
            <v>1296653.3604290001</v>
          </cell>
          <cell r="KG82">
            <v>1296210.3573767999</v>
          </cell>
          <cell r="KH82">
            <v>5117503.5583944991</v>
          </cell>
          <cell r="KJ82">
            <v>1251149.3656645997</v>
          </cell>
          <cell r="KK82">
            <v>1273490.4749240999</v>
          </cell>
          <cell r="KL82">
            <v>1296653.3604290001</v>
          </cell>
          <cell r="KM82">
            <v>1296210.3573767999</v>
          </cell>
          <cell r="KN82">
            <v>5117503.5583944991</v>
          </cell>
          <cell r="KP82">
            <v>1251149.3656645997</v>
          </cell>
          <cell r="KQ82">
            <v>1273490.4749240999</v>
          </cell>
          <cell r="KR82">
            <v>1296653.3604290001</v>
          </cell>
          <cell r="KS82">
            <v>1296210.3573767999</v>
          </cell>
          <cell r="KT82">
            <v>5117503.5583944991</v>
          </cell>
          <cell r="KV82">
            <v>1251149.3656645997</v>
          </cell>
          <cell r="KW82">
            <v>1273490.4749240999</v>
          </cell>
          <cell r="KX82">
            <v>1296653.3604290001</v>
          </cell>
          <cell r="KY82">
            <v>1296210.3573767999</v>
          </cell>
          <cell r="KZ82">
            <v>5117503.5583944991</v>
          </cell>
          <cell r="LB82">
            <v>1251149.3656645997</v>
          </cell>
          <cell r="LC82">
            <v>1273490.4749240999</v>
          </cell>
          <cell r="LD82">
            <v>1296653.3604290001</v>
          </cell>
          <cell r="LE82">
            <v>1296210.3573767999</v>
          </cell>
          <cell r="LF82">
            <v>5117503.5583944991</v>
          </cell>
          <cell r="LH82">
            <v>1251149.3656645997</v>
          </cell>
          <cell r="LI82">
            <v>1273490.4749240999</v>
          </cell>
          <cell r="LJ82">
            <v>1296653.3604290001</v>
          </cell>
          <cell r="LK82">
            <v>1296210.3573767999</v>
          </cell>
          <cell r="LL82">
            <v>5117503.5583944991</v>
          </cell>
          <cell r="LN82">
            <v>5161515.1941599995</v>
          </cell>
          <cell r="LO82">
            <v>5089838.0322510004</v>
          </cell>
          <cell r="LP82">
            <v>5083683.3030887684</v>
          </cell>
          <cell r="LQ82">
            <v>5320002.7079443261</v>
          </cell>
          <cell r="LS82">
            <v>0</v>
          </cell>
        </row>
        <row r="83">
          <cell r="C83" t="str">
            <v>Mobile GM</v>
          </cell>
          <cell r="D83" t="str">
            <v>tEUR</v>
          </cell>
          <cell r="F83">
            <v>398719.41727581521</v>
          </cell>
          <cell r="G83">
            <v>382234.30753556336</v>
          </cell>
          <cell r="H83">
            <v>395573.09357146797</v>
          </cell>
          <cell r="I83">
            <v>385955.42748797871</v>
          </cell>
          <cell r="J83">
            <v>390240.53960277839</v>
          </cell>
          <cell r="K83">
            <v>387531.71474255202</v>
          </cell>
          <cell r="L83">
            <v>389772.06285169482</v>
          </cell>
          <cell r="M83">
            <v>390051.88008419366</v>
          </cell>
          <cell r="N83">
            <v>386121.80472386256</v>
          </cell>
          <cell r="O83">
            <v>390087.50829089002</v>
          </cell>
          <cell r="P83">
            <v>383508.31870815816</v>
          </cell>
          <cell r="Q83">
            <v>386529.46987952909</v>
          </cell>
          <cell r="R83">
            <v>4666325.5447544847</v>
          </cell>
          <cell r="T83">
            <v>398719.41727581521</v>
          </cell>
          <cell r="U83">
            <v>382234.30753556336</v>
          </cell>
          <cell r="V83">
            <v>397910.29254385596</v>
          </cell>
          <cell r="W83">
            <v>386007.58619824692</v>
          </cell>
          <cell r="X83">
            <v>390293.01283427735</v>
          </cell>
          <cell r="Y83">
            <v>387584.24244928267</v>
          </cell>
          <cell r="Z83">
            <v>389824.48484237085</v>
          </cell>
          <cell r="AA83">
            <v>390102.41813091119</v>
          </cell>
          <cell r="AB83">
            <v>386173.09354726446</v>
          </cell>
          <cell r="AC83">
            <v>390137.23167487379</v>
          </cell>
          <cell r="AD83">
            <v>383557.41075911827</v>
          </cell>
          <cell r="AE83">
            <v>386577.18656485737</v>
          </cell>
          <cell r="AF83">
            <v>4669120.6843564371</v>
          </cell>
          <cell r="AH83">
            <v>396238.85754994833</v>
          </cell>
          <cell r="AI83">
            <v>383557.035389414</v>
          </cell>
          <cell r="AJ83">
            <v>397689.46492364025</v>
          </cell>
          <cell r="AK83">
            <v>394048.91060990054</v>
          </cell>
          <cell r="AL83">
            <v>400342.27345776849</v>
          </cell>
          <cell r="AM83">
            <v>398235.66896947904</v>
          </cell>
          <cell r="AN83">
            <v>405331.00684229058</v>
          </cell>
          <cell r="AO83">
            <v>404669.16494004818</v>
          </cell>
          <cell r="AP83">
            <v>401148.25844174653</v>
          </cell>
          <cell r="AQ83">
            <v>404727.28560288996</v>
          </cell>
          <cell r="AR83">
            <v>398483.65660616767</v>
          </cell>
          <cell r="AS83">
            <v>402404.53919740702</v>
          </cell>
          <cell r="AT83">
            <v>4786876.1225306997</v>
          </cell>
          <cell r="AV83">
            <v>396073.76401440182</v>
          </cell>
          <cell r="AW83">
            <v>383972.89046149107</v>
          </cell>
          <cell r="AX83">
            <v>398316.91238025355</v>
          </cell>
          <cell r="AY83">
            <v>395105.70250959304</v>
          </cell>
          <cell r="AZ83">
            <v>401757.43271862605</v>
          </cell>
          <cell r="BA83">
            <v>399680.04328173038</v>
          </cell>
          <cell r="BB83">
            <v>406831.34443486575</v>
          </cell>
          <cell r="BC83">
            <v>405799.55097108928</v>
          </cell>
          <cell r="BD83">
            <v>402602.58055999078</v>
          </cell>
          <cell r="BE83">
            <v>405636.50122941867</v>
          </cell>
          <cell r="BF83">
            <v>398830.06865404756</v>
          </cell>
          <cell r="BG83">
            <v>402706.91384493961</v>
          </cell>
          <cell r="BH83">
            <v>4797313.7050604466</v>
          </cell>
          <cell r="BJ83">
            <v>395745.62974</v>
          </cell>
          <cell r="BK83">
            <v>392067.61941000004</v>
          </cell>
          <cell r="BL83">
            <v>406943.67058999999</v>
          </cell>
          <cell r="BM83">
            <v>398064.65507999994</v>
          </cell>
          <cell r="BN83">
            <v>403511.79700000002</v>
          </cell>
          <cell r="BO83">
            <v>408256.75964</v>
          </cell>
          <cell r="BP83">
            <v>411594.25107999996</v>
          </cell>
          <cell r="BQ83">
            <v>414842.05568999995</v>
          </cell>
          <cell r="BR83">
            <v>413727.86560000008</v>
          </cell>
          <cell r="BS83">
            <v>409459.45062999998</v>
          </cell>
          <cell r="BT83">
            <v>403722.06433999998</v>
          </cell>
          <cell r="BU83">
            <v>402343.35662000004</v>
          </cell>
          <cell r="BV83">
            <v>4860279.1754199993</v>
          </cell>
          <cell r="BX83">
            <v>395027.82529000001</v>
          </cell>
          <cell r="BY83">
            <v>388997.49842000008</v>
          </cell>
          <cell r="BZ83">
            <v>399105.10787000001</v>
          </cell>
          <cell r="CA83">
            <v>395756.05732999998</v>
          </cell>
          <cell r="CB83">
            <v>404838.77899000014</v>
          </cell>
          <cell r="CC83">
            <v>402552.00409</v>
          </cell>
          <cell r="CD83">
            <v>405494.12679000007</v>
          </cell>
          <cell r="CE83">
            <v>402561.98028999998</v>
          </cell>
          <cell r="CF83">
            <v>400292.83665000001</v>
          </cell>
          <cell r="CG83">
            <v>401891.17943000002</v>
          </cell>
          <cell r="CH83">
            <v>407129.22263000009</v>
          </cell>
          <cell r="CI83">
            <v>410111.19486999995</v>
          </cell>
          <cell r="CJ83">
            <v>4813757.8126499997</v>
          </cell>
          <cell r="CL83">
            <v>395027.82529000001</v>
          </cell>
          <cell r="CM83">
            <v>388997.49842000008</v>
          </cell>
          <cell r="CN83">
            <v>399105.10787000001</v>
          </cell>
          <cell r="CO83">
            <v>395756.05732999998</v>
          </cell>
          <cell r="CP83">
            <v>404838.77899000014</v>
          </cell>
          <cell r="CQ83">
            <v>402552.00409</v>
          </cell>
          <cell r="CR83">
            <v>405494.12679000007</v>
          </cell>
          <cell r="CS83">
            <v>402561.98028999998</v>
          </cell>
          <cell r="CT83">
            <v>400292.83665000001</v>
          </cell>
          <cell r="CU83">
            <v>401891.17943000002</v>
          </cell>
          <cell r="CV83">
            <v>407129.22263000009</v>
          </cell>
          <cell r="CW83">
            <v>410111.19486999995</v>
          </cell>
          <cell r="CX83">
            <v>4813757.8126499997</v>
          </cell>
          <cell r="CZ83">
            <v>399088.81368000002</v>
          </cell>
          <cell r="DA83">
            <v>382654.32197999989</v>
          </cell>
          <cell r="DB83">
            <v>398786.68511999992</v>
          </cell>
          <cell r="DC83">
            <v>13046.305839999999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1193576.1266199998</v>
          </cell>
          <cell r="DN83">
            <v>396072.32801059994</v>
          </cell>
          <cell r="DO83">
            <v>383971.58927950001</v>
          </cell>
          <cell r="DP83">
            <v>398315.61286750005</v>
          </cell>
          <cell r="DQ83">
            <v>395104.40020290005</v>
          </cell>
          <cell r="DR83">
            <v>401756.13675420004</v>
          </cell>
          <cell r="DS83">
            <v>399678.75361079996</v>
          </cell>
          <cell r="DT83">
            <v>406830.0610111999</v>
          </cell>
          <cell r="DU83">
            <v>405798.2737505</v>
          </cell>
          <cell r="DV83">
            <v>402601.30949299998</v>
          </cell>
          <cell r="DW83">
            <v>405635.2362707</v>
          </cell>
          <cell r="DX83">
            <v>398828.80975900003</v>
          </cell>
          <cell r="DY83">
            <v>402705.66097029991</v>
          </cell>
          <cell r="DZ83">
            <v>4797298.1719801994</v>
          </cell>
          <cell r="EB83">
            <v>396782.29611559998</v>
          </cell>
          <cell r="EC83">
            <v>384131.63030139997</v>
          </cell>
          <cell r="ED83">
            <v>398363.51999230008</v>
          </cell>
          <cell r="EE83">
            <v>396019.88854690001</v>
          </cell>
          <cell r="EF83">
            <v>403105.3558121</v>
          </cell>
          <cell r="EG83">
            <v>401370.64969739993</v>
          </cell>
          <cell r="EH83">
            <v>408918.25152909994</v>
          </cell>
          <cell r="EI83">
            <v>408303.85787860001</v>
          </cell>
          <cell r="EJ83">
            <v>405265.81762860005</v>
          </cell>
          <cell r="EK83">
            <v>408579.5389423999</v>
          </cell>
          <cell r="EL83">
            <v>401696.16853810003</v>
          </cell>
          <cell r="EM83">
            <v>405483.04722080001</v>
          </cell>
          <cell r="EN83">
            <v>4818020.0222033001</v>
          </cell>
          <cell r="EP83">
            <v>396782.29611559998</v>
          </cell>
          <cell r="EQ83">
            <v>384131.63030139997</v>
          </cell>
          <cell r="ER83">
            <v>398363.51999230008</v>
          </cell>
          <cell r="ES83">
            <v>396019.88854690001</v>
          </cell>
          <cell r="ET83">
            <v>403105.3558121</v>
          </cell>
          <cell r="EU83">
            <v>401370.64969739993</v>
          </cell>
          <cell r="EV83">
            <v>408918.25152909994</v>
          </cell>
          <cell r="EW83">
            <v>408303.85787860001</v>
          </cell>
          <cell r="EX83">
            <v>405265.81762860005</v>
          </cell>
          <cell r="EY83">
            <v>408579.5389423999</v>
          </cell>
          <cell r="EZ83">
            <v>401696.16853810003</v>
          </cell>
          <cell r="FA83">
            <v>405483.04722080001</v>
          </cell>
          <cell r="FB83">
            <v>4818020.0222033001</v>
          </cell>
          <cell r="FD83">
            <v>396782.29611559998</v>
          </cell>
          <cell r="FE83">
            <v>384131.63030139997</v>
          </cell>
          <cell r="FF83">
            <v>398363.51999230008</v>
          </cell>
          <cell r="FG83">
            <v>396019.88854690001</v>
          </cell>
          <cell r="FH83">
            <v>403105.3558121</v>
          </cell>
          <cell r="FI83">
            <v>401370.64969739993</v>
          </cell>
          <cell r="FJ83">
            <v>408918.25152909994</v>
          </cell>
          <cell r="FK83">
            <v>408303.85787860001</v>
          </cell>
          <cell r="FL83">
            <v>405265.81762860005</v>
          </cell>
          <cell r="FM83">
            <v>408579.5389423999</v>
          </cell>
          <cell r="FN83">
            <v>401696.16853810003</v>
          </cell>
          <cell r="FO83">
            <v>405483.04722080001</v>
          </cell>
          <cell r="FP83">
            <v>4818020.0222033001</v>
          </cell>
          <cell r="FR83">
            <v>396782.29611559998</v>
          </cell>
          <cell r="FS83">
            <v>384131.63030139997</v>
          </cell>
          <cell r="FT83">
            <v>398363.51999230008</v>
          </cell>
          <cell r="FU83">
            <v>396019.88854690001</v>
          </cell>
          <cell r="FV83">
            <v>403105.3558121</v>
          </cell>
          <cell r="FW83">
            <v>401370.64969739993</v>
          </cell>
          <cell r="FX83">
            <v>408918.25152909994</v>
          </cell>
          <cell r="FY83">
            <v>408303.85787860001</v>
          </cell>
          <cell r="FZ83">
            <v>405265.81762860005</v>
          </cell>
          <cell r="GA83">
            <v>408579.5389423999</v>
          </cell>
          <cell r="GB83">
            <v>401696.16853810003</v>
          </cell>
          <cell r="GC83">
            <v>405483.04722080001</v>
          </cell>
          <cell r="GD83">
            <v>4818020.0222033001</v>
          </cell>
          <cell r="GF83">
            <v>396782.29611559998</v>
          </cell>
          <cell r="GG83">
            <v>384131.63030139997</v>
          </cell>
          <cell r="GH83">
            <v>398363.51999230008</v>
          </cell>
          <cell r="GI83">
            <v>396019.88854690001</v>
          </cell>
          <cell r="GJ83">
            <v>403105.3558121</v>
          </cell>
          <cell r="GK83">
            <v>401370.64969739993</v>
          </cell>
          <cell r="GL83">
            <v>408918.25152909994</v>
          </cell>
          <cell r="GM83">
            <v>408303.85787860001</v>
          </cell>
          <cell r="GN83">
            <v>405265.81762860005</v>
          </cell>
          <cell r="GO83">
            <v>408579.5389423999</v>
          </cell>
          <cell r="GP83">
            <v>401696.16853810003</v>
          </cell>
          <cell r="GQ83">
            <v>405483.04722080001</v>
          </cell>
          <cell r="GR83">
            <v>4818020.0222033001</v>
          </cell>
          <cell r="GT83">
            <v>396782.29611559998</v>
          </cell>
          <cell r="GU83">
            <v>384131.63030139997</v>
          </cell>
          <cell r="GV83">
            <v>398363.51999230008</v>
          </cell>
          <cell r="GW83">
            <v>396019.88854690001</v>
          </cell>
          <cell r="GX83">
            <v>403105.3558121</v>
          </cell>
          <cell r="GY83">
            <v>401370.64969739993</v>
          </cell>
          <cell r="GZ83">
            <v>408918.25152909994</v>
          </cell>
          <cell r="HA83">
            <v>408303.85787860001</v>
          </cell>
          <cell r="HB83">
            <v>405265.81762860005</v>
          </cell>
          <cell r="HC83">
            <v>408579.5389423999</v>
          </cell>
          <cell r="HD83">
            <v>401696.16853810003</v>
          </cell>
          <cell r="HE83">
            <v>405483.04722080001</v>
          </cell>
          <cell r="HF83">
            <v>4818020.0222033001</v>
          </cell>
          <cell r="HH83">
            <v>396782.29611559998</v>
          </cell>
          <cell r="HI83">
            <v>384131.63030139997</v>
          </cell>
          <cell r="HJ83">
            <v>398363.51999230008</v>
          </cell>
          <cell r="HK83">
            <v>396019.88854690001</v>
          </cell>
          <cell r="HL83">
            <v>403105.3558121</v>
          </cell>
          <cell r="HM83">
            <v>401370.64969739993</v>
          </cell>
          <cell r="HN83">
            <v>408918.25152909994</v>
          </cell>
          <cell r="HO83">
            <v>408303.85787860001</v>
          </cell>
          <cell r="HP83">
            <v>405265.81762860005</v>
          </cell>
          <cell r="HQ83">
            <v>408579.5389423999</v>
          </cell>
          <cell r="HR83">
            <v>401696.16853810003</v>
          </cell>
          <cell r="HS83">
            <v>405483.04722080001</v>
          </cell>
          <cell r="HT83">
            <v>4818020.0222033001</v>
          </cell>
          <cell r="HV83">
            <v>1176526.8183828464</v>
          </cell>
          <cell r="HW83">
            <v>1163727.6818333091</v>
          </cell>
          <cell r="HX83">
            <v>1165945.747659751</v>
          </cell>
          <cell r="HY83">
            <v>1160125.2968785772</v>
          </cell>
          <cell r="HZ83">
            <v>4666325.5447544837</v>
          </cell>
          <cell r="IB83">
            <v>1178864.0173552346</v>
          </cell>
          <cell r="IC83">
            <v>1163884.8414818069</v>
          </cell>
          <cell r="ID83">
            <v>1166099.9965205465</v>
          </cell>
          <cell r="IE83">
            <v>1160271.8289988495</v>
          </cell>
          <cell r="IF83">
            <v>4669120.684356438</v>
          </cell>
          <cell r="IH83">
            <v>1177485.3578630025</v>
          </cell>
          <cell r="II83">
            <v>1192626.8530371482</v>
          </cell>
          <cell r="IJ83">
            <v>1211148.4302240852</v>
          </cell>
          <cell r="IK83">
            <v>1205615.4814064647</v>
          </cell>
          <cell r="IL83">
            <v>4786876.1225307006</v>
          </cell>
          <cell r="IN83">
            <v>1178363.5668561463</v>
          </cell>
          <cell r="IO83">
            <v>1196543.1785099495</v>
          </cell>
          <cell r="IP83">
            <v>1215233.4759659457</v>
          </cell>
          <cell r="IQ83">
            <v>1207173.4837284058</v>
          </cell>
          <cell r="IR83">
            <v>4797313.7050604476</v>
          </cell>
          <cell r="IT83">
            <v>1194756.91974</v>
          </cell>
          <cell r="IU83">
            <v>1209833.21172</v>
          </cell>
          <cell r="IV83">
            <v>1240164.17237</v>
          </cell>
          <cell r="IW83">
            <v>1215524.8715899999</v>
          </cell>
          <cell r="IX83">
            <v>4860279.1754199993</v>
          </cell>
          <cell r="IZ83">
            <v>1183130.4315800001</v>
          </cell>
          <cell r="JA83">
            <v>1203146.8404100002</v>
          </cell>
          <cell r="JB83">
            <v>1208348.9437299997</v>
          </cell>
          <cell r="JC83">
            <v>1219131.59693</v>
          </cell>
          <cell r="JD83">
            <v>4813757.8126499997</v>
          </cell>
          <cell r="JF83">
            <v>1183130.4315800001</v>
          </cell>
          <cell r="JG83">
            <v>1203146.8404100002</v>
          </cell>
          <cell r="JH83">
            <v>1208348.9437299997</v>
          </cell>
          <cell r="JI83">
            <v>1219131.59693</v>
          </cell>
          <cell r="JJ83">
            <v>4813757.8126499997</v>
          </cell>
          <cell r="JL83">
            <v>1180529.82078</v>
          </cell>
          <cell r="JM83">
            <v>13046.305839999999</v>
          </cell>
          <cell r="JN83">
            <v>0</v>
          </cell>
          <cell r="JO83">
            <v>0</v>
          </cell>
          <cell r="JP83">
            <v>1193576.12662</v>
          </cell>
          <cell r="JR83">
            <v>1178359.5301576001</v>
          </cell>
          <cell r="JS83">
            <v>1196539.2905679001</v>
          </cell>
          <cell r="JT83">
            <v>1215229.6442547</v>
          </cell>
          <cell r="JU83">
            <v>1207169.7069999999</v>
          </cell>
          <cell r="JV83">
            <v>4797298.1719802003</v>
          </cell>
          <cell r="JX83">
            <v>1179277.4464092997</v>
          </cell>
          <cell r="JY83">
            <v>1200495.8940563998</v>
          </cell>
          <cell r="JZ83">
            <v>1222487.9270363001</v>
          </cell>
          <cell r="KA83">
            <v>1215758.7547012998</v>
          </cell>
          <cell r="KB83">
            <v>4818020.0222032992</v>
          </cell>
          <cell r="KD83">
            <v>1179277.4464092997</v>
          </cell>
          <cell r="KE83">
            <v>1200495.8940563998</v>
          </cell>
          <cell r="KF83">
            <v>1222487.9270363001</v>
          </cell>
          <cell r="KG83">
            <v>1215758.7547012998</v>
          </cell>
          <cell r="KH83">
            <v>4818020.0222032992</v>
          </cell>
          <cell r="KJ83">
            <v>1179277.4464092997</v>
          </cell>
          <cell r="KK83">
            <v>1200495.8940563998</v>
          </cell>
          <cell r="KL83">
            <v>1222487.9270363001</v>
          </cell>
          <cell r="KM83">
            <v>1215758.7547012998</v>
          </cell>
          <cell r="KN83">
            <v>4818020.0222032992</v>
          </cell>
          <cell r="KP83">
            <v>1179277.4464092997</v>
          </cell>
          <cell r="KQ83">
            <v>1200495.8940563998</v>
          </cell>
          <cell r="KR83">
            <v>1222487.9270363001</v>
          </cell>
          <cell r="KS83">
            <v>1215758.7547012998</v>
          </cell>
          <cell r="KT83">
            <v>4818020.0222032992</v>
          </cell>
          <cell r="KV83">
            <v>1179277.4464092997</v>
          </cell>
          <cell r="KW83">
            <v>1200495.8940563998</v>
          </cell>
          <cell r="KX83">
            <v>1222487.9270363001</v>
          </cell>
          <cell r="KY83">
            <v>1215758.7547012998</v>
          </cell>
          <cell r="KZ83">
            <v>4818020.0222032992</v>
          </cell>
          <cell r="LB83">
            <v>1179277.4464092997</v>
          </cell>
          <cell r="LC83">
            <v>1200495.8940563998</v>
          </cell>
          <cell r="LD83">
            <v>1222487.9270363001</v>
          </cell>
          <cell r="LE83">
            <v>1215758.7547012998</v>
          </cell>
          <cell r="LF83">
            <v>4818020.0222032992</v>
          </cell>
          <cell r="LH83">
            <v>1179277.4464092997</v>
          </cell>
          <cell r="LI83">
            <v>1200495.8940563998</v>
          </cell>
          <cell r="LJ83">
            <v>1222487.9270363001</v>
          </cell>
          <cell r="LK83">
            <v>1215758.7547012998</v>
          </cell>
          <cell r="LL83">
            <v>4818020.0222032992</v>
          </cell>
          <cell r="LN83">
            <v>4813757.8126499997</v>
          </cell>
          <cell r="LO83">
            <v>4797298.1719802003</v>
          </cell>
          <cell r="LP83">
            <v>4750899.4683574671</v>
          </cell>
          <cell r="LQ83">
            <v>4850242.6674414752</v>
          </cell>
          <cell r="LS83">
            <v>0</v>
          </cell>
        </row>
        <row r="84">
          <cell r="C84" t="str">
            <v>Mobile GM (excl. IR &amp; other)</v>
          </cell>
          <cell r="D84" t="str">
            <v>tEUR</v>
          </cell>
          <cell r="BJ84">
            <v>394306.06410000008</v>
          </cell>
          <cell r="BK84">
            <v>390074.22632000002</v>
          </cell>
          <cell r="BL84">
            <v>404489.50711000001</v>
          </cell>
          <cell r="BM84">
            <v>396158.63575999998</v>
          </cell>
          <cell r="BN84">
            <v>396577.33685999992</v>
          </cell>
          <cell r="BO84">
            <v>404704.53448000003</v>
          </cell>
          <cell r="BP84">
            <v>406354.38337999996</v>
          </cell>
          <cell r="BQ84">
            <v>411385.32675999997</v>
          </cell>
          <cell r="BR84">
            <v>409477.05211000005</v>
          </cell>
          <cell r="BS84">
            <v>405026.52727999998</v>
          </cell>
          <cell r="BT84">
            <v>401062.00177999993</v>
          </cell>
          <cell r="BU84">
            <v>398928.55448000011</v>
          </cell>
          <cell r="BV84">
            <v>4818544.1504200008</v>
          </cell>
          <cell r="BX84">
            <v>392448.51207</v>
          </cell>
          <cell r="BY84">
            <v>386650.45099000004</v>
          </cell>
          <cell r="BZ84">
            <v>396270.28389000002</v>
          </cell>
          <cell r="CA84">
            <v>393609.07496999996</v>
          </cell>
          <cell r="CB84">
            <v>403253.27020000009</v>
          </cell>
          <cell r="CC84">
            <v>400068.73682000005</v>
          </cell>
          <cell r="CD84">
            <v>400948.00389000005</v>
          </cell>
          <cell r="CE84">
            <v>398364.93710999994</v>
          </cell>
          <cell r="CF84">
            <v>393790.37763</v>
          </cell>
          <cell r="CG84">
            <v>397242.34206000005</v>
          </cell>
          <cell r="CH84">
            <v>402893.34434000007</v>
          </cell>
          <cell r="CI84">
            <v>405010.73785999994</v>
          </cell>
          <cell r="CJ84">
            <v>4770550.0718300007</v>
          </cell>
          <cell r="CL84">
            <v>392448.51207</v>
          </cell>
          <cell r="CM84">
            <v>386650.45099000004</v>
          </cell>
          <cell r="CN84">
            <v>396270.28389000002</v>
          </cell>
          <cell r="CO84">
            <v>393609.07496999996</v>
          </cell>
          <cell r="CP84">
            <v>403253.27020000009</v>
          </cell>
          <cell r="CQ84">
            <v>400068.73682000005</v>
          </cell>
          <cell r="CR84">
            <v>400948.00389000005</v>
          </cell>
          <cell r="CS84">
            <v>398364.93710999994</v>
          </cell>
          <cell r="CT84">
            <v>393790.37763</v>
          </cell>
          <cell r="CU84">
            <v>397242.34206000005</v>
          </cell>
          <cell r="CV84">
            <v>402893.34434000007</v>
          </cell>
          <cell r="CW84">
            <v>405010.73785999994</v>
          </cell>
          <cell r="CX84">
            <v>4770550.0718300007</v>
          </cell>
          <cell r="CZ84">
            <v>390918.85165000008</v>
          </cell>
          <cell r="DA84">
            <v>375345.91724999994</v>
          </cell>
          <cell r="DB84">
            <v>390697.00311999989</v>
          </cell>
          <cell r="DC84">
            <v>13015.46724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1169977.2392599999</v>
          </cell>
          <cell r="DN84">
            <v>392726.51547700004</v>
          </cell>
          <cell r="DO84">
            <v>380901.76943820005</v>
          </cell>
          <cell r="DP84">
            <v>394695.48536000005</v>
          </cell>
          <cell r="DQ84">
            <v>389790.03078050003</v>
          </cell>
          <cell r="DR84">
            <v>395899.17768810003</v>
          </cell>
          <cell r="DS84">
            <v>393098.97139169998</v>
          </cell>
          <cell r="DT84">
            <v>399371.21130889992</v>
          </cell>
          <cell r="DU84">
            <v>399080.92529789999</v>
          </cell>
          <cell r="DV84">
            <v>395479.7463534</v>
          </cell>
          <cell r="DW84">
            <v>400356.98246239999</v>
          </cell>
          <cell r="DX84">
            <v>394012.8018286</v>
          </cell>
          <cell r="DY84">
            <v>398059.55765999993</v>
          </cell>
          <cell r="DZ84">
            <v>4733473.175046701</v>
          </cell>
          <cell r="EB84">
            <v>391380.50099610002</v>
          </cell>
          <cell r="EC84">
            <v>379049.29860009998</v>
          </cell>
          <cell r="ED84">
            <v>392747.2003431</v>
          </cell>
          <cell r="EE84">
            <v>388712.24496900005</v>
          </cell>
          <cell r="EF84">
            <v>395247.83548939996</v>
          </cell>
          <cell r="EG84">
            <v>392769.57334739994</v>
          </cell>
          <cell r="EH84">
            <v>399439.70946019999</v>
          </cell>
          <cell r="EI84">
            <v>399580.58345160005</v>
          </cell>
          <cell r="EJ84">
            <v>396145.21069820004</v>
          </cell>
          <cell r="EK84">
            <v>401302.94761030003</v>
          </cell>
          <cell r="EL84">
            <v>394887.0448703001</v>
          </cell>
          <cell r="EM84">
            <v>398857.91281790001</v>
          </cell>
          <cell r="EN84">
            <v>4730120.0626535993</v>
          </cell>
          <cell r="EP84">
            <v>391380.50099610002</v>
          </cell>
          <cell r="EQ84">
            <v>379049.29860009998</v>
          </cell>
          <cell r="ER84">
            <v>392747.2003431</v>
          </cell>
          <cell r="ES84">
            <v>388712.24496900005</v>
          </cell>
          <cell r="ET84">
            <v>395247.83548939996</v>
          </cell>
          <cell r="EU84">
            <v>392769.57334739994</v>
          </cell>
          <cell r="EV84">
            <v>399439.70946019999</v>
          </cell>
          <cell r="EW84">
            <v>399580.58345160005</v>
          </cell>
          <cell r="EX84">
            <v>396145.21069820004</v>
          </cell>
          <cell r="EY84">
            <v>401302.94761030003</v>
          </cell>
          <cell r="EZ84">
            <v>394887.0448703001</v>
          </cell>
          <cell r="FA84">
            <v>398857.91281790001</v>
          </cell>
          <cell r="FB84">
            <v>4730120.0626535993</v>
          </cell>
          <cell r="FD84">
            <v>391380.50099610002</v>
          </cell>
          <cell r="FE84">
            <v>379049.29860009998</v>
          </cell>
          <cell r="FF84">
            <v>392747.2003431</v>
          </cell>
          <cell r="FG84">
            <v>388712.24496900005</v>
          </cell>
          <cell r="FH84">
            <v>395247.83548939996</v>
          </cell>
          <cell r="FI84">
            <v>392769.57334739994</v>
          </cell>
          <cell r="FJ84">
            <v>399439.70946019999</v>
          </cell>
          <cell r="FK84">
            <v>399580.58345160005</v>
          </cell>
          <cell r="FL84">
            <v>396145.21069820004</v>
          </cell>
          <cell r="FM84">
            <v>401302.94761030003</v>
          </cell>
          <cell r="FN84">
            <v>394887.0448703001</v>
          </cell>
          <cell r="FO84">
            <v>398857.91281790001</v>
          </cell>
          <cell r="FP84">
            <v>4730120.0626535993</v>
          </cell>
          <cell r="FR84">
            <v>391380.50099610002</v>
          </cell>
          <cell r="FS84">
            <v>379049.29860009998</v>
          </cell>
          <cell r="FT84">
            <v>392747.2003431</v>
          </cell>
          <cell r="FU84">
            <v>388712.24496900005</v>
          </cell>
          <cell r="FV84">
            <v>395247.83548939996</v>
          </cell>
          <cell r="FW84">
            <v>392769.57334739994</v>
          </cell>
          <cell r="FX84">
            <v>399439.70946019999</v>
          </cell>
          <cell r="FY84">
            <v>399580.58345160005</v>
          </cell>
          <cell r="FZ84">
            <v>396145.21069820004</v>
          </cell>
          <cell r="GA84">
            <v>401302.94761030003</v>
          </cell>
          <cell r="GB84">
            <v>394887.0448703001</v>
          </cell>
          <cell r="GC84">
            <v>398857.91281790001</v>
          </cell>
          <cell r="GD84">
            <v>4730120.0626535993</v>
          </cell>
          <cell r="GF84">
            <v>391380.50099610002</v>
          </cell>
          <cell r="GG84">
            <v>379049.29860009998</v>
          </cell>
          <cell r="GH84">
            <v>392747.2003431</v>
          </cell>
          <cell r="GI84">
            <v>388712.24496900005</v>
          </cell>
          <cell r="GJ84">
            <v>395247.83548939996</v>
          </cell>
          <cell r="GK84">
            <v>392769.57334739994</v>
          </cell>
          <cell r="GL84">
            <v>399439.70946019999</v>
          </cell>
          <cell r="GM84">
            <v>399580.58345160005</v>
          </cell>
          <cell r="GN84">
            <v>396145.21069820004</v>
          </cell>
          <cell r="GO84">
            <v>401302.94761030003</v>
          </cell>
          <cell r="GP84">
            <v>394887.0448703001</v>
          </cell>
          <cell r="GQ84">
            <v>398857.91281790001</v>
          </cell>
          <cell r="GR84">
            <v>4730120.0626535993</v>
          </cell>
          <cell r="GT84">
            <v>391380.50099610002</v>
          </cell>
          <cell r="GU84">
            <v>379049.29860009998</v>
          </cell>
          <cell r="GV84">
            <v>392747.2003431</v>
          </cell>
          <cell r="GW84">
            <v>388712.24496900005</v>
          </cell>
          <cell r="GX84">
            <v>395247.83548939996</v>
          </cell>
          <cell r="GY84">
            <v>392769.57334739994</v>
          </cell>
          <cell r="GZ84">
            <v>399439.70946019999</v>
          </cell>
          <cell r="HA84">
            <v>399580.58345160005</v>
          </cell>
          <cell r="HB84">
            <v>396145.21069820004</v>
          </cell>
          <cell r="HC84">
            <v>401302.94761030003</v>
          </cell>
          <cell r="HD84">
            <v>394887.0448703001</v>
          </cell>
          <cell r="HE84">
            <v>398857.91281790001</v>
          </cell>
          <cell r="HF84">
            <v>4730120.0626535993</v>
          </cell>
          <cell r="HH84">
            <v>391380.50099610002</v>
          </cell>
          <cell r="HI84">
            <v>379049.29860009998</v>
          </cell>
          <cell r="HJ84">
            <v>392747.2003431</v>
          </cell>
          <cell r="HK84">
            <v>388712.24496900005</v>
          </cell>
          <cell r="HL84">
            <v>395247.83548939996</v>
          </cell>
          <cell r="HM84">
            <v>392769.57334739994</v>
          </cell>
          <cell r="HN84">
            <v>399439.70946019999</v>
          </cell>
          <cell r="HO84">
            <v>399580.58345160005</v>
          </cell>
          <cell r="HP84">
            <v>396145.21069820004</v>
          </cell>
          <cell r="HQ84">
            <v>401302.94761030003</v>
          </cell>
          <cell r="HR84">
            <v>394887.0448703001</v>
          </cell>
          <cell r="HS84">
            <v>398857.91281790001</v>
          </cell>
          <cell r="HT84">
            <v>4730120.0626535993</v>
          </cell>
          <cell r="HV84">
            <v>0</v>
          </cell>
          <cell r="HW84">
            <v>0</v>
          </cell>
          <cell r="HX84">
            <v>0</v>
          </cell>
          <cell r="HY84">
            <v>0</v>
          </cell>
          <cell r="HZ84">
            <v>0</v>
          </cell>
          <cell r="IF84">
            <v>0</v>
          </cell>
          <cell r="IH84">
            <v>0</v>
          </cell>
          <cell r="II84">
            <v>0</v>
          </cell>
          <cell r="IJ84">
            <v>0</v>
          </cell>
          <cell r="IK84">
            <v>0</v>
          </cell>
          <cell r="IL84">
            <v>0</v>
          </cell>
          <cell r="IN84">
            <v>0</v>
          </cell>
          <cell r="IO84">
            <v>0</v>
          </cell>
          <cell r="IP84">
            <v>0</v>
          </cell>
          <cell r="IQ84">
            <v>0</v>
          </cell>
          <cell r="IR84">
            <v>0</v>
          </cell>
          <cell r="IT84">
            <v>1188869.7975300001</v>
          </cell>
          <cell r="IU84">
            <v>1197440.5071</v>
          </cell>
          <cell r="IV84">
            <v>1227216.7622499999</v>
          </cell>
          <cell r="IW84">
            <v>1205017.0835399998</v>
          </cell>
          <cell r="IX84">
            <v>4818544.1504199998</v>
          </cell>
          <cell r="IZ84">
            <v>1175369.2469500001</v>
          </cell>
          <cell r="JA84">
            <v>1196931.0819900001</v>
          </cell>
          <cell r="JB84">
            <v>1193103.3186299999</v>
          </cell>
          <cell r="JC84">
            <v>1205146.4242600002</v>
          </cell>
          <cell r="JD84">
            <v>4770550.0718300007</v>
          </cell>
          <cell r="JF84">
            <v>1175369.2469500001</v>
          </cell>
          <cell r="JG84">
            <v>1196931.0819900001</v>
          </cell>
          <cell r="JH84">
            <v>1193103.3186299999</v>
          </cell>
          <cell r="JI84">
            <v>1205146.4242600002</v>
          </cell>
          <cell r="JJ84">
            <v>4770550.0718300007</v>
          </cell>
          <cell r="JL84">
            <v>1156961.77202</v>
          </cell>
          <cell r="JM84">
            <v>13015.46724</v>
          </cell>
          <cell r="JN84">
            <v>0</v>
          </cell>
          <cell r="JO84">
            <v>0</v>
          </cell>
          <cell r="JP84">
            <v>1169977.2392599999</v>
          </cell>
          <cell r="JR84">
            <v>1168323.7702752</v>
          </cell>
          <cell r="JS84">
            <v>1178788.1798602999</v>
          </cell>
          <cell r="JT84">
            <v>1193931.8829601998</v>
          </cell>
          <cell r="JU84">
            <v>1192429.341951</v>
          </cell>
          <cell r="JV84">
            <v>4733473.1750467001</v>
          </cell>
          <cell r="JX84">
            <v>1163176.9999392997</v>
          </cell>
          <cell r="JY84">
            <v>1176729.6538058</v>
          </cell>
          <cell r="JZ84">
            <v>1195165.5036099998</v>
          </cell>
          <cell r="KA84">
            <v>1195047.9052984999</v>
          </cell>
          <cell r="KB84">
            <v>4730120.0626535993</v>
          </cell>
          <cell r="KD84">
            <v>1163176.9999392997</v>
          </cell>
          <cell r="KE84">
            <v>1176729.6538058</v>
          </cell>
          <cell r="KF84">
            <v>1195165.5036099998</v>
          </cell>
          <cell r="KG84">
            <v>1195047.9052984999</v>
          </cell>
          <cell r="KH84">
            <v>4730120.0626535993</v>
          </cell>
          <cell r="KJ84">
            <v>1163176.9999392997</v>
          </cell>
          <cell r="KK84">
            <v>1176729.6538058</v>
          </cell>
          <cell r="KL84">
            <v>1195165.5036099998</v>
          </cell>
          <cell r="KM84">
            <v>1195047.9052984999</v>
          </cell>
          <cell r="KN84">
            <v>4730120.0626535993</v>
          </cell>
          <cell r="KP84">
            <v>1163176.9999392997</v>
          </cell>
          <cell r="KQ84">
            <v>1176729.6538058</v>
          </cell>
          <cell r="KR84">
            <v>1195165.5036099998</v>
          </cell>
          <cell r="KS84">
            <v>1195047.9052984999</v>
          </cell>
          <cell r="KT84">
            <v>4730120.0626535993</v>
          </cell>
          <cell r="KV84">
            <v>1163176.9999392997</v>
          </cell>
          <cell r="KW84">
            <v>1176729.6538058</v>
          </cell>
          <cell r="KX84">
            <v>1195165.5036099998</v>
          </cell>
          <cell r="KY84">
            <v>1195047.9052984999</v>
          </cell>
          <cell r="KZ84">
            <v>4730120.0626535993</v>
          </cell>
          <cell r="LB84">
            <v>1163176.9999392997</v>
          </cell>
          <cell r="LC84">
            <v>1176729.6538058</v>
          </cell>
          <cell r="LD84">
            <v>1195165.5036099998</v>
          </cell>
          <cell r="LE84">
            <v>1195047.9052984999</v>
          </cell>
          <cell r="LF84">
            <v>4730120.0626535993</v>
          </cell>
          <cell r="LH84">
            <v>1163176.9999392997</v>
          </cell>
          <cell r="LI84">
            <v>1176729.6538058</v>
          </cell>
          <cell r="LJ84">
            <v>1195165.5036099998</v>
          </cell>
          <cell r="LK84">
            <v>1195047.9052984999</v>
          </cell>
          <cell r="LL84">
            <v>4730120.0626535993</v>
          </cell>
          <cell r="LN84">
            <v>4770550.0718299998</v>
          </cell>
          <cell r="LO84">
            <v>4733473.1750467001</v>
          </cell>
          <cell r="LP84">
            <v>4684831.5391080212</v>
          </cell>
          <cell r="LQ84">
            <v>4784174.7381920312</v>
          </cell>
          <cell r="LS84">
            <v>0</v>
          </cell>
        </row>
        <row r="85">
          <cell r="C85" t="str">
            <v>Mobile Voice GM</v>
          </cell>
          <cell r="D85" t="str">
            <v>tEUR</v>
          </cell>
          <cell r="BJ85">
            <v>175451.12885000004</v>
          </cell>
          <cell r="BK85">
            <v>172510.61516000002</v>
          </cell>
          <cell r="BL85">
            <v>168174.06146999999</v>
          </cell>
          <cell r="BM85">
            <v>166041.93837999998</v>
          </cell>
          <cell r="BN85">
            <v>166580.79611</v>
          </cell>
          <cell r="BO85">
            <v>174978.22898000001</v>
          </cell>
          <cell r="BP85">
            <v>168019.57049999997</v>
          </cell>
          <cell r="BQ85">
            <v>178450.59389999998</v>
          </cell>
          <cell r="BR85">
            <v>171641.04913</v>
          </cell>
          <cell r="BS85">
            <v>169160.83653000003</v>
          </cell>
          <cell r="BT85">
            <v>179100.36575999996</v>
          </cell>
          <cell r="BU85">
            <v>161651.13899000001</v>
          </cell>
          <cell r="BV85">
            <v>2051760.3237599996</v>
          </cell>
          <cell r="BX85">
            <v>185057.92341000002</v>
          </cell>
          <cell r="BY85">
            <v>181211.46894999995</v>
          </cell>
          <cell r="BZ85">
            <v>192128.11361</v>
          </cell>
          <cell r="CA85">
            <v>191133.07770000002</v>
          </cell>
          <cell r="CB85">
            <v>197580.12062000012</v>
          </cell>
          <cell r="CC85">
            <v>21708.759620000077</v>
          </cell>
          <cell r="CD85">
            <v>162331.70419000005</v>
          </cell>
          <cell r="CE85">
            <v>168333.49229999998</v>
          </cell>
          <cell r="CF85">
            <v>169536.08242000002</v>
          </cell>
          <cell r="CG85">
            <v>159109.02818999998</v>
          </cell>
          <cell r="CH85">
            <v>167575.33431000006</v>
          </cell>
          <cell r="CI85">
            <v>172989.01354000001</v>
          </cell>
          <cell r="CJ85">
            <v>1968694.1188600003</v>
          </cell>
          <cell r="CL85">
            <v>185057.92341000002</v>
          </cell>
          <cell r="CM85">
            <v>181211.46894999995</v>
          </cell>
          <cell r="CN85">
            <v>192128.11361</v>
          </cell>
          <cell r="CO85">
            <v>191133.07770000002</v>
          </cell>
          <cell r="CP85">
            <v>197580.12062000012</v>
          </cell>
          <cell r="CQ85">
            <v>21708.759620000077</v>
          </cell>
          <cell r="CR85">
            <v>162331.70419000005</v>
          </cell>
          <cell r="CS85">
            <v>168333.49229999998</v>
          </cell>
          <cell r="CT85">
            <v>169536.08242000002</v>
          </cell>
          <cell r="CU85">
            <v>159109.02818999998</v>
          </cell>
          <cell r="CV85">
            <v>167575.33431000006</v>
          </cell>
          <cell r="CW85">
            <v>172989.01354000001</v>
          </cell>
          <cell r="CX85">
            <v>1968694.1188600003</v>
          </cell>
          <cell r="CZ85">
            <v>168363.87521000003</v>
          </cell>
          <cell r="DA85">
            <v>163410.24995999996</v>
          </cell>
          <cell r="DB85">
            <v>163062.79422999991</v>
          </cell>
          <cell r="DC85">
            <v>12830.160159999999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507667.07955999987</v>
          </cell>
          <cell r="DN85">
            <v>163735.26297739998</v>
          </cell>
          <cell r="DO85">
            <v>158722.55109640001</v>
          </cell>
          <cell r="DP85">
            <v>162997.23805320001</v>
          </cell>
          <cell r="DQ85">
            <v>159383.06087040002</v>
          </cell>
          <cell r="DR85">
            <v>161165.48972500002</v>
          </cell>
          <cell r="DS85">
            <v>159552.89397989999</v>
          </cell>
          <cell r="DT85">
            <v>163269.3248992</v>
          </cell>
          <cell r="DU85">
            <v>162732.30158590002</v>
          </cell>
          <cell r="DV85">
            <v>161096.16106690001</v>
          </cell>
          <cell r="DW85">
            <v>162861.95309490003</v>
          </cell>
          <cell r="DX85">
            <v>159007.15129520002</v>
          </cell>
          <cell r="DY85">
            <v>160314.87741389999</v>
          </cell>
          <cell r="DZ85">
            <v>1934838.2660583002</v>
          </cell>
          <cell r="EB85">
            <v>161794.6532531</v>
          </cell>
          <cell r="EC85">
            <v>156147.70300400001</v>
          </cell>
          <cell r="ED85">
            <v>160220.33292730001</v>
          </cell>
          <cell r="EE85">
            <v>157365.20838970004</v>
          </cell>
          <cell r="EF85">
            <v>159440.98545559999</v>
          </cell>
          <cell r="EG85">
            <v>158035.75225009996</v>
          </cell>
          <cell r="EH85">
            <v>162032.51925710001</v>
          </cell>
          <cell r="EI85">
            <v>161781.90524410002</v>
          </cell>
          <cell r="EJ85">
            <v>160189.71641600004</v>
          </cell>
          <cell r="EK85">
            <v>162114.37133130003</v>
          </cell>
          <cell r="EL85">
            <v>158038.47322270003</v>
          </cell>
          <cell r="EM85">
            <v>159140.18585970002</v>
          </cell>
          <cell r="EN85">
            <v>1916301.8066107</v>
          </cell>
          <cell r="EP85">
            <v>161794.6532531</v>
          </cell>
          <cell r="EQ85">
            <v>156147.70300400001</v>
          </cell>
          <cell r="ER85">
            <v>160220.33292730001</v>
          </cell>
          <cell r="ES85">
            <v>157365.20838970004</v>
          </cell>
          <cell r="ET85">
            <v>159440.98545559999</v>
          </cell>
          <cell r="EU85">
            <v>158035.75225009996</v>
          </cell>
          <cell r="EV85">
            <v>162032.51925710001</v>
          </cell>
          <cell r="EW85">
            <v>161781.90524410002</v>
          </cell>
          <cell r="EX85">
            <v>160189.71641600004</v>
          </cell>
          <cell r="EY85">
            <v>162114.37133130003</v>
          </cell>
          <cell r="EZ85">
            <v>158038.47322270003</v>
          </cell>
          <cell r="FA85">
            <v>159140.18585970002</v>
          </cell>
          <cell r="FB85">
            <v>1916301.8066107</v>
          </cell>
          <cell r="FD85">
            <v>161794.6532531</v>
          </cell>
          <cell r="FE85">
            <v>156147.70300400001</v>
          </cell>
          <cell r="FF85">
            <v>160220.33292730001</v>
          </cell>
          <cell r="FG85">
            <v>157365.20838970004</v>
          </cell>
          <cell r="FH85">
            <v>159440.98545559999</v>
          </cell>
          <cell r="FI85">
            <v>158035.75225009996</v>
          </cell>
          <cell r="FJ85">
            <v>162032.51925710001</v>
          </cell>
          <cell r="FK85">
            <v>161781.90524410002</v>
          </cell>
          <cell r="FL85">
            <v>160189.71641600004</v>
          </cell>
          <cell r="FM85">
            <v>162114.37133130003</v>
          </cell>
          <cell r="FN85">
            <v>158038.47322270003</v>
          </cell>
          <cell r="FO85">
            <v>159140.18585970002</v>
          </cell>
          <cell r="FP85">
            <v>1916301.8066107</v>
          </cell>
          <cell r="FR85">
            <v>161794.6532531</v>
          </cell>
          <cell r="FS85">
            <v>156147.70300400001</v>
          </cell>
          <cell r="FT85">
            <v>160220.33292730001</v>
          </cell>
          <cell r="FU85">
            <v>157365.20838970004</v>
          </cell>
          <cell r="FV85">
            <v>159440.98545559999</v>
          </cell>
          <cell r="FW85">
            <v>158035.75225009996</v>
          </cell>
          <cell r="FX85">
            <v>162032.51925710001</v>
          </cell>
          <cell r="FY85">
            <v>161781.90524410002</v>
          </cell>
          <cell r="FZ85">
            <v>160189.71641600004</v>
          </cell>
          <cell r="GA85">
            <v>162114.37133130003</v>
          </cell>
          <cell r="GB85">
            <v>158038.47322270003</v>
          </cell>
          <cell r="GC85">
            <v>159140.18585970002</v>
          </cell>
          <cell r="GD85">
            <v>1916301.8066107</v>
          </cell>
          <cell r="GF85">
            <v>161794.6532531</v>
          </cell>
          <cell r="GG85">
            <v>156147.70300400001</v>
          </cell>
          <cell r="GH85">
            <v>160220.33292730001</v>
          </cell>
          <cell r="GI85">
            <v>157365.20838970004</v>
          </cell>
          <cell r="GJ85">
            <v>159440.98545559999</v>
          </cell>
          <cell r="GK85">
            <v>158035.75225009996</v>
          </cell>
          <cell r="GL85">
            <v>162032.51925710001</v>
          </cell>
          <cell r="GM85">
            <v>161781.90524410002</v>
          </cell>
          <cell r="GN85">
            <v>160189.71641600004</v>
          </cell>
          <cell r="GO85">
            <v>162114.37133130003</v>
          </cell>
          <cell r="GP85">
            <v>158038.47322270003</v>
          </cell>
          <cell r="GQ85">
            <v>159140.18585970002</v>
          </cell>
          <cell r="GR85">
            <v>1916301.8066107</v>
          </cell>
          <cell r="GT85">
            <v>161794.6532531</v>
          </cell>
          <cell r="GU85">
            <v>156147.70300400001</v>
          </cell>
          <cell r="GV85">
            <v>160220.33292730001</v>
          </cell>
          <cell r="GW85">
            <v>157365.20838970004</v>
          </cell>
          <cell r="GX85">
            <v>159440.98545559999</v>
          </cell>
          <cell r="GY85">
            <v>158035.75225009996</v>
          </cell>
          <cell r="GZ85">
            <v>162032.51925710001</v>
          </cell>
          <cell r="HA85">
            <v>161781.90524410002</v>
          </cell>
          <cell r="HB85">
            <v>160189.71641600004</v>
          </cell>
          <cell r="HC85">
            <v>162114.37133130003</v>
          </cell>
          <cell r="HD85">
            <v>158038.47322270003</v>
          </cell>
          <cell r="HE85">
            <v>159140.18585970002</v>
          </cell>
          <cell r="HF85">
            <v>1916301.8066107</v>
          </cell>
          <cell r="HH85">
            <v>161794.6532531</v>
          </cell>
          <cell r="HI85">
            <v>156147.70300400001</v>
          </cell>
          <cell r="HJ85">
            <v>160220.33292730001</v>
          </cell>
          <cell r="HK85">
            <v>157365.20838970004</v>
          </cell>
          <cell r="HL85">
            <v>159440.98545559999</v>
          </cell>
          <cell r="HM85">
            <v>158035.75225009996</v>
          </cell>
          <cell r="HN85">
            <v>162032.51925710001</v>
          </cell>
          <cell r="HO85">
            <v>161781.90524410002</v>
          </cell>
          <cell r="HP85">
            <v>160189.71641600004</v>
          </cell>
          <cell r="HQ85">
            <v>162114.37133130003</v>
          </cell>
          <cell r="HR85">
            <v>158038.47322270003</v>
          </cell>
          <cell r="HS85">
            <v>159140.18585970002</v>
          </cell>
          <cell r="HT85">
            <v>1916301.8066107</v>
          </cell>
          <cell r="HV85">
            <v>0</v>
          </cell>
          <cell r="HW85">
            <v>0</v>
          </cell>
          <cell r="HX85">
            <v>0</v>
          </cell>
          <cell r="HY85">
            <v>0</v>
          </cell>
          <cell r="HZ85">
            <v>0</v>
          </cell>
          <cell r="IF85">
            <v>0</v>
          </cell>
          <cell r="IH85">
            <v>0</v>
          </cell>
          <cell r="II85">
            <v>0</v>
          </cell>
          <cell r="IJ85">
            <v>0</v>
          </cell>
          <cell r="IK85">
            <v>0</v>
          </cell>
          <cell r="IL85">
            <v>0</v>
          </cell>
          <cell r="IN85">
            <v>0</v>
          </cell>
          <cell r="IO85">
            <v>0</v>
          </cell>
          <cell r="IP85">
            <v>0</v>
          </cell>
          <cell r="IQ85">
            <v>0</v>
          </cell>
          <cell r="IR85">
            <v>0</v>
          </cell>
          <cell r="IT85">
            <v>516135.80548000004</v>
          </cell>
          <cell r="IU85">
            <v>507600.96346999996</v>
          </cell>
          <cell r="IV85">
            <v>518111.21352999995</v>
          </cell>
          <cell r="IW85">
            <v>509912.34127999982</v>
          </cell>
          <cell r="IX85">
            <v>2051760.3237599996</v>
          </cell>
          <cell r="IZ85">
            <v>558397.50596999994</v>
          </cell>
          <cell r="JA85">
            <v>410421.95794000023</v>
          </cell>
          <cell r="JB85">
            <v>500201.27890999999</v>
          </cell>
          <cell r="JC85">
            <v>499673.37604000006</v>
          </cell>
          <cell r="JD85">
            <v>1968694.1188600003</v>
          </cell>
          <cell r="JF85">
            <v>558397.50596999994</v>
          </cell>
          <cell r="JG85">
            <v>410421.95794000023</v>
          </cell>
          <cell r="JH85">
            <v>500201.27890999999</v>
          </cell>
          <cell r="JI85">
            <v>499673.37604000006</v>
          </cell>
          <cell r="JJ85">
            <v>1968694.1188600003</v>
          </cell>
          <cell r="JL85">
            <v>494836.91939999984</v>
          </cell>
          <cell r="JM85">
            <v>12830.160159999999</v>
          </cell>
          <cell r="JN85">
            <v>0</v>
          </cell>
          <cell r="JO85">
            <v>0</v>
          </cell>
          <cell r="JP85">
            <v>507667.07955999987</v>
          </cell>
          <cell r="JR85">
            <v>485455.05212700006</v>
          </cell>
          <cell r="JS85">
            <v>480101.44457530009</v>
          </cell>
          <cell r="JT85">
            <v>487097.78755199997</v>
          </cell>
          <cell r="JU85">
            <v>482183.98180399998</v>
          </cell>
          <cell r="JV85">
            <v>1934838.2660583002</v>
          </cell>
          <cell r="JX85">
            <v>478162.6891843999</v>
          </cell>
          <cell r="JY85">
            <v>474841.94609540002</v>
          </cell>
          <cell r="JZ85">
            <v>484004.14091719995</v>
          </cell>
          <cell r="KA85">
            <v>479293.03041370003</v>
          </cell>
          <cell r="KB85">
            <v>1916301.8066107</v>
          </cell>
          <cell r="KD85">
            <v>478162.6891843999</v>
          </cell>
          <cell r="KE85">
            <v>474841.94609540002</v>
          </cell>
          <cell r="KF85">
            <v>484004.14091719995</v>
          </cell>
          <cell r="KG85">
            <v>479293.03041370003</v>
          </cell>
          <cell r="KH85">
            <v>1916301.8066107</v>
          </cell>
          <cell r="KJ85">
            <v>478162.6891843999</v>
          </cell>
          <cell r="KK85">
            <v>474841.94609540002</v>
          </cell>
          <cell r="KL85">
            <v>484004.14091719995</v>
          </cell>
          <cell r="KM85">
            <v>479293.03041370003</v>
          </cell>
          <cell r="KN85">
            <v>1916301.8066107</v>
          </cell>
          <cell r="KP85">
            <v>478162.6891843999</v>
          </cell>
          <cell r="KQ85">
            <v>474841.94609540002</v>
          </cell>
          <cell r="KR85">
            <v>484004.14091719995</v>
          </cell>
          <cell r="KS85">
            <v>479293.03041370003</v>
          </cell>
          <cell r="KT85">
            <v>1916301.8066107</v>
          </cell>
          <cell r="KV85">
            <v>478162.6891843999</v>
          </cell>
          <cell r="KW85">
            <v>474841.94609540002</v>
          </cell>
          <cell r="KX85">
            <v>484004.14091719995</v>
          </cell>
          <cell r="KY85">
            <v>479293.03041370003</v>
          </cell>
          <cell r="KZ85">
            <v>1916301.8066107</v>
          </cell>
          <cell r="LB85">
            <v>478162.6891843999</v>
          </cell>
          <cell r="LC85">
            <v>474841.94609540002</v>
          </cell>
          <cell r="LD85">
            <v>484004.14091719995</v>
          </cell>
          <cell r="LE85">
            <v>479293.03041370003</v>
          </cell>
          <cell r="LF85">
            <v>1916301.8066107</v>
          </cell>
          <cell r="LH85">
            <v>478162.6891843999</v>
          </cell>
          <cell r="LI85">
            <v>474841.94609540002</v>
          </cell>
          <cell r="LJ85">
            <v>484004.14091719995</v>
          </cell>
          <cell r="LK85">
            <v>479293.03041370003</v>
          </cell>
          <cell r="LL85">
            <v>1916301.8066107</v>
          </cell>
          <cell r="LN85">
            <v>1968694.1188600003</v>
          </cell>
          <cell r="LO85">
            <v>1934838.2660583006</v>
          </cell>
          <cell r="LP85">
            <v>2278624.4120220337</v>
          </cell>
          <cell r="LQ85">
            <v>2317873.6346812621</v>
          </cell>
          <cell r="LS85">
            <v>0</v>
          </cell>
        </row>
        <row r="86">
          <cell r="C86" t="str">
            <v>Mobile Messaging GM</v>
          </cell>
          <cell r="D86" t="str">
            <v>tEUR</v>
          </cell>
          <cell r="BJ86">
            <v>50824.154429999995</v>
          </cell>
          <cell r="BK86">
            <v>49436.959569999999</v>
          </cell>
          <cell r="BL86">
            <v>50194.64546</v>
          </cell>
          <cell r="BM86">
            <v>50319.889120000007</v>
          </cell>
          <cell r="BN86">
            <v>48639.311820000003</v>
          </cell>
          <cell r="BO86">
            <v>46306.793420000002</v>
          </cell>
          <cell r="BP86">
            <v>43303.290219999995</v>
          </cell>
          <cell r="BQ86">
            <v>63873.462380000004</v>
          </cell>
          <cell r="BR86">
            <v>42098.765980000004</v>
          </cell>
          <cell r="BS86">
            <v>41174.893530000001</v>
          </cell>
          <cell r="BT86">
            <v>41271.605779999998</v>
          </cell>
          <cell r="BU86">
            <v>57260.025149999994</v>
          </cell>
          <cell r="BV86">
            <v>584703.79686</v>
          </cell>
          <cell r="BX86">
            <v>40435.431519999991</v>
          </cell>
          <cell r="BY86">
            <v>31538.369150000002</v>
          </cell>
          <cell r="BZ86">
            <v>32884.932990000008</v>
          </cell>
          <cell r="CA86">
            <v>30502.575770000003</v>
          </cell>
          <cell r="CB86">
            <v>33310.397469999996</v>
          </cell>
          <cell r="CC86">
            <v>76198.477320000005</v>
          </cell>
          <cell r="CD86">
            <v>40284.602599999998</v>
          </cell>
          <cell r="CE86">
            <v>45970.828089999995</v>
          </cell>
          <cell r="CF86">
            <v>39236.201860000001</v>
          </cell>
          <cell r="CG86">
            <v>37993.983499999995</v>
          </cell>
          <cell r="CH86">
            <v>46506.810100000002</v>
          </cell>
          <cell r="CI86">
            <v>36057.125209999991</v>
          </cell>
          <cell r="CJ86">
            <v>490919.73557999998</v>
          </cell>
          <cell r="CL86">
            <v>40435.431519999991</v>
          </cell>
          <cell r="CM86">
            <v>31538.369150000002</v>
          </cell>
          <cell r="CN86">
            <v>32884.932990000008</v>
          </cell>
          <cell r="CO86">
            <v>30502.575770000003</v>
          </cell>
          <cell r="CP86">
            <v>33310.397469999996</v>
          </cell>
          <cell r="CQ86">
            <v>76198.477320000005</v>
          </cell>
          <cell r="CR86">
            <v>40284.602599999998</v>
          </cell>
          <cell r="CS86">
            <v>45970.828089999995</v>
          </cell>
          <cell r="CT86">
            <v>39236.201860000001</v>
          </cell>
          <cell r="CU86">
            <v>37993.983499999995</v>
          </cell>
          <cell r="CV86">
            <v>46506.810100000002</v>
          </cell>
          <cell r="CW86">
            <v>36057.125209999991</v>
          </cell>
          <cell r="CX86">
            <v>490919.73557999998</v>
          </cell>
          <cell r="CZ86">
            <v>29896.33165</v>
          </cell>
          <cell r="DA86">
            <v>28366.601199999997</v>
          </cell>
          <cell r="DB86">
            <v>29778.257670000006</v>
          </cell>
          <cell r="DC86">
            <v>-65.748729999999995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87975.441789999997</v>
          </cell>
          <cell r="DN86">
            <v>38329.944160600004</v>
          </cell>
          <cell r="DO86">
            <v>35851.6190088</v>
          </cell>
          <cell r="DP86">
            <v>38464.083372499997</v>
          </cell>
          <cell r="DQ86">
            <v>38402.3772054</v>
          </cell>
          <cell r="DR86">
            <v>39512.600839299994</v>
          </cell>
          <cell r="DS86">
            <v>37604.160920199996</v>
          </cell>
          <cell r="DT86">
            <v>40880.459106499999</v>
          </cell>
          <cell r="DU86">
            <v>39675.985147500003</v>
          </cell>
          <cell r="DV86">
            <v>37935.663552700003</v>
          </cell>
          <cell r="DW86">
            <v>39510.275182999998</v>
          </cell>
          <cell r="DX86">
            <v>38623.332843799995</v>
          </cell>
          <cell r="DY86">
            <v>39415.597857199988</v>
          </cell>
          <cell r="DZ86">
            <v>464206.09919750004</v>
          </cell>
          <cell r="EB86">
            <v>38329.945230600002</v>
          </cell>
          <cell r="EC86">
            <v>35851.622668799995</v>
          </cell>
          <cell r="ED86">
            <v>38464.087002499997</v>
          </cell>
          <cell r="EE86">
            <v>38402.377925400004</v>
          </cell>
          <cell r="EF86">
            <v>39512.599349299999</v>
          </cell>
          <cell r="EG86">
            <v>37604.159440200005</v>
          </cell>
          <cell r="EH86">
            <v>40880.4576065</v>
          </cell>
          <cell r="EI86">
            <v>39675.983717499999</v>
          </cell>
          <cell r="EJ86">
            <v>37935.662212700001</v>
          </cell>
          <cell r="EK86">
            <v>39510.273873000006</v>
          </cell>
          <cell r="EL86">
            <v>38623.331763799993</v>
          </cell>
          <cell r="EM86">
            <v>39415.59717719999</v>
          </cell>
          <cell r="EN86">
            <v>464206.09796749998</v>
          </cell>
          <cell r="EP86">
            <v>38329.945230600002</v>
          </cell>
          <cell r="EQ86">
            <v>35851.622668799995</v>
          </cell>
          <cell r="ER86">
            <v>38464.087002499997</v>
          </cell>
          <cell r="ES86">
            <v>38402.377925400004</v>
          </cell>
          <cell r="ET86">
            <v>39512.599349299999</v>
          </cell>
          <cell r="EU86">
            <v>37604.159440200005</v>
          </cell>
          <cell r="EV86">
            <v>40880.4576065</v>
          </cell>
          <cell r="EW86">
            <v>39675.983717499999</v>
          </cell>
          <cell r="EX86">
            <v>37935.662212700001</v>
          </cell>
          <cell r="EY86">
            <v>39510.273873000006</v>
          </cell>
          <cell r="EZ86">
            <v>38623.331763799993</v>
          </cell>
          <cell r="FA86">
            <v>39415.59717719999</v>
          </cell>
          <cell r="FB86">
            <v>464206.09796749998</v>
          </cell>
          <cell r="FD86">
            <v>38329.945230600002</v>
          </cell>
          <cell r="FE86">
            <v>35851.622668799995</v>
          </cell>
          <cell r="FF86">
            <v>38464.087002499997</v>
          </cell>
          <cell r="FG86">
            <v>38402.377925400004</v>
          </cell>
          <cell r="FH86">
            <v>39512.599349299999</v>
          </cell>
          <cell r="FI86">
            <v>37604.159440200005</v>
          </cell>
          <cell r="FJ86">
            <v>40880.4576065</v>
          </cell>
          <cell r="FK86">
            <v>39675.983717499999</v>
          </cell>
          <cell r="FL86">
            <v>37935.662212700001</v>
          </cell>
          <cell r="FM86">
            <v>39510.273873000006</v>
          </cell>
          <cell r="FN86">
            <v>38623.331763799993</v>
          </cell>
          <cell r="FO86">
            <v>39415.59717719999</v>
          </cell>
          <cell r="FP86">
            <v>464206.09796749998</v>
          </cell>
          <cell r="FR86">
            <v>38329.945230600002</v>
          </cell>
          <cell r="FS86">
            <v>35851.622668799995</v>
          </cell>
          <cell r="FT86">
            <v>38464.087002499997</v>
          </cell>
          <cell r="FU86">
            <v>38402.377925400004</v>
          </cell>
          <cell r="FV86">
            <v>39512.599349299999</v>
          </cell>
          <cell r="FW86">
            <v>37604.159440200005</v>
          </cell>
          <cell r="FX86">
            <v>40880.4576065</v>
          </cell>
          <cell r="FY86">
            <v>39675.983717499999</v>
          </cell>
          <cell r="FZ86">
            <v>37935.662212700001</v>
          </cell>
          <cell r="GA86">
            <v>39510.273873000006</v>
          </cell>
          <cell r="GB86">
            <v>38623.331763799993</v>
          </cell>
          <cell r="GC86">
            <v>39415.59717719999</v>
          </cell>
          <cell r="GD86">
            <v>464206.09796749998</v>
          </cell>
          <cell r="GF86">
            <v>38329.945230600002</v>
          </cell>
          <cell r="GG86">
            <v>35851.622668799995</v>
          </cell>
          <cell r="GH86">
            <v>38464.087002499997</v>
          </cell>
          <cell r="GI86">
            <v>38402.377925400004</v>
          </cell>
          <cell r="GJ86">
            <v>39512.599349299999</v>
          </cell>
          <cell r="GK86">
            <v>37604.159440200005</v>
          </cell>
          <cell r="GL86">
            <v>40880.4576065</v>
          </cell>
          <cell r="GM86">
            <v>39675.983717499999</v>
          </cell>
          <cell r="GN86">
            <v>37935.662212700001</v>
          </cell>
          <cell r="GO86">
            <v>39510.273873000006</v>
          </cell>
          <cell r="GP86">
            <v>38623.331763799993</v>
          </cell>
          <cell r="GQ86">
            <v>39415.59717719999</v>
          </cell>
          <cell r="GR86">
            <v>464206.09796749998</v>
          </cell>
          <cell r="GT86">
            <v>38329.945230600002</v>
          </cell>
          <cell r="GU86">
            <v>35851.622668799995</v>
          </cell>
          <cell r="GV86">
            <v>38464.087002499997</v>
          </cell>
          <cell r="GW86">
            <v>38402.377925400004</v>
          </cell>
          <cell r="GX86">
            <v>39512.599349299999</v>
          </cell>
          <cell r="GY86">
            <v>37604.159440200005</v>
          </cell>
          <cell r="GZ86">
            <v>40880.4576065</v>
          </cell>
          <cell r="HA86">
            <v>39675.983717499999</v>
          </cell>
          <cell r="HB86">
            <v>37935.662212700001</v>
          </cell>
          <cell r="HC86">
            <v>39510.273873000006</v>
          </cell>
          <cell r="HD86">
            <v>38623.331763799993</v>
          </cell>
          <cell r="HE86">
            <v>39415.59717719999</v>
          </cell>
          <cell r="HF86">
            <v>464206.09796749998</v>
          </cell>
          <cell r="HH86">
            <v>38329.945230600002</v>
          </cell>
          <cell r="HI86">
            <v>35851.622668799995</v>
          </cell>
          <cell r="HJ86">
            <v>38464.087002499997</v>
          </cell>
          <cell r="HK86">
            <v>38402.377925400004</v>
          </cell>
          <cell r="HL86">
            <v>39512.599349299999</v>
          </cell>
          <cell r="HM86">
            <v>37604.159440200005</v>
          </cell>
          <cell r="HN86">
            <v>40880.4576065</v>
          </cell>
          <cell r="HO86">
            <v>39675.983717499999</v>
          </cell>
          <cell r="HP86">
            <v>37935.662212700001</v>
          </cell>
          <cell r="HQ86">
            <v>39510.273873000006</v>
          </cell>
          <cell r="HR86">
            <v>38623.331763799993</v>
          </cell>
          <cell r="HS86">
            <v>39415.59717719999</v>
          </cell>
          <cell r="HT86">
            <v>464206.09796749998</v>
          </cell>
          <cell r="HV86">
            <v>0</v>
          </cell>
          <cell r="HW86">
            <v>0</v>
          </cell>
          <cell r="HX86">
            <v>0</v>
          </cell>
          <cell r="HY86">
            <v>0</v>
          </cell>
          <cell r="HZ86">
            <v>0</v>
          </cell>
          <cell r="IF86">
            <v>0</v>
          </cell>
          <cell r="IH86">
            <v>0</v>
          </cell>
          <cell r="II86">
            <v>0</v>
          </cell>
          <cell r="IJ86">
            <v>0</v>
          </cell>
          <cell r="IK86">
            <v>0</v>
          </cell>
          <cell r="IL86">
            <v>0</v>
          </cell>
          <cell r="IN86">
            <v>0</v>
          </cell>
          <cell r="IO86">
            <v>0</v>
          </cell>
          <cell r="IP86">
            <v>0</v>
          </cell>
          <cell r="IQ86">
            <v>0</v>
          </cell>
          <cell r="IR86">
            <v>0</v>
          </cell>
          <cell r="IT86">
            <v>150455.75945999997</v>
          </cell>
          <cell r="IU86">
            <v>145265.99436000001</v>
          </cell>
          <cell r="IV86">
            <v>149275.51858</v>
          </cell>
          <cell r="IW86">
            <v>139706.52445999999</v>
          </cell>
          <cell r="IX86">
            <v>584703.79686</v>
          </cell>
          <cell r="IZ86">
            <v>104858.73366</v>
          </cell>
          <cell r="JA86">
            <v>140011.45056000003</v>
          </cell>
          <cell r="JB86">
            <v>125491.63254999998</v>
          </cell>
          <cell r="JC86">
            <v>120557.91880999997</v>
          </cell>
          <cell r="JD86">
            <v>490919.73557999998</v>
          </cell>
          <cell r="JF86">
            <v>104858.73366</v>
          </cell>
          <cell r="JG86">
            <v>140011.45056000003</v>
          </cell>
          <cell r="JH86">
            <v>125491.63254999998</v>
          </cell>
          <cell r="JI86">
            <v>120557.91880999997</v>
          </cell>
          <cell r="JJ86">
            <v>490919.73557999998</v>
          </cell>
          <cell r="JL86">
            <v>88041.190519999989</v>
          </cell>
          <cell r="JM86">
            <v>-65.748729999999995</v>
          </cell>
          <cell r="JN86">
            <v>0</v>
          </cell>
          <cell r="JO86">
            <v>0</v>
          </cell>
          <cell r="JP86">
            <v>87975.441789999983</v>
          </cell>
          <cell r="JR86">
            <v>112645.64654189999</v>
          </cell>
          <cell r="JS86">
            <v>115519.13896489998</v>
          </cell>
          <cell r="JT86">
            <v>118492.10780670001</v>
          </cell>
          <cell r="JU86">
            <v>117549.20588399998</v>
          </cell>
          <cell r="JV86">
            <v>464206.09919749998</v>
          </cell>
          <cell r="JX86">
            <v>112645.65490189999</v>
          </cell>
          <cell r="JY86">
            <v>115519.13671490001</v>
          </cell>
          <cell r="JZ86">
            <v>118492.1035367</v>
          </cell>
          <cell r="KA86">
            <v>117549.202814</v>
          </cell>
          <cell r="KB86">
            <v>464206.09796750004</v>
          </cell>
          <cell r="KD86">
            <v>112645.65490189999</v>
          </cell>
          <cell r="KE86">
            <v>115519.13671490001</v>
          </cell>
          <cell r="KF86">
            <v>118492.1035367</v>
          </cell>
          <cell r="KG86">
            <v>117549.202814</v>
          </cell>
          <cell r="KH86">
            <v>464206.09796750004</v>
          </cell>
          <cell r="KJ86">
            <v>112645.65490189999</v>
          </cell>
          <cell r="KK86">
            <v>115519.13671490001</v>
          </cell>
          <cell r="KL86">
            <v>118492.1035367</v>
          </cell>
          <cell r="KM86">
            <v>117549.202814</v>
          </cell>
          <cell r="KN86">
            <v>464206.09796750004</v>
          </cell>
          <cell r="KP86">
            <v>112645.65490189999</v>
          </cell>
          <cell r="KQ86">
            <v>115519.13671490001</v>
          </cell>
          <cell r="KR86">
            <v>118492.1035367</v>
          </cell>
          <cell r="KS86">
            <v>117549.202814</v>
          </cell>
          <cell r="KT86">
            <v>464206.09796750004</v>
          </cell>
          <cell r="KV86">
            <v>112645.65490189999</v>
          </cell>
          <cell r="KW86">
            <v>115519.13671490001</v>
          </cell>
          <cell r="KX86">
            <v>118492.1035367</v>
          </cell>
          <cell r="KY86">
            <v>117549.202814</v>
          </cell>
          <cell r="KZ86">
            <v>464206.09796750004</v>
          </cell>
          <cell r="LB86">
            <v>112645.65490189999</v>
          </cell>
          <cell r="LC86">
            <v>115519.13671490001</v>
          </cell>
          <cell r="LD86">
            <v>118492.1035367</v>
          </cell>
          <cell r="LE86">
            <v>117549.202814</v>
          </cell>
          <cell r="LF86">
            <v>464206.09796750004</v>
          </cell>
          <cell r="LH86">
            <v>112645.65490189999</v>
          </cell>
          <cell r="LI86">
            <v>115519.13671490001</v>
          </cell>
          <cell r="LJ86">
            <v>118492.1035367</v>
          </cell>
          <cell r="LK86">
            <v>117549.202814</v>
          </cell>
          <cell r="LL86">
            <v>464206.09796750004</v>
          </cell>
          <cell r="LN86">
            <v>490919.73557999998</v>
          </cell>
          <cell r="LO86">
            <v>464206.09919750004</v>
          </cell>
          <cell r="LP86">
            <v>389840.10681590642</v>
          </cell>
          <cell r="LQ86">
            <v>408116.11157667439</v>
          </cell>
          <cell r="LS86">
            <v>0</v>
          </cell>
        </row>
        <row r="87">
          <cell r="C87" t="str">
            <v>Mobile Pure Data GM</v>
          </cell>
          <cell r="D87" t="str">
            <v>tEUR</v>
          </cell>
          <cell r="BJ87">
            <v>168030.78082000001</v>
          </cell>
          <cell r="BK87">
            <v>168126.65159000002</v>
          </cell>
          <cell r="BL87">
            <v>186120.80017999999</v>
          </cell>
          <cell r="BM87">
            <v>179796.80825999999</v>
          </cell>
          <cell r="BN87">
            <v>181357.22892999995</v>
          </cell>
          <cell r="BO87">
            <v>183419.51207999999</v>
          </cell>
          <cell r="BP87">
            <v>195031.52265999999</v>
          </cell>
          <cell r="BQ87">
            <v>169061.27047999998</v>
          </cell>
          <cell r="BR87">
            <v>195737.23700000002</v>
          </cell>
          <cell r="BS87">
            <v>194690.79721999995</v>
          </cell>
          <cell r="BT87">
            <v>180690.03023999999</v>
          </cell>
          <cell r="BU87">
            <v>180017.3903400001</v>
          </cell>
          <cell r="BV87">
            <v>2182080.0298000001</v>
          </cell>
          <cell r="BX87">
            <v>166955.15714</v>
          </cell>
          <cell r="BY87">
            <v>173900.61289000005</v>
          </cell>
          <cell r="BZ87">
            <v>171257.23729000002</v>
          </cell>
          <cell r="CA87">
            <v>171973.42149999994</v>
          </cell>
          <cell r="CB87">
            <v>172362.75210999997</v>
          </cell>
          <cell r="CC87">
            <v>302161.49987999996</v>
          </cell>
          <cell r="CD87">
            <v>198331.69709999999</v>
          </cell>
          <cell r="CE87">
            <v>184060.61671999999</v>
          </cell>
          <cell r="CF87">
            <v>185018.09335000001</v>
          </cell>
          <cell r="CG87">
            <v>200139.33037000004</v>
          </cell>
          <cell r="CH87">
            <v>188811.19993</v>
          </cell>
          <cell r="CI87">
            <v>195964.59910999992</v>
          </cell>
          <cell r="CJ87">
            <v>2310936.2173899999</v>
          </cell>
          <cell r="CL87">
            <v>166955.15714</v>
          </cell>
          <cell r="CM87">
            <v>173900.61289000005</v>
          </cell>
          <cell r="CN87">
            <v>171257.23729000002</v>
          </cell>
          <cell r="CO87">
            <v>171973.42149999994</v>
          </cell>
          <cell r="CP87">
            <v>172362.75210999997</v>
          </cell>
          <cell r="CQ87">
            <v>302161.49987999996</v>
          </cell>
          <cell r="CR87">
            <v>198331.69709999999</v>
          </cell>
          <cell r="CS87">
            <v>184060.61671999999</v>
          </cell>
          <cell r="CT87">
            <v>185018.09335000001</v>
          </cell>
          <cell r="CU87">
            <v>200139.33037000004</v>
          </cell>
          <cell r="CV87">
            <v>188811.19993</v>
          </cell>
          <cell r="CW87">
            <v>195964.59910999992</v>
          </cell>
          <cell r="CX87">
            <v>2310936.2173899999</v>
          </cell>
          <cell r="CZ87">
            <v>192658.64479000002</v>
          </cell>
          <cell r="DA87">
            <v>183569.06608999998</v>
          </cell>
          <cell r="DB87">
            <v>197855.95122000002</v>
          </cell>
          <cell r="DC87">
            <v>251.05581000000001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574334.71791000012</v>
          </cell>
          <cell r="DN87">
            <v>190661.30833900001</v>
          </cell>
          <cell r="DO87">
            <v>186327.59933299999</v>
          </cell>
          <cell r="DP87">
            <v>193234.16393430001</v>
          </cell>
          <cell r="DQ87">
            <v>192004.59270469999</v>
          </cell>
          <cell r="DR87">
            <v>195221.08712379998</v>
          </cell>
          <cell r="DS87">
            <v>195941.91649159996</v>
          </cell>
          <cell r="DT87">
            <v>195221.42730319992</v>
          </cell>
          <cell r="DU87">
            <v>196672.6385645</v>
          </cell>
          <cell r="DV87">
            <v>196447.92173379997</v>
          </cell>
          <cell r="DW87">
            <v>197984.75418449999</v>
          </cell>
          <cell r="DX87">
            <v>196382.31768959999</v>
          </cell>
          <cell r="DY87">
            <v>198329.08238889996</v>
          </cell>
          <cell r="DZ87">
            <v>2334428.8097909</v>
          </cell>
          <cell r="EB87">
            <v>191255.9025124</v>
          </cell>
          <cell r="EC87">
            <v>187049.9729273</v>
          </cell>
          <cell r="ED87">
            <v>194062.78041330003</v>
          </cell>
          <cell r="EE87">
            <v>192944.6586539</v>
          </cell>
          <cell r="EF87">
            <v>196294.25068449997</v>
          </cell>
          <cell r="EG87">
            <v>197129.66165709999</v>
          </cell>
          <cell r="EH87">
            <v>196526.73259659996</v>
          </cell>
          <cell r="EI87">
            <v>198122.69448999999</v>
          </cell>
          <cell r="EJ87">
            <v>198019.8320695</v>
          </cell>
          <cell r="EK87">
            <v>199678.30240599997</v>
          </cell>
          <cell r="EL87">
            <v>198225.23988380004</v>
          </cell>
          <cell r="EM87">
            <v>200302.129781</v>
          </cell>
          <cell r="EN87">
            <v>2349612.1580753997</v>
          </cell>
          <cell r="EP87">
            <v>191255.9025124</v>
          </cell>
          <cell r="EQ87">
            <v>187049.9729273</v>
          </cell>
          <cell r="ER87">
            <v>194062.78041330003</v>
          </cell>
          <cell r="ES87">
            <v>192944.6586539</v>
          </cell>
          <cell r="ET87">
            <v>196294.25068449997</v>
          </cell>
          <cell r="EU87">
            <v>197129.66165709999</v>
          </cell>
          <cell r="EV87">
            <v>196526.73259659996</v>
          </cell>
          <cell r="EW87">
            <v>198122.69448999999</v>
          </cell>
          <cell r="EX87">
            <v>198019.8320695</v>
          </cell>
          <cell r="EY87">
            <v>199678.30240599997</v>
          </cell>
          <cell r="EZ87">
            <v>198225.23988380004</v>
          </cell>
          <cell r="FA87">
            <v>200302.129781</v>
          </cell>
          <cell r="FB87">
            <v>2349612.1580753997</v>
          </cell>
          <cell r="FD87">
            <v>191255.9025124</v>
          </cell>
          <cell r="FE87">
            <v>187049.9729273</v>
          </cell>
          <cell r="FF87">
            <v>194062.78041330003</v>
          </cell>
          <cell r="FG87">
            <v>192944.6586539</v>
          </cell>
          <cell r="FH87">
            <v>196294.25068449997</v>
          </cell>
          <cell r="FI87">
            <v>197129.66165709999</v>
          </cell>
          <cell r="FJ87">
            <v>196526.73259659996</v>
          </cell>
          <cell r="FK87">
            <v>198122.69448999999</v>
          </cell>
          <cell r="FL87">
            <v>198019.8320695</v>
          </cell>
          <cell r="FM87">
            <v>199678.30240599997</v>
          </cell>
          <cell r="FN87">
            <v>198225.23988380004</v>
          </cell>
          <cell r="FO87">
            <v>200302.129781</v>
          </cell>
          <cell r="FP87">
            <v>2349612.1580753997</v>
          </cell>
          <cell r="FR87">
            <v>191255.9025124</v>
          </cell>
          <cell r="FS87">
            <v>187049.9729273</v>
          </cell>
          <cell r="FT87">
            <v>194062.78041330003</v>
          </cell>
          <cell r="FU87">
            <v>192944.6586539</v>
          </cell>
          <cell r="FV87">
            <v>196294.25068449997</v>
          </cell>
          <cell r="FW87">
            <v>197129.66165709999</v>
          </cell>
          <cell r="FX87">
            <v>196526.73259659996</v>
          </cell>
          <cell r="FY87">
            <v>198122.69448999999</v>
          </cell>
          <cell r="FZ87">
            <v>198019.8320695</v>
          </cell>
          <cell r="GA87">
            <v>199678.30240599997</v>
          </cell>
          <cell r="GB87">
            <v>198225.23988380004</v>
          </cell>
          <cell r="GC87">
            <v>200302.129781</v>
          </cell>
          <cell r="GD87">
            <v>2349612.1580753997</v>
          </cell>
          <cell r="GF87">
            <v>191255.9025124</v>
          </cell>
          <cell r="GG87">
            <v>187049.9729273</v>
          </cell>
          <cell r="GH87">
            <v>194062.78041330003</v>
          </cell>
          <cell r="GI87">
            <v>192944.6586539</v>
          </cell>
          <cell r="GJ87">
            <v>196294.25068449997</v>
          </cell>
          <cell r="GK87">
            <v>197129.66165709999</v>
          </cell>
          <cell r="GL87">
            <v>196526.73259659996</v>
          </cell>
          <cell r="GM87">
            <v>198122.69448999999</v>
          </cell>
          <cell r="GN87">
            <v>198019.8320695</v>
          </cell>
          <cell r="GO87">
            <v>199678.30240599997</v>
          </cell>
          <cell r="GP87">
            <v>198225.23988380004</v>
          </cell>
          <cell r="GQ87">
            <v>200302.129781</v>
          </cell>
          <cell r="GR87">
            <v>2349612.1580753997</v>
          </cell>
          <cell r="GT87">
            <v>191255.9025124</v>
          </cell>
          <cell r="GU87">
            <v>187049.9729273</v>
          </cell>
          <cell r="GV87">
            <v>194062.78041330003</v>
          </cell>
          <cell r="GW87">
            <v>192944.6586539</v>
          </cell>
          <cell r="GX87">
            <v>196294.25068449997</v>
          </cell>
          <cell r="GY87">
            <v>197129.66165709999</v>
          </cell>
          <cell r="GZ87">
            <v>196526.73259659996</v>
          </cell>
          <cell r="HA87">
            <v>198122.69448999999</v>
          </cell>
          <cell r="HB87">
            <v>198019.8320695</v>
          </cell>
          <cell r="HC87">
            <v>199678.30240599997</v>
          </cell>
          <cell r="HD87">
            <v>198225.23988380004</v>
          </cell>
          <cell r="HE87">
            <v>200302.129781</v>
          </cell>
          <cell r="HF87">
            <v>2349612.1580753997</v>
          </cell>
          <cell r="HH87">
            <v>191255.9025124</v>
          </cell>
          <cell r="HI87">
            <v>187049.9729273</v>
          </cell>
          <cell r="HJ87">
            <v>194062.78041330003</v>
          </cell>
          <cell r="HK87">
            <v>192944.6586539</v>
          </cell>
          <cell r="HL87">
            <v>196294.25068449997</v>
          </cell>
          <cell r="HM87">
            <v>197129.66165709999</v>
          </cell>
          <cell r="HN87">
            <v>196526.73259659996</v>
          </cell>
          <cell r="HO87">
            <v>198122.69448999999</v>
          </cell>
          <cell r="HP87">
            <v>198019.8320695</v>
          </cell>
          <cell r="HQ87">
            <v>199678.30240599997</v>
          </cell>
          <cell r="HR87">
            <v>198225.23988380004</v>
          </cell>
          <cell r="HS87">
            <v>200302.129781</v>
          </cell>
          <cell r="HT87">
            <v>2349612.1580753997</v>
          </cell>
          <cell r="HV87">
            <v>0</v>
          </cell>
          <cell r="HW87">
            <v>0</v>
          </cell>
          <cell r="HX87">
            <v>0</v>
          </cell>
          <cell r="HY87">
            <v>0</v>
          </cell>
          <cell r="HZ87">
            <v>0</v>
          </cell>
          <cell r="IF87">
            <v>0</v>
          </cell>
          <cell r="IH87">
            <v>0</v>
          </cell>
          <cell r="II87">
            <v>0</v>
          </cell>
          <cell r="IJ87">
            <v>0</v>
          </cell>
          <cell r="IK87">
            <v>0</v>
          </cell>
          <cell r="IL87">
            <v>0</v>
          </cell>
          <cell r="IN87">
            <v>0</v>
          </cell>
          <cell r="IO87">
            <v>0</v>
          </cell>
          <cell r="IP87">
            <v>0</v>
          </cell>
          <cell r="IQ87">
            <v>0</v>
          </cell>
          <cell r="IR87">
            <v>0</v>
          </cell>
          <cell r="IT87">
            <v>522278.23259000009</v>
          </cell>
          <cell r="IU87">
            <v>544573.54926999996</v>
          </cell>
          <cell r="IV87">
            <v>559830.03013999993</v>
          </cell>
          <cell r="IW87">
            <v>555398.21779999998</v>
          </cell>
          <cell r="IX87">
            <v>2182080.0297999997</v>
          </cell>
          <cell r="IZ87">
            <v>512113.00732000009</v>
          </cell>
          <cell r="JA87">
            <v>646497.67348999984</v>
          </cell>
          <cell r="JB87">
            <v>567410.4071699999</v>
          </cell>
          <cell r="JC87">
            <v>584915.12941000005</v>
          </cell>
          <cell r="JD87">
            <v>2310936.2173899999</v>
          </cell>
          <cell r="JF87">
            <v>512113.00732000009</v>
          </cell>
          <cell r="JG87">
            <v>646497.67348999984</v>
          </cell>
          <cell r="JH87">
            <v>567410.4071699999</v>
          </cell>
          <cell r="JI87">
            <v>584915.12941000005</v>
          </cell>
          <cell r="JJ87">
            <v>2310936.2173899999</v>
          </cell>
          <cell r="JL87">
            <v>574083.66210000007</v>
          </cell>
          <cell r="JM87">
            <v>251.05581000000001</v>
          </cell>
          <cell r="JN87">
            <v>0</v>
          </cell>
          <cell r="JO87">
            <v>0</v>
          </cell>
          <cell r="JP87">
            <v>574334.71791000012</v>
          </cell>
          <cell r="JR87">
            <v>570223.07160629996</v>
          </cell>
          <cell r="JS87">
            <v>583167.59632010001</v>
          </cell>
          <cell r="JT87">
            <v>588341.98760149989</v>
          </cell>
          <cell r="JU87">
            <v>592696.154263</v>
          </cell>
          <cell r="JV87">
            <v>2334428.8097909</v>
          </cell>
          <cell r="JX87">
            <v>572368.65585299989</v>
          </cell>
          <cell r="JY87">
            <v>586368.57099549996</v>
          </cell>
          <cell r="JZ87">
            <v>592669.25915609987</v>
          </cell>
          <cell r="KA87">
            <v>598205.67207079998</v>
          </cell>
          <cell r="KB87">
            <v>2349612.1580753997</v>
          </cell>
          <cell r="KD87">
            <v>572368.65585299989</v>
          </cell>
          <cell r="KE87">
            <v>586368.57099549996</v>
          </cell>
          <cell r="KF87">
            <v>592669.25915609987</v>
          </cell>
          <cell r="KG87">
            <v>598205.67207079998</v>
          </cell>
          <cell r="KH87">
            <v>2349612.1580753997</v>
          </cell>
          <cell r="KJ87">
            <v>572368.65585299989</v>
          </cell>
          <cell r="KK87">
            <v>586368.57099549996</v>
          </cell>
          <cell r="KL87">
            <v>592669.25915609987</v>
          </cell>
          <cell r="KM87">
            <v>598205.67207079998</v>
          </cell>
          <cell r="KN87">
            <v>2349612.1580753997</v>
          </cell>
          <cell r="KP87">
            <v>572368.65585299989</v>
          </cell>
          <cell r="KQ87">
            <v>586368.57099549996</v>
          </cell>
          <cell r="KR87">
            <v>592669.25915609987</v>
          </cell>
          <cell r="KS87">
            <v>598205.67207079998</v>
          </cell>
          <cell r="KT87">
            <v>2349612.1580753997</v>
          </cell>
          <cell r="KV87">
            <v>572368.65585299989</v>
          </cell>
          <cell r="KW87">
            <v>586368.57099549996</v>
          </cell>
          <cell r="KX87">
            <v>592669.25915609987</v>
          </cell>
          <cell r="KY87">
            <v>598205.67207079998</v>
          </cell>
          <cell r="KZ87">
            <v>2349612.1580753997</v>
          </cell>
          <cell r="LB87">
            <v>572368.65585299989</v>
          </cell>
          <cell r="LC87">
            <v>586368.57099549996</v>
          </cell>
          <cell r="LD87">
            <v>592669.25915609987</v>
          </cell>
          <cell r="LE87">
            <v>598205.67207079998</v>
          </cell>
          <cell r="LF87">
            <v>2349612.1580753997</v>
          </cell>
          <cell r="LH87">
            <v>572368.65585299989</v>
          </cell>
          <cell r="LI87">
            <v>586368.57099549996</v>
          </cell>
          <cell r="LJ87">
            <v>592669.25915609987</v>
          </cell>
          <cell r="LK87">
            <v>598205.67207079998</v>
          </cell>
          <cell r="LL87">
            <v>2349612.1580753997</v>
          </cell>
          <cell r="LN87">
            <v>2310936.2173899999</v>
          </cell>
          <cell r="LO87">
            <v>2334428.8097909</v>
          </cell>
          <cell r="LP87">
            <v>2016367.0202700819</v>
          </cell>
          <cell r="LQ87">
            <v>2058184.9919340948</v>
          </cell>
          <cell r="LS87">
            <v>0</v>
          </cell>
        </row>
        <row r="88">
          <cell r="C88" t="str">
            <v>Mobile GM (excl. IR &amp; other) Prepaid</v>
          </cell>
          <cell r="D88" t="str">
            <v>tEUR</v>
          </cell>
          <cell r="BJ88">
            <v>125850.18324</v>
          </cell>
          <cell r="BK88">
            <v>119364.22178000001</v>
          </cell>
          <cell r="BL88">
            <v>129619.07175</v>
          </cell>
          <cell r="BM88">
            <v>124522.47537999999</v>
          </cell>
          <cell r="BN88">
            <v>127273.25824999998</v>
          </cell>
          <cell r="BO88">
            <v>124349.26944000003</v>
          </cell>
          <cell r="BP88">
            <v>128505.63824999999</v>
          </cell>
          <cell r="BQ88">
            <v>128831.78674000001</v>
          </cell>
          <cell r="BR88">
            <v>127134.35200000003</v>
          </cell>
          <cell r="BS88">
            <v>122444.32691999999</v>
          </cell>
          <cell r="BT88">
            <v>117348.09381000002</v>
          </cell>
          <cell r="BU88">
            <v>119169.36951000003</v>
          </cell>
          <cell r="BV88">
            <v>1494412.0470700001</v>
          </cell>
          <cell r="BX88">
            <v>108476.34924</v>
          </cell>
          <cell r="BY88">
            <v>99882.717860000004</v>
          </cell>
          <cell r="BZ88">
            <v>113680.25413</v>
          </cell>
          <cell r="CA88">
            <v>113439.5502</v>
          </cell>
          <cell r="CB88">
            <v>114779.67571</v>
          </cell>
          <cell r="CC88">
            <v>113353.00787000003</v>
          </cell>
          <cell r="CD88">
            <v>111502.15209</v>
          </cell>
          <cell r="CE88">
            <v>110675.50396</v>
          </cell>
          <cell r="CF88">
            <v>107968.67178</v>
          </cell>
          <cell r="CG88">
            <v>116053.95119000002</v>
          </cell>
          <cell r="CH88">
            <v>130238.40033999999</v>
          </cell>
          <cell r="CI88">
            <v>114220.33937999998</v>
          </cell>
          <cell r="CJ88">
            <v>1354270.57375</v>
          </cell>
          <cell r="CL88">
            <v>108476.34924</v>
          </cell>
          <cell r="CM88">
            <v>99882.717860000004</v>
          </cell>
          <cell r="CN88">
            <v>113680.25413</v>
          </cell>
          <cell r="CO88">
            <v>113439.5502</v>
          </cell>
          <cell r="CP88">
            <v>114779.67571</v>
          </cell>
          <cell r="CQ88">
            <v>113353.00787000003</v>
          </cell>
          <cell r="CR88">
            <v>111502.15209</v>
          </cell>
          <cell r="CS88">
            <v>110675.50396</v>
          </cell>
          <cell r="CT88">
            <v>107968.67178</v>
          </cell>
          <cell r="CU88">
            <v>116053.95119000002</v>
          </cell>
          <cell r="CV88">
            <v>130238.40033999999</v>
          </cell>
          <cell r="CW88">
            <v>114220.33937999998</v>
          </cell>
          <cell r="CX88">
            <v>1354270.57375</v>
          </cell>
          <cell r="CZ88">
            <v>112027.32362000001</v>
          </cell>
          <cell r="DA88">
            <v>105229.50130000002</v>
          </cell>
          <cell r="DB88">
            <v>114100.23763000002</v>
          </cell>
          <cell r="DC88">
            <v>-103.57979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331253.48276000004</v>
          </cell>
          <cell r="DN88">
            <v>109468.32419750001</v>
          </cell>
          <cell r="DO88">
            <v>101528.17217529999</v>
          </cell>
          <cell r="DP88">
            <v>109722.45663909998</v>
          </cell>
          <cell r="DQ88">
            <v>107417.09608990001</v>
          </cell>
          <cell r="DR88">
            <v>110616.95859059998</v>
          </cell>
          <cell r="DS88">
            <v>108242.92924199998</v>
          </cell>
          <cell r="DT88">
            <v>111805.98259879998</v>
          </cell>
          <cell r="DU88">
            <v>109633.00693719999</v>
          </cell>
          <cell r="DV88">
            <v>109244.83417290001</v>
          </cell>
          <cell r="DW88">
            <v>113208.29629360001</v>
          </cell>
          <cell r="DX88">
            <v>110244.52563599999</v>
          </cell>
          <cell r="DY88">
            <v>111566.22935019997</v>
          </cell>
          <cell r="DZ88">
            <v>1312698.8119230999</v>
          </cell>
          <cell r="EB88">
            <v>110483.8189505</v>
          </cell>
          <cell r="EC88">
            <v>102531.47132819999</v>
          </cell>
          <cell r="ED88">
            <v>110719.71531679999</v>
          </cell>
          <cell r="EE88">
            <v>108407.5235528</v>
          </cell>
          <cell r="EF88">
            <v>111600.90125489999</v>
          </cell>
          <cell r="EG88">
            <v>109220.23498099999</v>
          </cell>
          <cell r="EH88">
            <v>112768.03123169999</v>
          </cell>
          <cell r="EI88">
            <v>110577.94497359998</v>
          </cell>
          <cell r="EJ88">
            <v>110172.89342579999</v>
          </cell>
          <cell r="EK88">
            <v>114124.40482090002</v>
          </cell>
          <cell r="EL88">
            <v>111147.94261799999</v>
          </cell>
          <cell r="EM88">
            <v>112457.97915409999</v>
          </cell>
          <cell r="EN88">
            <v>1324212.8616082999</v>
          </cell>
          <cell r="EP88">
            <v>110483.8189505</v>
          </cell>
          <cell r="EQ88">
            <v>102531.47132819999</v>
          </cell>
          <cell r="ER88">
            <v>110719.71531679999</v>
          </cell>
          <cell r="ES88">
            <v>108407.5235528</v>
          </cell>
          <cell r="ET88">
            <v>111600.90125489999</v>
          </cell>
          <cell r="EU88">
            <v>109220.23498099999</v>
          </cell>
          <cell r="EV88">
            <v>112768.03123169999</v>
          </cell>
          <cell r="EW88">
            <v>110577.94497359998</v>
          </cell>
          <cell r="EX88">
            <v>110172.89342579999</v>
          </cell>
          <cell r="EY88">
            <v>114124.40482090002</v>
          </cell>
          <cell r="EZ88">
            <v>111147.94261799999</v>
          </cell>
          <cell r="FA88">
            <v>112457.97915409999</v>
          </cell>
          <cell r="FB88">
            <v>1324212.8616082999</v>
          </cell>
          <cell r="FD88">
            <v>110483.8189505</v>
          </cell>
          <cell r="FE88">
            <v>102531.47132819999</v>
          </cell>
          <cell r="FF88">
            <v>110719.71531679999</v>
          </cell>
          <cell r="FG88">
            <v>108407.5235528</v>
          </cell>
          <cell r="FH88">
            <v>111600.90125489999</v>
          </cell>
          <cell r="FI88">
            <v>109220.23498099999</v>
          </cell>
          <cell r="FJ88">
            <v>112768.03123169999</v>
          </cell>
          <cell r="FK88">
            <v>110577.94497359998</v>
          </cell>
          <cell r="FL88">
            <v>110172.89342579999</v>
          </cell>
          <cell r="FM88">
            <v>114124.40482090002</v>
          </cell>
          <cell r="FN88">
            <v>111147.94261799999</v>
          </cell>
          <cell r="FO88">
            <v>112457.97915409999</v>
          </cell>
          <cell r="FP88">
            <v>1324212.8616082999</v>
          </cell>
          <cell r="FR88">
            <v>110483.8189505</v>
          </cell>
          <cell r="FS88">
            <v>102531.47132819999</v>
          </cell>
          <cell r="FT88">
            <v>110719.71531679999</v>
          </cell>
          <cell r="FU88">
            <v>108407.5235528</v>
          </cell>
          <cell r="FV88">
            <v>111600.90125489999</v>
          </cell>
          <cell r="FW88">
            <v>109220.23498099999</v>
          </cell>
          <cell r="FX88">
            <v>112768.03123169999</v>
          </cell>
          <cell r="FY88">
            <v>110577.94497359998</v>
          </cell>
          <cell r="FZ88">
            <v>110172.89342579999</v>
          </cell>
          <cell r="GA88">
            <v>114124.40482090002</v>
          </cell>
          <cell r="GB88">
            <v>111147.94261799999</v>
          </cell>
          <cell r="GC88">
            <v>112457.97915409999</v>
          </cell>
          <cell r="GD88">
            <v>1324212.8616082999</v>
          </cell>
          <cell r="GF88">
            <v>110483.8189505</v>
          </cell>
          <cell r="GG88">
            <v>102531.47132819999</v>
          </cell>
          <cell r="GH88">
            <v>110719.71531679999</v>
          </cell>
          <cell r="GI88">
            <v>108407.5235528</v>
          </cell>
          <cell r="GJ88">
            <v>111600.90125489999</v>
          </cell>
          <cell r="GK88">
            <v>109220.23498099999</v>
          </cell>
          <cell r="GL88">
            <v>112768.03123169999</v>
          </cell>
          <cell r="GM88">
            <v>110577.94497359998</v>
          </cell>
          <cell r="GN88">
            <v>110172.89342579999</v>
          </cell>
          <cell r="GO88">
            <v>114124.40482090002</v>
          </cell>
          <cell r="GP88">
            <v>111147.94261799999</v>
          </cell>
          <cell r="GQ88">
            <v>112457.97915409999</v>
          </cell>
          <cell r="GR88">
            <v>1324212.8616082999</v>
          </cell>
          <cell r="GT88">
            <v>110483.8189505</v>
          </cell>
          <cell r="GU88">
            <v>102531.47132819999</v>
          </cell>
          <cell r="GV88">
            <v>110719.71531679999</v>
          </cell>
          <cell r="GW88">
            <v>108407.5235528</v>
          </cell>
          <cell r="GX88">
            <v>111600.90125489999</v>
          </cell>
          <cell r="GY88">
            <v>109220.23498099999</v>
          </cell>
          <cell r="GZ88">
            <v>112768.03123169999</v>
          </cell>
          <cell r="HA88">
            <v>110577.94497359998</v>
          </cell>
          <cell r="HB88">
            <v>110172.89342579999</v>
          </cell>
          <cell r="HC88">
            <v>114124.40482090002</v>
          </cell>
          <cell r="HD88">
            <v>111147.94261799999</v>
          </cell>
          <cell r="HE88">
            <v>112457.97915409999</v>
          </cell>
          <cell r="HF88">
            <v>1324212.8616082999</v>
          </cell>
          <cell r="HH88">
            <v>110483.8189505</v>
          </cell>
          <cell r="HI88">
            <v>102531.47132819999</v>
          </cell>
          <cell r="HJ88">
            <v>110719.71531679999</v>
          </cell>
          <cell r="HK88">
            <v>108407.5235528</v>
          </cell>
          <cell r="HL88">
            <v>111600.90125489999</v>
          </cell>
          <cell r="HM88">
            <v>109220.23498099999</v>
          </cell>
          <cell r="HN88">
            <v>112768.03123169999</v>
          </cell>
          <cell r="HO88">
            <v>110577.94497359998</v>
          </cell>
          <cell r="HP88">
            <v>110172.89342579999</v>
          </cell>
          <cell r="HQ88">
            <v>114124.40482090002</v>
          </cell>
          <cell r="HR88">
            <v>111147.94261799999</v>
          </cell>
          <cell r="HS88">
            <v>112457.97915409999</v>
          </cell>
          <cell r="HT88">
            <v>1324212.8616082999</v>
          </cell>
          <cell r="HV88">
            <v>0</v>
          </cell>
          <cell r="HW88">
            <v>0</v>
          </cell>
          <cell r="HX88">
            <v>0</v>
          </cell>
          <cell r="HY88">
            <v>0</v>
          </cell>
          <cell r="HZ88">
            <v>0</v>
          </cell>
          <cell r="IF88">
            <v>0</v>
          </cell>
          <cell r="IH88">
            <v>0</v>
          </cell>
          <cell r="II88">
            <v>0</v>
          </cell>
          <cell r="IJ88">
            <v>0</v>
          </cell>
          <cell r="IK88">
            <v>0</v>
          </cell>
          <cell r="IL88">
            <v>0</v>
          </cell>
          <cell r="IN88">
            <v>0</v>
          </cell>
          <cell r="IO88">
            <v>0</v>
          </cell>
          <cell r="IP88">
            <v>0</v>
          </cell>
          <cell r="IQ88">
            <v>0</v>
          </cell>
          <cell r="IR88">
            <v>0</v>
          </cell>
          <cell r="IT88">
            <v>374833.47677000001</v>
          </cell>
          <cell r="IU88">
            <v>376145.00306999998</v>
          </cell>
          <cell r="IV88">
            <v>384471.77699000004</v>
          </cell>
          <cell r="IW88">
            <v>358961.79024000006</v>
          </cell>
          <cell r="IX88">
            <v>1494412.0470699999</v>
          </cell>
          <cell r="IZ88">
            <v>322039.32123</v>
          </cell>
          <cell r="JA88">
            <v>341572.23378000001</v>
          </cell>
          <cell r="JB88">
            <v>330146.32783000002</v>
          </cell>
          <cell r="JC88">
            <v>360512.69091000006</v>
          </cell>
          <cell r="JD88">
            <v>1354270.5737500002</v>
          </cell>
          <cell r="JF88">
            <v>322039.32123</v>
          </cell>
          <cell r="JG88">
            <v>341572.23378000001</v>
          </cell>
          <cell r="JH88">
            <v>330146.32783000002</v>
          </cell>
          <cell r="JI88">
            <v>360512.69091000006</v>
          </cell>
          <cell r="JJ88">
            <v>1354270.5737500002</v>
          </cell>
          <cell r="JL88">
            <v>331357.06255000003</v>
          </cell>
          <cell r="JM88">
            <v>-103.57979</v>
          </cell>
          <cell r="JN88">
            <v>0</v>
          </cell>
          <cell r="JO88">
            <v>0</v>
          </cell>
          <cell r="JP88">
            <v>331253.48276000004</v>
          </cell>
          <cell r="JR88">
            <v>320718.95301189995</v>
          </cell>
          <cell r="JS88">
            <v>326276.98392249999</v>
          </cell>
          <cell r="JT88">
            <v>330683.8237088999</v>
          </cell>
          <cell r="JU88">
            <v>335019.05127980001</v>
          </cell>
          <cell r="JV88">
            <v>1312698.8119230997</v>
          </cell>
          <cell r="JX88">
            <v>323735.00559549994</v>
          </cell>
          <cell r="JY88">
            <v>329228.6597887</v>
          </cell>
          <cell r="JZ88">
            <v>333518.86963109998</v>
          </cell>
          <cell r="KA88">
            <v>337730.32659300009</v>
          </cell>
          <cell r="KB88">
            <v>1324212.8616082999</v>
          </cell>
          <cell r="KD88">
            <v>323735.00559549994</v>
          </cell>
          <cell r="KE88">
            <v>329228.6597887</v>
          </cell>
          <cell r="KF88">
            <v>333518.86963109998</v>
          </cell>
          <cell r="KG88">
            <v>337730.32659300009</v>
          </cell>
          <cell r="KH88">
            <v>1324212.8616082999</v>
          </cell>
          <cell r="KJ88">
            <v>323735.00559549994</v>
          </cell>
          <cell r="KK88">
            <v>329228.6597887</v>
          </cell>
          <cell r="KL88">
            <v>333518.86963109998</v>
          </cell>
          <cell r="KM88">
            <v>337730.32659300009</v>
          </cell>
          <cell r="KN88">
            <v>1324212.8616082999</v>
          </cell>
          <cell r="KP88">
            <v>323735.00559549994</v>
          </cell>
          <cell r="KQ88">
            <v>329228.6597887</v>
          </cell>
          <cell r="KR88">
            <v>333518.86963109998</v>
          </cell>
          <cell r="KS88">
            <v>337730.32659300009</v>
          </cell>
          <cell r="KT88">
            <v>1324212.8616082999</v>
          </cell>
          <cell r="KV88">
            <v>323735.00559549994</v>
          </cell>
          <cell r="KW88">
            <v>329228.6597887</v>
          </cell>
          <cell r="KX88">
            <v>333518.86963109998</v>
          </cell>
          <cell r="KY88">
            <v>337730.32659300009</v>
          </cell>
          <cell r="KZ88">
            <v>1324212.8616082999</v>
          </cell>
          <cell r="LB88">
            <v>323735.00559549994</v>
          </cell>
          <cell r="LC88">
            <v>329228.6597887</v>
          </cell>
          <cell r="LD88">
            <v>333518.86963109998</v>
          </cell>
          <cell r="LE88">
            <v>337730.32659300009</v>
          </cell>
          <cell r="LF88">
            <v>1324212.8616082999</v>
          </cell>
          <cell r="LH88">
            <v>323735.00559549994</v>
          </cell>
          <cell r="LI88">
            <v>329228.6597887</v>
          </cell>
          <cell r="LJ88">
            <v>333518.86963109998</v>
          </cell>
          <cell r="LK88">
            <v>337730.32659300009</v>
          </cell>
          <cell r="LL88">
            <v>1324212.8616082999</v>
          </cell>
          <cell r="LN88">
            <v>1354270.57375</v>
          </cell>
          <cell r="LO88">
            <v>1312698.8119230999</v>
          </cell>
          <cell r="LP88">
            <v>1235906.7422834036</v>
          </cell>
          <cell r="LQ88">
            <v>1220894.9556171284</v>
          </cell>
          <cell r="LS88">
            <v>0</v>
          </cell>
        </row>
        <row r="89">
          <cell r="C89" t="str">
            <v>Mobile Voice GM Prepaid</v>
          </cell>
          <cell r="D89" t="str">
            <v>tEUR</v>
          </cell>
          <cell r="BJ89">
            <v>50815.182010000004</v>
          </cell>
          <cell r="BK89">
            <v>49762.510190000008</v>
          </cell>
          <cell r="BL89">
            <v>51178.101190000009</v>
          </cell>
          <cell r="BM89">
            <v>47506.459170000002</v>
          </cell>
          <cell r="BN89">
            <v>47314.438549999992</v>
          </cell>
          <cell r="BO89">
            <v>46226.904260000003</v>
          </cell>
          <cell r="BP89">
            <v>47676.263930000001</v>
          </cell>
          <cell r="BQ89">
            <v>45492.538860000001</v>
          </cell>
          <cell r="BR89">
            <v>48530.074820000002</v>
          </cell>
          <cell r="BS89">
            <v>41059.817110000004</v>
          </cell>
          <cell r="BT89">
            <v>44640.684890000004</v>
          </cell>
          <cell r="BU89">
            <v>42580.477570000017</v>
          </cell>
          <cell r="BV89">
            <v>562783.45255000005</v>
          </cell>
          <cell r="BX89">
            <v>55120.658830000008</v>
          </cell>
          <cell r="BY89">
            <v>51969.88857000001</v>
          </cell>
          <cell r="BZ89">
            <v>60602.127799999995</v>
          </cell>
          <cell r="CA89">
            <v>60646.237369999995</v>
          </cell>
          <cell r="CB89">
            <v>61335.664359999988</v>
          </cell>
          <cell r="CC89">
            <v>-113071.87149999996</v>
          </cell>
          <cell r="CD89">
            <v>30083.295990000002</v>
          </cell>
          <cell r="CE89">
            <v>29144.446649999998</v>
          </cell>
          <cell r="CF89">
            <v>32600.93247</v>
          </cell>
          <cell r="CG89">
            <v>30650.605450000021</v>
          </cell>
          <cell r="CH89">
            <v>42884.831499999993</v>
          </cell>
          <cell r="CI89">
            <v>31961.665519999995</v>
          </cell>
          <cell r="CJ89">
            <v>373928.48301000003</v>
          </cell>
          <cell r="CL89">
            <v>55120.658830000008</v>
          </cell>
          <cell r="CM89">
            <v>51969.88857000001</v>
          </cell>
          <cell r="CN89">
            <v>60602.127799999995</v>
          </cell>
          <cell r="CO89">
            <v>60646.237369999995</v>
          </cell>
          <cell r="CP89">
            <v>61335.664359999988</v>
          </cell>
          <cell r="CQ89">
            <v>-113071.87149999996</v>
          </cell>
          <cell r="CR89">
            <v>30083.295990000002</v>
          </cell>
          <cell r="CS89">
            <v>29144.446649999998</v>
          </cell>
          <cell r="CT89">
            <v>32600.93247</v>
          </cell>
          <cell r="CU89">
            <v>30650.605450000021</v>
          </cell>
          <cell r="CV89">
            <v>42884.831499999993</v>
          </cell>
          <cell r="CW89">
            <v>31961.665519999995</v>
          </cell>
          <cell r="CX89">
            <v>373928.48301000003</v>
          </cell>
          <cell r="CZ89">
            <v>37021.016510000001</v>
          </cell>
          <cell r="DA89">
            <v>37389.489880000008</v>
          </cell>
          <cell r="DB89">
            <v>32021.219270000005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106431.72566000001</v>
          </cell>
          <cell r="DN89">
            <v>32492.807918900005</v>
          </cell>
          <cell r="DO89">
            <v>30056.518417899995</v>
          </cell>
          <cell r="DP89">
            <v>33319.637437100006</v>
          </cell>
          <cell r="DQ89">
            <v>31946.018404099996</v>
          </cell>
          <cell r="DR89">
            <v>33278.0718165</v>
          </cell>
          <cell r="DS89">
            <v>32740.5784853</v>
          </cell>
          <cell r="DT89">
            <v>33196.275228599996</v>
          </cell>
          <cell r="DU89">
            <v>32171.928296399994</v>
          </cell>
          <cell r="DV89">
            <v>31792.416400599999</v>
          </cell>
          <cell r="DW89">
            <v>33127.468501299998</v>
          </cell>
          <cell r="DX89">
            <v>32101.671029800003</v>
          </cell>
          <cell r="DY89">
            <v>32604.998970199995</v>
          </cell>
          <cell r="DZ89">
            <v>388828.39090670005</v>
          </cell>
          <cell r="EB89">
            <v>32492.807918900005</v>
          </cell>
          <cell r="EC89">
            <v>30056.518417899995</v>
          </cell>
          <cell r="ED89">
            <v>33319.637437100006</v>
          </cell>
          <cell r="EE89">
            <v>31946.018404099996</v>
          </cell>
          <cell r="EF89">
            <v>33278.0718165</v>
          </cell>
          <cell r="EG89">
            <v>32740.5784853</v>
          </cell>
          <cell r="EH89">
            <v>33196.275228599996</v>
          </cell>
          <cell r="EI89">
            <v>32171.928296399994</v>
          </cell>
          <cell r="EJ89">
            <v>31792.416400599999</v>
          </cell>
          <cell r="EK89">
            <v>33127.468501299998</v>
          </cell>
          <cell r="EL89">
            <v>32101.671029800003</v>
          </cell>
          <cell r="EM89">
            <v>32604.998970199995</v>
          </cell>
          <cell r="EN89">
            <v>388828.39090670005</v>
          </cell>
          <cell r="EP89">
            <v>32492.807918900005</v>
          </cell>
          <cell r="EQ89">
            <v>30056.518417899995</v>
          </cell>
          <cell r="ER89">
            <v>33319.637437100006</v>
          </cell>
          <cell r="ES89">
            <v>31946.018404099996</v>
          </cell>
          <cell r="ET89">
            <v>33278.0718165</v>
          </cell>
          <cell r="EU89">
            <v>32740.5784853</v>
          </cell>
          <cell r="EV89">
            <v>33196.275228599996</v>
          </cell>
          <cell r="EW89">
            <v>32171.928296399994</v>
          </cell>
          <cell r="EX89">
            <v>31792.416400599999</v>
          </cell>
          <cell r="EY89">
            <v>33127.468501299998</v>
          </cell>
          <cell r="EZ89">
            <v>32101.671029800003</v>
          </cell>
          <cell r="FA89">
            <v>32604.998970199995</v>
          </cell>
          <cell r="FB89">
            <v>388828.39090670005</v>
          </cell>
          <cell r="FD89">
            <v>32492.807918900005</v>
          </cell>
          <cell r="FE89">
            <v>30056.518417899995</v>
          </cell>
          <cell r="FF89">
            <v>33319.637437100006</v>
          </cell>
          <cell r="FG89">
            <v>31946.018404099996</v>
          </cell>
          <cell r="FH89">
            <v>33278.0718165</v>
          </cell>
          <cell r="FI89">
            <v>32740.5784853</v>
          </cell>
          <cell r="FJ89">
            <v>33196.275228599996</v>
          </cell>
          <cell r="FK89">
            <v>32171.928296399994</v>
          </cell>
          <cell r="FL89">
            <v>31792.416400599999</v>
          </cell>
          <cell r="FM89">
            <v>33127.468501299998</v>
          </cell>
          <cell r="FN89">
            <v>32101.671029800003</v>
          </cell>
          <cell r="FO89">
            <v>32604.998970199995</v>
          </cell>
          <cell r="FP89">
            <v>388828.39090670005</v>
          </cell>
          <cell r="FR89">
            <v>32492.807918900005</v>
          </cell>
          <cell r="FS89">
            <v>30056.518417899995</v>
          </cell>
          <cell r="FT89">
            <v>33319.637437100006</v>
          </cell>
          <cell r="FU89">
            <v>31946.018404099996</v>
          </cell>
          <cell r="FV89">
            <v>33278.0718165</v>
          </cell>
          <cell r="FW89">
            <v>32740.5784853</v>
          </cell>
          <cell r="FX89">
            <v>33196.275228599996</v>
          </cell>
          <cell r="FY89">
            <v>32171.928296399994</v>
          </cell>
          <cell r="FZ89">
            <v>31792.416400599999</v>
          </cell>
          <cell r="GA89">
            <v>33127.468501299998</v>
          </cell>
          <cell r="GB89">
            <v>32101.671029800003</v>
          </cell>
          <cell r="GC89">
            <v>32604.998970199995</v>
          </cell>
          <cell r="GD89">
            <v>388828.39090670005</v>
          </cell>
          <cell r="GF89">
            <v>32492.807918900005</v>
          </cell>
          <cell r="GG89">
            <v>30056.518417899995</v>
          </cell>
          <cell r="GH89">
            <v>33319.637437100006</v>
          </cell>
          <cell r="GI89">
            <v>31946.018404099996</v>
          </cell>
          <cell r="GJ89">
            <v>33278.0718165</v>
          </cell>
          <cell r="GK89">
            <v>32740.5784853</v>
          </cell>
          <cell r="GL89">
            <v>33196.275228599996</v>
          </cell>
          <cell r="GM89">
            <v>32171.928296399994</v>
          </cell>
          <cell r="GN89">
            <v>31792.416400599999</v>
          </cell>
          <cell r="GO89">
            <v>33127.468501299998</v>
          </cell>
          <cell r="GP89">
            <v>32101.671029800003</v>
          </cell>
          <cell r="GQ89">
            <v>32604.998970199995</v>
          </cell>
          <cell r="GR89">
            <v>388828.39090670005</v>
          </cell>
          <cell r="GT89">
            <v>32492.807918900005</v>
          </cell>
          <cell r="GU89">
            <v>30056.518417899995</v>
          </cell>
          <cell r="GV89">
            <v>33319.637437100006</v>
          </cell>
          <cell r="GW89">
            <v>31946.018404099996</v>
          </cell>
          <cell r="GX89">
            <v>33278.0718165</v>
          </cell>
          <cell r="GY89">
            <v>32740.5784853</v>
          </cell>
          <cell r="GZ89">
            <v>33196.275228599996</v>
          </cell>
          <cell r="HA89">
            <v>32171.928296399994</v>
          </cell>
          <cell r="HB89">
            <v>31792.416400599999</v>
          </cell>
          <cell r="HC89">
            <v>33127.468501299998</v>
          </cell>
          <cell r="HD89">
            <v>32101.671029800003</v>
          </cell>
          <cell r="HE89">
            <v>32604.998970199995</v>
          </cell>
          <cell r="HF89">
            <v>388828.39090670005</v>
          </cell>
          <cell r="HH89">
            <v>32492.807918900005</v>
          </cell>
          <cell r="HI89">
            <v>30056.518417899995</v>
          </cell>
          <cell r="HJ89">
            <v>33319.637437100006</v>
          </cell>
          <cell r="HK89">
            <v>31946.018404099996</v>
          </cell>
          <cell r="HL89">
            <v>33278.0718165</v>
          </cell>
          <cell r="HM89">
            <v>32740.5784853</v>
          </cell>
          <cell r="HN89">
            <v>33196.275228599996</v>
          </cell>
          <cell r="HO89">
            <v>32171.928296399994</v>
          </cell>
          <cell r="HP89">
            <v>31792.416400599999</v>
          </cell>
          <cell r="HQ89">
            <v>33127.468501299998</v>
          </cell>
          <cell r="HR89">
            <v>32101.671029800003</v>
          </cell>
          <cell r="HS89">
            <v>32604.998970199995</v>
          </cell>
          <cell r="HT89">
            <v>388828.39090670005</v>
          </cell>
          <cell r="HV89">
            <v>0</v>
          </cell>
          <cell r="HW89">
            <v>0</v>
          </cell>
          <cell r="HX89">
            <v>0</v>
          </cell>
          <cell r="HY89">
            <v>0</v>
          </cell>
          <cell r="HZ89">
            <v>0</v>
          </cell>
          <cell r="IF89">
            <v>0</v>
          </cell>
          <cell r="IH89">
            <v>0</v>
          </cell>
          <cell r="II89">
            <v>0</v>
          </cell>
          <cell r="IJ89">
            <v>0</v>
          </cell>
          <cell r="IK89">
            <v>0</v>
          </cell>
          <cell r="IL89">
            <v>0</v>
          </cell>
          <cell r="IN89">
            <v>0</v>
          </cell>
          <cell r="IO89">
            <v>0</v>
          </cell>
          <cell r="IP89">
            <v>0</v>
          </cell>
          <cell r="IQ89">
            <v>0</v>
          </cell>
          <cell r="IR89">
            <v>0</v>
          </cell>
          <cell r="IT89">
            <v>151755.79339000001</v>
          </cell>
          <cell r="IU89">
            <v>141047.80197999999</v>
          </cell>
          <cell r="IV89">
            <v>141698.87761</v>
          </cell>
          <cell r="IW89">
            <v>128280.97957000004</v>
          </cell>
          <cell r="IX89">
            <v>562783.45255000005</v>
          </cell>
          <cell r="IZ89">
            <v>167692.6752</v>
          </cell>
          <cell r="JA89">
            <v>8910.030230000033</v>
          </cell>
          <cell r="JB89">
            <v>91828.675110000011</v>
          </cell>
          <cell r="JC89">
            <v>105497.10247000001</v>
          </cell>
          <cell r="JD89">
            <v>373928.48301000008</v>
          </cell>
          <cell r="JF89">
            <v>167692.6752</v>
          </cell>
          <cell r="JG89">
            <v>8910.030230000033</v>
          </cell>
          <cell r="JH89">
            <v>91828.675110000011</v>
          </cell>
          <cell r="JI89">
            <v>105497.10247000001</v>
          </cell>
          <cell r="JJ89">
            <v>373928.48301000008</v>
          </cell>
          <cell r="JL89">
            <v>106431.72566000001</v>
          </cell>
          <cell r="JM89">
            <v>0</v>
          </cell>
          <cell r="JN89">
            <v>0</v>
          </cell>
          <cell r="JO89">
            <v>0</v>
          </cell>
          <cell r="JP89">
            <v>106431.72566000001</v>
          </cell>
          <cell r="JR89">
            <v>95868.963773900003</v>
          </cell>
          <cell r="JS89">
            <v>97964.668705899996</v>
          </cell>
          <cell r="JT89">
            <v>97160.619925599982</v>
          </cell>
          <cell r="JU89">
            <v>97834.138501299996</v>
          </cell>
          <cell r="JV89">
            <v>388828.39090669999</v>
          </cell>
          <cell r="JX89">
            <v>95868.963773900003</v>
          </cell>
          <cell r="JY89">
            <v>97964.668705899996</v>
          </cell>
          <cell r="JZ89">
            <v>97160.619925599982</v>
          </cell>
          <cell r="KA89">
            <v>97834.138501299996</v>
          </cell>
          <cell r="KB89">
            <v>388828.39090669999</v>
          </cell>
          <cell r="KD89">
            <v>95868.963773900003</v>
          </cell>
          <cell r="KE89">
            <v>97964.668705899996</v>
          </cell>
          <cell r="KF89">
            <v>97160.619925599982</v>
          </cell>
          <cell r="KG89">
            <v>97834.138501299996</v>
          </cell>
          <cell r="KH89">
            <v>388828.39090669999</v>
          </cell>
          <cell r="KJ89">
            <v>95868.963773900003</v>
          </cell>
          <cell r="KK89">
            <v>97964.668705899996</v>
          </cell>
          <cell r="KL89">
            <v>97160.619925599982</v>
          </cell>
          <cell r="KM89">
            <v>97834.138501299996</v>
          </cell>
          <cell r="KN89">
            <v>388828.39090669999</v>
          </cell>
          <cell r="KP89">
            <v>95868.963773900003</v>
          </cell>
          <cell r="KQ89">
            <v>97964.668705899996</v>
          </cell>
          <cell r="KR89">
            <v>97160.619925599982</v>
          </cell>
          <cell r="KS89">
            <v>97834.138501299996</v>
          </cell>
          <cell r="KT89">
            <v>388828.39090669999</v>
          </cell>
          <cell r="KV89">
            <v>95868.963773900003</v>
          </cell>
          <cell r="KW89">
            <v>97964.668705899996</v>
          </cell>
          <cell r="KX89">
            <v>97160.619925599982</v>
          </cell>
          <cell r="KY89">
            <v>97834.138501299996</v>
          </cell>
          <cell r="KZ89">
            <v>388828.39090669999</v>
          </cell>
          <cell r="LB89">
            <v>95868.963773900003</v>
          </cell>
          <cell r="LC89">
            <v>97964.668705899996</v>
          </cell>
          <cell r="LD89">
            <v>97160.619925599982</v>
          </cell>
          <cell r="LE89">
            <v>97834.138501299996</v>
          </cell>
          <cell r="LF89">
            <v>388828.39090669999</v>
          </cell>
          <cell r="LH89">
            <v>95868.963773900003</v>
          </cell>
          <cell r="LI89">
            <v>97964.668705899996</v>
          </cell>
          <cell r="LJ89">
            <v>97160.619925599982</v>
          </cell>
          <cell r="LK89">
            <v>97834.138501299996</v>
          </cell>
          <cell r="LL89">
            <v>388828.39090669999</v>
          </cell>
          <cell r="LN89">
            <v>373928.48301000003</v>
          </cell>
          <cell r="LO89">
            <v>388828.39090669999</v>
          </cell>
          <cell r="LP89">
            <v>680404.27409673762</v>
          </cell>
          <cell r="LQ89">
            <v>669452.72977548512</v>
          </cell>
          <cell r="LS89">
            <v>0</v>
          </cell>
        </row>
        <row r="90">
          <cell r="C90" t="str">
            <v>Mobile Messaging GM Prepaid</v>
          </cell>
          <cell r="D90" t="str">
            <v>tEUR</v>
          </cell>
          <cell r="BJ90">
            <v>13934.38465</v>
          </cell>
          <cell r="BK90">
            <v>12494.411289999996</v>
          </cell>
          <cell r="BL90">
            <v>13071.29485</v>
          </cell>
          <cell r="BM90">
            <v>13029.281159999999</v>
          </cell>
          <cell r="BN90">
            <v>13484.839150000005</v>
          </cell>
          <cell r="BO90">
            <v>13369.607439999996</v>
          </cell>
          <cell r="BP90">
            <v>13733.367319999994</v>
          </cell>
          <cell r="BQ90">
            <v>14780.25661</v>
          </cell>
          <cell r="BR90">
            <v>13897.144800000002</v>
          </cell>
          <cell r="BS90">
            <v>14429.967940000002</v>
          </cell>
          <cell r="BT90">
            <v>13155.401130000002</v>
          </cell>
          <cell r="BU90">
            <v>13974.80387</v>
          </cell>
          <cell r="BV90">
            <v>163354.76021000001</v>
          </cell>
          <cell r="BX90">
            <v>4750.7506599999997</v>
          </cell>
          <cell r="BY90">
            <v>3791.0130000000004</v>
          </cell>
          <cell r="BZ90">
            <v>4189.4003500000017</v>
          </cell>
          <cell r="CA90">
            <v>4317.0065599999998</v>
          </cell>
          <cell r="CB90">
            <v>4333.07222</v>
          </cell>
          <cell r="CC90">
            <v>48164.089590000003</v>
          </cell>
          <cell r="CD90">
            <v>11322.37667</v>
          </cell>
          <cell r="CE90">
            <v>11195.376410000001</v>
          </cell>
          <cell r="CF90">
            <v>11005.37839</v>
          </cell>
          <cell r="CG90">
            <v>10982.483330000003</v>
          </cell>
          <cell r="CH90">
            <v>10917.50344</v>
          </cell>
          <cell r="CI90">
            <v>10054.741960000001</v>
          </cell>
          <cell r="CJ90">
            <v>135023.19258</v>
          </cell>
          <cell r="CL90">
            <v>4750.7506599999997</v>
          </cell>
          <cell r="CM90">
            <v>3791.0130000000004</v>
          </cell>
          <cell r="CN90">
            <v>4189.4003500000017</v>
          </cell>
          <cell r="CO90">
            <v>4317.0065599999998</v>
          </cell>
          <cell r="CP90">
            <v>4333.07222</v>
          </cell>
          <cell r="CQ90">
            <v>48164.089590000003</v>
          </cell>
          <cell r="CR90">
            <v>11322.37667</v>
          </cell>
          <cell r="CS90">
            <v>11195.376410000001</v>
          </cell>
          <cell r="CT90">
            <v>11005.37839</v>
          </cell>
          <cell r="CU90">
            <v>10982.483330000003</v>
          </cell>
          <cell r="CV90">
            <v>10917.50344</v>
          </cell>
          <cell r="CW90">
            <v>10054.741960000001</v>
          </cell>
          <cell r="CX90">
            <v>135023.19258</v>
          </cell>
          <cell r="CZ90">
            <v>3862.1059399999995</v>
          </cell>
          <cell r="DA90">
            <v>3248.4879400000009</v>
          </cell>
          <cell r="DB90">
            <v>3773.5382400000003</v>
          </cell>
          <cell r="DC90">
            <v>-65.748729999999995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10818.383390000001</v>
          </cell>
          <cell r="DN90">
            <v>5284.7772567000011</v>
          </cell>
          <cell r="DO90">
            <v>4830.6122292</v>
          </cell>
          <cell r="DP90">
            <v>5462.5233898999995</v>
          </cell>
          <cell r="DQ90">
            <v>6607.7747845999993</v>
          </cell>
          <cell r="DR90">
            <v>6285.3617389999981</v>
          </cell>
          <cell r="DS90">
            <v>6080.9680669000008</v>
          </cell>
          <cell r="DT90">
            <v>8426.964740100002</v>
          </cell>
          <cell r="DU90">
            <v>8138.5157148999988</v>
          </cell>
          <cell r="DV90">
            <v>8089.3695415000002</v>
          </cell>
          <cell r="DW90">
            <v>9749.6912946999983</v>
          </cell>
          <cell r="DX90">
            <v>9871.4043340999997</v>
          </cell>
          <cell r="DY90">
            <v>10301.477682499999</v>
          </cell>
          <cell r="DZ90">
            <v>89129.440774099989</v>
          </cell>
          <cell r="EB90">
            <v>5284.7772567000011</v>
          </cell>
          <cell r="EC90">
            <v>4830.6122292</v>
          </cell>
          <cell r="ED90">
            <v>5462.5233898999995</v>
          </cell>
          <cell r="EE90">
            <v>6607.7747845999993</v>
          </cell>
          <cell r="EF90">
            <v>6285.3617389999981</v>
          </cell>
          <cell r="EG90">
            <v>6080.9680669000008</v>
          </cell>
          <cell r="EH90">
            <v>8426.964740100002</v>
          </cell>
          <cell r="EI90">
            <v>8138.5157148999988</v>
          </cell>
          <cell r="EJ90">
            <v>8089.3695415000002</v>
          </cell>
          <cell r="EK90">
            <v>9749.6912946999983</v>
          </cell>
          <cell r="EL90">
            <v>9871.4043340999997</v>
          </cell>
          <cell r="EM90">
            <v>10301.477682499999</v>
          </cell>
          <cell r="EN90">
            <v>89129.440774099989</v>
          </cell>
          <cell r="EP90">
            <v>5284.7772567000011</v>
          </cell>
          <cell r="EQ90">
            <v>4830.6122292</v>
          </cell>
          <cell r="ER90">
            <v>5462.5233898999995</v>
          </cell>
          <cell r="ES90">
            <v>6607.7747845999993</v>
          </cell>
          <cell r="ET90">
            <v>6285.3617389999981</v>
          </cell>
          <cell r="EU90">
            <v>6080.9680669000008</v>
          </cell>
          <cell r="EV90">
            <v>8426.964740100002</v>
          </cell>
          <cell r="EW90">
            <v>8138.5157148999988</v>
          </cell>
          <cell r="EX90">
            <v>8089.3695415000002</v>
          </cell>
          <cell r="EY90">
            <v>9749.6912946999983</v>
          </cell>
          <cell r="EZ90">
            <v>9871.4043340999997</v>
          </cell>
          <cell r="FA90">
            <v>10301.477682499999</v>
          </cell>
          <cell r="FB90">
            <v>89129.440774099989</v>
          </cell>
          <cell r="FD90">
            <v>5284.7772567000011</v>
          </cell>
          <cell r="FE90">
            <v>4830.6122292</v>
          </cell>
          <cell r="FF90">
            <v>5462.5233898999995</v>
          </cell>
          <cell r="FG90">
            <v>6607.7747845999993</v>
          </cell>
          <cell r="FH90">
            <v>6285.3617389999981</v>
          </cell>
          <cell r="FI90">
            <v>6080.9680669000008</v>
          </cell>
          <cell r="FJ90">
            <v>8426.964740100002</v>
          </cell>
          <cell r="FK90">
            <v>8138.5157148999988</v>
          </cell>
          <cell r="FL90">
            <v>8089.3695415000002</v>
          </cell>
          <cell r="FM90">
            <v>9749.6912946999983</v>
          </cell>
          <cell r="FN90">
            <v>9871.4043340999997</v>
          </cell>
          <cell r="FO90">
            <v>10301.477682499999</v>
          </cell>
          <cell r="FP90">
            <v>89129.440774099989</v>
          </cell>
          <cell r="FR90">
            <v>5284.7772567000011</v>
          </cell>
          <cell r="FS90">
            <v>4830.6122292</v>
          </cell>
          <cell r="FT90">
            <v>5462.5233898999995</v>
          </cell>
          <cell r="FU90">
            <v>6607.7747845999993</v>
          </cell>
          <cell r="FV90">
            <v>6285.3617389999981</v>
          </cell>
          <cell r="FW90">
            <v>6080.9680669000008</v>
          </cell>
          <cell r="FX90">
            <v>8426.964740100002</v>
          </cell>
          <cell r="FY90">
            <v>8138.5157148999988</v>
          </cell>
          <cell r="FZ90">
            <v>8089.3695415000002</v>
          </cell>
          <cell r="GA90">
            <v>9749.6912946999983</v>
          </cell>
          <cell r="GB90">
            <v>9871.4043340999997</v>
          </cell>
          <cell r="GC90">
            <v>10301.477682499999</v>
          </cell>
          <cell r="GD90">
            <v>89129.440774099989</v>
          </cell>
          <cell r="GF90">
            <v>5284.7772567000011</v>
          </cell>
          <cell r="GG90">
            <v>4830.6122292</v>
          </cell>
          <cell r="GH90">
            <v>5462.5233898999995</v>
          </cell>
          <cell r="GI90">
            <v>6607.7747845999993</v>
          </cell>
          <cell r="GJ90">
            <v>6285.3617389999981</v>
          </cell>
          <cell r="GK90">
            <v>6080.9680669000008</v>
          </cell>
          <cell r="GL90">
            <v>8426.964740100002</v>
          </cell>
          <cell r="GM90">
            <v>8138.5157148999988</v>
          </cell>
          <cell r="GN90">
            <v>8089.3695415000002</v>
          </cell>
          <cell r="GO90">
            <v>9749.6912946999983</v>
          </cell>
          <cell r="GP90">
            <v>9871.4043340999997</v>
          </cell>
          <cell r="GQ90">
            <v>10301.477682499999</v>
          </cell>
          <cell r="GR90">
            <v>89129.440774099989</v>
          </cell>
          <cell r="GT90">
            <v>5284.7772567000011</v>
          </cell>
          <cell r="GU90">
            <v>4830.6122292</v>
          </cell>
          <cell r="GV90">
            <v>5462.5233898999995</v>
          </cell>
          <cell r="GW90">
            <v>6607.7747845999993</v>
          </cell>
          <cell r="GX90">
            <v>6285.3617389999981</v>
          </cell>
          <cell r="GY90">
            <v>6080.9680669000008</v>
          </cell>
          <cell r="GZ90">
            <v>8426.964740100002</v>
          </cell>
          <cell r="HA90">
            <v>8138.5157148999988</v>
          </cell>
          <cell r="HB90">
            <v>8089.3695415000002</v>
          </cell>
          <cell r="HC90">
            <v>9749.6912946999983</v>
          </cell>
          <cell r="HD90">
            <v>9871.4043340999997</v>
          </cell>
          <cell r="HE90">
            <v>10301.477682499999</v>
          </cell>
          <cell r="HF90">
            <v>89129.440774099989</v>
          </cell>
          <cell r="HH90">
            <v>5284.7772567000011</v>
          </cell>
          <cell r="HI90">
            <v>4830.6122292</v>
          </cell>
          <cell r="HJ90">
            <v>5462.5233898999995</v>
          </cell>
          <cell r="HK90">
            <v>6607.7747845999993</v>
          </cell>
          <cell r="HL90">
            <v>6285.3617389999981</v>
          </cell>
          <cell r="HM90">
            <v>6080.9680669000008</v>
          </cell>
          <cell r="HN90">
            <v>8426.964740100002</v>
          </cell>
          <cell r="HO90">
            <v>8138.5157148999988</v>
          </cell>
          <cell r="HP90">
            <v>8089.3695415000002</v>
          </cell>
          <cell r="HQ90">
            <v>9749.6912946999983</v>
          </cell>
          <cell r="HR90">
            <v>9871.4043340999997</v>
          </cell>
          <cell r="HS90">
            <v>10301.477682499999</v>
          </cell>
          <cell r="HT90">
            <v>89129.440774099989</v>
          </cell>
          <cell r="HV90">
            <v>0</v>
          </cell>
          <cell r="HW90">
            <v>0</v>
          </cell>
          <cell r="HX90">
            <v>0</v>
          </cell>
          <cell r="HY90">
            <v>0</v>
          </cell>
          <cell r="HZ90">
            <v>0</v>
          </cell>
          <cell r="IF90">
            <v>0</v>
          </cell>
          <cell r="IH90">
            <v>0</v>
          </cell>
          <cell r="II90">
            <v>0</v>
          </cell>
          <cell r="IJ90">
            <v>0</v>
          </cell>
          <cell r="IK90">
            <v>0</v>
          </cell>
          <cell r="IL90">
            <v>0</v>
          </cell>
          <cell r="IN90">
            <v>0</v>
          </cell>
          <cell r="IO90">
            <v>0</v>
          </cell>
          <cell r="IP90">
            <v>0</v>
          </cell>
          <cell r="IQ90">
            <v>0</v>
          </cell>
          <cell r="IR90">
            <v>0</v>
          </cell>
          <cell r="IT90">
            <v>39500.090789999995</v>
          </cell>
          <cell r="IU90">
            <v>39883.727749999998</v>
          </cell>
          <cell r="IV90">
            <v>42410.768730000003</v>
          </cell>
          <cell r="IW90">
            <v>41560.172940000004</v>
          </cell>
          <cell r="IX90">
            <v>163354.76020999998</v>
          </cell>
          <cell r="IZ90">
            <v>12731.16401</v>
          </cell>
          <cell r="JA90">
            <v>56814.168370000014</v>
          </cell>
          <cell r="JB90">
            <v>33523.13147</v>
          </cell>
          <cell r="JC90">
            <v>31954.72873000001</v>
          </cell>
          <cell r="JD90">
            <v>135023.19258</v>
          </cell>
          <cell r="JF90">
            <v>12731.16401</v>
          </cell>
          <cell r="JG90">
            <v>56814.168370000014</v>
          </cell>
          <cell r="JH90">
            <v>33523.13147</v>
          </cell>
          <cell r="JI90">
            <v>31954.72873000001</v>
          </cell>
          <cell r="JJ90">
            <v>135023.19258</v>
          </cell>
          <cell r="JL90">
            <v>10884.13212</v>
          </cell>
          <cell r="JM90">
            <v>-65.748729999999995</v>
          </cell>
          <cell r="JN90">
            <v>0</v>
          </cell>
          <cell r="JO90">
            <v>0</v>
          </cell>
          <cell r="JP90">
            <v>10818.383390000001</v>
          </cell>
          <cell r="JR90">
            <v>15577.912875800002</v>
          </cell>
          <cell r="JS90">
            <v>18974.104590499996</v>
          </cell>
          <cell r="JT90">
            <v>24654.849996500001</v>
          </cell>
          <cell r="JU90">
            <v>29922.573311300002</v>
          </cell>
          <cell r="JV90">
            <v>89129.440774100003</v>
          </cell>
          <cell r="JX90">
            <v>15577.912875800002</v>
          </cell>
          <cell r="JY90">
            <v>18974.104590499996</v>
          </cell>
          <cell r="JZ90">
            <v>24654.849996500001</v>
          </cell>
          <cell r="KA90">
            <v>29922.573311300002</v>
          </cell>
          <cell r="KB90">
            <v>89129.440774100003</v>
          </cell>
          <cell r="KD90">
            <v>15577.912875800002</v>
          </cell>
          <cell r="KE90">
            <v>18974.104590499996</v>
          </cell>
          <cell r="KF90">
            <v>24654.849996500001</v>
          </cell>
          <cell r="KG90">
            <v>29922.573311300002</v>
          </cell>
          <cell r="KH90">
            <v>89129.440774100003</v>
          </cell>
          <cell r="KJ90">
            <v>15577.912875800002</v>
          </cell>
          <cell r="KK90">
            <v>18974.104590499996</v>
          </cell>
          <cell r="KL90">
            <v>24654.849996500001</v>
          </cell>
          <cell r="KM90">
            <v>29922.573311300002</v>
          </cell>
          <cell r="KN90">
            <v>89129.440774100003</v>
          </cell>
          <cell r="KP90">
            <v>15577.912875800002</v>
          </cell>
          <cell r="KQ90">
            <v>18974.104590499996</v>
          </cell>
          <cell r="KR90">
            <v>24654.849996500001</v>
          </cell>
          <cell r="KS90">
            <v>29922.573311300002</v>
          </cell>
          <cell r="KT90">
            <v>89129.440774100003</v>
          </cell>
          <cell r="KV90">
            <v>15577.912875800002</v>
          </cell>
          <cell r="KW90">
            <v>18974.104590499996</v>
          </cell>
          <cell r="KX90">
            <v>24654.849996500001</v>
          </cell>
          <cell r="KY90">
            <v>29922.573311300002</v>
          </cell>
          <cell r="KZ90">
            <v>89129.440774100003</v>
          </cell>
          <cell r="LB90">
            <v>15577.912875800002</v>
          </cell>
          <cell r="LC90">
            <v>18974.104590499996</v>
          </cell>
          <cell r="LD90">
            <v>24654.849996500001</v>
          </cell>
          <cell r="LE90">
            <v>29922.573311300002</v>
          </cell>
          <cell r="LF90">
            <v>89129.440774100003</v>
          </cell>
          <cell r="LH90">
            <v>15577.912875800002</v>
          </cell>
          <cell r="LI90">
            <v>18974.104590499996</v>
          </cell>
          <cell r="LJ90">
            <v>24654.849996500001</v>
          </cell>
          <cell r="LK90">
            <v>29922.573311300002</v>
          </cell>
          <cell r="LL90">
            <v>89129.440774100003</v>
          </cell>
          <cell r="LN90">
            <v>135023.19258</v>
          </cell>
          <cell r="LO90">
            <v>89129.440774100003</v>
          </cell>
          <cell r="LP90">
            <v>38951.310746023759</v>
          </cell>
          <cell r="LQ90">
            <v>40307.858869008996</v>
          </cell>
          <cell r="LS90">
            <v>0</v>
          </cell>
        </row>
        <row r="91">
          <cell r="C91" t="str">
            <v>Mobile Pure Data GM Prepaid</v>
          </cell>
          <cell r="D91" t="str">
            <v>tEUR</v>
          </cell>
          <cell r="BJ91">
            <v>61100.616579999994</v>
          </cell>
          <cell r="BK91">
            <v>57107.300300000003</v>
          </cell>
          <cell r="BL91">
            <v>65369.675710000003</v>
          </cell>
          <cell r="BM91">
            <v>63986.735049999996</v>
          </cell>
          <cell r="BN91">
            <v>66473.980549999993</v>
          </cell>
          <cell r="BO91">
            <v>64752.757740000015</v>
          </cell>
          <cell r="BP91">
            <v>67096.006999999998</v>
          </cell>
          <cell r="BQ91">
            <v>68558.991270000013</v>
          </cell>
          <cell r="BR91">
            <v>64707.13238000001</v>
          </cell>
          <cell r="BS91">
            <v>66954.541869999986</v>
          </cell>
          <cell r="BT91">
            <v>59552.007790000011</v>
          </cell>
          <cell r="BU91">
            <v>62614.088070000013</v>
          </cell>
          <cell r="BV91">
            <v>768273.83431000006</v>
          </cell>
          <cell r="BX91">
            <v>48604.939749999998</v>
          </cell>
          <cell r="BY91">
            <v>44121.816290000002</v>
          </cell>
          <cell r="BZ91">
            <v>48888.725980000003</v>
          </cell>
          <cell r="CA91">
            <v>48476.306270000001</v>
          </cell>
          <cell r="CB91">
            <v>49110.939130000006</v>
          </cell>
          <cell r="CC91">
            <v>178260.78977999999</v>
          </cell>
          <cell r="CD91">
            <v>70096.479429999992</v>
          </cell>
          <cell r="CE91">
            <v>70335.680899999992</v>
          </cell>
          <cell r="CF91">
            <v>64362.360920000006</v>
          </cell>
          <cell r="CG91">
            <v>74420.862410000002</v>
          </cell>
          <cell r="CH91">
            <v>76436.065400000021</v>
          </cell>
          <cell r="CI91">
            <v>72203.931899999981</v>
          </cell>
          <cell r="CJ91">
            <v>845318.89815999987</v>
          </cell>
          <cell r="CL91">
            <v>48604.939749999998</v>
          </cell>
          <cell r="CM91">
            <v>44121.816290000002</v>
          </cell>
          <cell r="CN91">
            <v>48888.725980000003</v>
          </cell>
          <cell r="CO91">
            <v>48476.306270000001</v>
          </cell>
          <cell r="CP91">
            <v>49110.939130000006</v>
          </cell>
          <cell r="CQ91">
            <v>178260.78977999999</v>
          </cell>
          <cell r="CR91">
            <v>70096.479429999992</v>
          </cell>
          <cell r="CS91">
            <v>70335.680899999992</v>
          </cell>
          <cell r="CT91">
            <v>64362.360920000006</v>
          </cell>
          <cell r="CU91">
            <v>74420.862410000002</v>
          </cell>
          <cell r="CV91">
            <v>76436.065400000021</v>
          </cell>
          <cell r="CW91">
            <v>72203.931899999981</v>
          </cell>
          <cell r="CX91">
            <v>845318.89815999987</v>
          </cell>
          <cell r="CZ91">
            <v>70174.214360000027</v>
          </cell>
          <cell r="DA91">
            <v>63536.390980000004</v>
          </cell>
          <cell r="DB91">
            <v>77351.534280000007</v>
          </cell>
          <cell r="DC91">
            <v>-37.831060000000001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211024.30856000003</v>
          </cell>
          <cell r="DN91">
            <v>71690.739021900008</v>
          </cell>
          <cell r="DO91">
            <v>66641.041528200003</v>
          </cell>
          <cell r="DP91">
            <v>70940.295812099983</v>
          </cell>
          <cell r="DQ91">
            <v>68863.302901200004</v>
          </cell>
          <cell r="DR91">
            <v>71053.525035099985</v>
          </cell>
          <cell r="DS91">
            <v>69421.382689799982</v>
          </cell>
          <cell r="DT91">
            <v>70182.74263009998</v>
          </cell>
          <cell r="DU91">
            <v>69322.562925899998</v>
          </cell>
          <cell r="DV91">
            <v>69363.048230799992</v>
          </cell>
          <cell r="DW91">
            <v>70331.136497600019</v>
          </cell>
          <cell r="DX91">
            <v>68271.450272099988</v>
          </cell>
          <cell r="DY91">
            <v>68659.752697499978</v>
          </cell>
          <cell r="DZ91">
            <v>834740.98024229985</v>
          </cell>
          <cell r="EB91">
            <v>71690.739021899994</v>
          </cell>
          <cell r="EC91">
            <v>66641.041528200003</v>
          </cell>
          <cell r="ED91">
            <v>70940.295812099997</v>
          </cell>
          <cell r="EE91">
            <v>68863.302901200004</v>
          </cell>
          <cell r="EF91">
            <v>71053.525035099985</v>
          </cell>
          <cell r="EG91">
            <v>69421.382689799982</v>
          </cell>
          <cell r="EH91">
            <v>70182.742630099994</v>
          </cell>
          <cell r="EI91">
            <v>69322.562925899998</v>
          </cell>
          <cell r="EJ91">
            <v>69363.048230799992</v>
          </cell>
          <cell r="EK91">
            <v>70331.136497600019</v>
          </cell>
          <cell r="EL91">
            <v>68271.450272099988</v>
          </cell>
          <cell r="EM91">
            <v>68659.752697499993</v>
          </cell>
          <cell r="EN91">
            <v>834740.98024229985</v>
          </cell>
          <cell r="EP91">
            <v>71690.739021899994</v>
          </cell>
          <cell r="EQ91">
            <v>66641.041528200003</v>
          </cell>
          <cell r="ER91">
            <v>70940.295812099997</v>
          </cell>
          <cell r="ES91">
            <v>68863.302901200004</v>
          </cell>
          <cell r="ET91">
            <v>71053.525035099985</v>
          </cell>
          <cell r="EU91">
            <v>69421.382689799982</v>
          </cell>
          <cell r="EV91">
            <v>70182.742630099994</v>
          </cell>
          <cell r="EW91">
            <v>69322.562925899998</v>
          </cell>
          <cell r="EX91">
            <v>69363.048230799992</v>
          </cell>
          <cell r="EY91">
            <v>70331.136497600019</v>
          </cell>
          <cell r="EZ91">
            <v>68271.450272099988</v>
          </cell>
          <cell r="FA91">
            <v>68659.752697499993</v>
          </cell>
          <cell r="FB91">
            <v>834740.98024229985</v>
          </cell>
          <cell r="FD91">
            <v>71690.739021899994</v>
          </cell>
          <cell r="FE91">
            <v>66641.041528200003</v>
          </cell>
          <cell r="FF91">
            <v>70940.295812099997</v>
          </cell>
          <cell r="FG91">
            <v>68863.302901200004</v>
          </cell>
          <cell r="FH91">
            <v>71053.525035099985</v>
          </cell>
          <cell r="FI91">
            <v>69421.382689799982</v>
          </cell>
          <cell r="FJ91">
            <v>70182.742630099994</v>
          </cell>
          <cell r="FK91">
            <v>69322.562925899998</v>
          </cell>
          <cell r="FL91">
            <v>69363.048230799992</v>
          </cell>
          <cell r="FM91">
            <v>70331.136497600019</v>
          </cell>
          <cell r="FN91">
            <v>68271.450272099988</v>
          </cell>
          <cell r="FO91">
            <v>68659.752697499993</v>
          </cell>
          <cell r="FP91">
            <v>834740.98024229985</v>
          </cell>
          <cell r="FR91">
            <v>71690.739021899994</v>
          </cell>
          <cell r="FS91">
            <v>66641.041528200003</v>
          </cell>
          <cell r="FT91">
            <v>70940.295812099997</v>
          </cell>
          <cell r="FU91">
            <v>68863.302901200004</v>
          </cell>
          <cell r="FV91">
            <v>71053.525035099985</v>
          </cell>
          <cell r="FW91">
            <v>69421.382689799982</v>
          </cell>
          <cell r="FX91">
            <v>70182.742630099994</v>
          </cell>
          <cell r="FY91">
            <v>69322.562925899998</v>
          </cell>
          <cell r="FZ91">
            <v>69363.048230799992</v>
          </cell>
          <cell r="GA91">
            <v>70331.136497600019</v>
          </cell>
          <cell r="GB91">
            <v>68271.450272099988</v>
          </cell>
          <cell r="GC91">
            <v>68659.752697499993</v>
          </cell>
          <cell r="GD91">
            <v>834740.98024229985</v>
          </cell>
          <cell r="GF91">
            <v>71690.739021899994</v>
          </cell>
          <cell r="GG91">
            <v>66641.041528200003</v>
          </cell>
          <cell r="GH91">
            <v>70940.295812099997</v>
          </cell>
          <cell r="GI91">
            <v>68863.302901200004</v>
          </cell>
          <cell r="GJ91">
            <v>71053.525035099985</v>
          </cell>
          <cell r="GK91">
            <v>69421.382689799982</v>
          </cell>
          <cell r="GL91">
            <v>70182.742630099994</v>
          </cell>
          <cell r="GM91">
            <v>69322.562925899998</v>
          </cell>
          <cell r="GN91">
            <v>69363.048230799992</v>
          </cell>
          <cell r="GO91">
            <v>70331.136497600019</v>
          </cell>
          <cell r="GP91">
            <v>68271.450272099988</v>
          </cell>
          <cell r="GQ91">
            <v>68659.752697499993</v>
          </cell>
          <cell r="GR91">
            <v>834740.98024229985</v>
          </cell>
          <cell r="GT91">
            <v>71690.739021899994</v>
          </cell>
          <cell r="GU91">
            <v>66641.041528200003</v>
          </cell>
          <cell r="GV91">
            <v>70940.295812099997</v>
          </cell>
          <cell r="GW91">
            <v>68863.302901200004</v>
          </cell>
          <cell r="GX91">
            <v>71053.525035099985</v>
          </cell>
          <cell r="GY91">
            <v>69421.382689799982</v>
          </cell>
          <cell r="GZ91">
            <v>70182.742630099994</v>
          </cell>
          <cell r="HA91">
            <v>69322.562925899998</v>
          </cell>
          <cell r="HB91">
            <v>69363.048230799992</v>
          </cell>
          <cell r="HC91">
            <v>70331.136497600019</v>
          </cell>
          <cell r="HD91">
            <v>68271.450272099988</v>
          </cell>
          <cell r="HE91">
            <v>68659.752697499993</v>
          </cell>
          <cell r="HF91">
            <v>834740.98024229985</v>
          </cell>
          <cell r="HH91">
            <v>71690.739021899994</v>
          </cell>
          <cell r="HI91">
            <v>66641.041528200003</v>
          </cell>
          <cell r="HJ91">
            <v>70940.295812099997</v>
          </cell>
          <cell r="HK91">
            <v>68863.302901200004</v>
          </cell>
          <cell r="HL91">
            <v>71053.525035099985</v>
          </cell>
          <cell r="HM91">
            <v>69421.382689799982</v>
          </cell>
          <cell r="HN91">
            <v>70182.742630099994</v>
          </cell>
          <cell r="HO91">
            <v>69322.562925899998</v>
          </cell>
          <cell r="HP91">
            <v>69363.048230799992</v>
          </cell>
          <cell r="HQ91">
            <v>70331.136497600019</v>
          </cell>
          <cell r="HR91">
            <v>68271.450272099988</v>
          </cell>
          <cell r="HS91">
            <v>68659.752697499993</v>
          </cell>
          <cell r="HT91">
            <v>834740.98024229985</v>
          </cell>
          <cell r="HV91">
            <v>0</v>
          </cell>
          <cell r="HW91">
            <v>0</v>
          </cell>
          <cell r="HX91">
            <v>0</v>
          </cell>
          <cell r="HY91">
            <v>0</v>
          </cell>
          <cell r="HZ91">
            <v>0</v>
          </cell>
          <cell r="IF91">
            <v>0</v>
          </cell>
          <cell r="IH91">
            <v>0</v>
          </cell>
          <cell r="II91">
            <v>0</v>
          </cell>
          <cell r="IJ91">
            <v>0</v>
          </cell>
          <cell r="IK91">
            <v>0</v>
          </cell>
          <cell r="IL91">
            <v>0</v>
          </cell>
          <cell r="IN91">
            <v>0</v>
          </cell>
          <cell r="IO91">
            <v>0</v>
          </cell>
          <cell r="IP91">
            <v>0</v>
          </cell>
          <cell r="IQ91">
            <v>0</v>
          </cell>
          <cell r="IR91">
            <v>0</v>
          </cell>
          <cell r="IT91">
            <v>183577.59259000001</v>
          </cell>
          <cell r="IU91">
            <v>195213.47334</v>
          </cell>
          <cell r="IV91">
            <v>200362.13065000001</v>
          </cell>
          <cell r="IW91">
            <v>189120.63773000002</v>
          </cell>
          <cell r="IX91">
            <v>768273.83431000006</v>
          </cell>
          <cell r="IZ91">
            <v>141615.48202</v>
          </cell>
          <cell r="JA91">
            <v>275848.03518000001</v>
          </cell>
          <cell r="JB91">
            <v>204794.52125000002</v>
          </cell>
          <cell r="JC91">
            <v>223060.85971000002</v>
          </cell>
          <cell r="JD91">
            <v>845318.89815999998</v>
          </cell>
          <cell r="JF91">
            <v>141615.48202</v>
          </cell>
          <cell r="JG91">
            <v>275848.03518000001</v>
          </cell>
          <cell r="JH91">
            <v>204794.52125000002</v>
          </cell>
          <cell r="JI91">
            <v>223060.85971000002</v>
          </cell>
          <cell r="JJ91">
            <v>845318.89815999998</v>
          </cell>
          <cell r="JL91">
            <v>211062.13962000003</v>
          </cell>
          <cell r="JM91">
            <v>-37.831060000000001</v>
          </cell>
          <cell r="JN91">
            <v>0</v>
          </cell>
          <cell r="JO91">
            <v>0</v>
          </cell>
          <cell r="JP91">
            <v>211024.30856000003</v>
          </cell>
          <cell r="JR91">
            <v>209272.07636219999</v>
          </cell>
          <cell r="JS91">
            <v>209338.21062609999</v>
          </cell>
          <cell r="JT91">
            <v>208868.35378679994</v>
          </cell>
          <cell r="JU91">
            <v>207262.33946719996</v>
          </cell>
          <cell r="JV91">
            <v>834740.98024229985</v>
          </cell>
          <cell r="JX91">
            <v>209272.07636219996</v>
          </cell>
          <cell r="JY91">
            <v>209338.21062609999</v>
          </cell>
          <cell r="JZ91">
            <v>208868.3537868</v>
          </cell>
          <cell r="KA91">
            <v>207262.33946719998</v>
          </cell>
          <cell r="KB91">
            <v>834740.98024229985</v>
          </cell>
          <cell r="KD91">
            <v>209272.07636219996</v>
          </cell>
          <cell r="KE91">
            <v>209338.21062609999</v>
          </cell>
          <cell r="KF91">
            <v>208868.3537868</v>
          </cell>
          <cell r="KG91">
            <v>207262.33946719998</v>
          </cell>
          <cell r="KH91">
            <v>834740.98024229985</v>
          </cell>
          <cell r="KJ91">
            <v>209272.07636219996</v>
          </cell>
          <cell r="KK91">
            <v>209338.21062609999</v>
          </cell>
          <cell r="KL91">
            <v>208868.3537868</v>
          </cell>
          <cell r="KM91">
            <v>207262.33946719998</v>
          </cell>
          <cell r="KN91">
            <v>834740.98024229985</v>
          </cell>
          <cell r="KP91">
            <v>209272.07636219996</v>
          </cell>
          <cell r="KQ91">
            <v>209338.21062609999</v>
          </cell>
          <cell r="KR91">
            <v>208868.3537868</v>
          </cell>
          <cell r="KS91">
            <v>207262.33946719998</v>
          </cell>
          <cell r="KT91">
            <v>834740.98024229985</v>
          </cell>
          <cell r="KV91">
            <v>209272.07636219996</v>
          </cell>
          <cell r="KW91">
            <v>209338.21062609999</v>
          </cell>
          <cell r="KX91">
            <v>208868.3537868</v>
          </cell>
          <cell r="KY91">
            <v>207262.33946719998</v>
          </cell>
          <cell r="KZ91">
            <v>834740.98024229985</v>
          </cell>
          <cell r="LB91">
            <v>209272.07636219996</v>
          </cell>
          <cell r="LC91">
            <v>209338.21062609999</v>
          </cell>
          <cell r="LD91">
            <v>208868.3537868</v>
          </cell>
          <cell r="LE91">
            <v>207262.33946719998</v>
          </cell>
          <cell r="LF91">
            <v>834740.98024229985</v>
          </cell>
          <cell r="LH91">
            <v>209272.07636219996</v>
          </cell>
          <cell r="LI91">
            <v>209338.21062609999</v>
          </cell>
          <cell r="LJ91">
            <v>208868.3537868</v>
          </cell>
          <cell r="LK91">
            <v>207262.33946719998</v>
          </cell>
          <cell r="LL91">
            <v>834740.98024229985</v>
          </cell>
          <cell r="LN91">
            <v>845318.89815999998</v>
          </cell>
          <cell r="LO91">
            <v>834740.98024229985</v>
          </cell>
          <cell r="LP91">
            <v>516551.15744064213</v>
          </cell>
          <cell r="LQ91">
            <v>511134.36697263416</v>
          </cell>
          <cell r="LS91">
            <v>0</v>
          </cell>
        </row>
        <row r="92">
          <cell r="C92" t="str">
            <v>Mobile GM (excl. IR &amp; other) Postpaid</v>
          </cell>
          <cell r="D92" t="str">
            <v>tEUR</v>
          </cell>
          <cell r="BJ92">
            <v>268455.88086000003</v>
          </cell>
          <cell r="BK92">
            <v>270710.00453999999</v>
          </cell>
          <cell r="BL92">
            <v>274870.43535999994</v>
          </cell>
          <cell r="BM92">
            <v>271636.16037999996</v>
          </cell>
          <cell r="BN92">
            <v>269304.07860999997</v>
          </cell>
          <cell r="BO92">
            <v>280355.26504000003</v>
          </cell>
          <cell r="BP92">
            <v>277848.74512999988</v>
          </cell>
          <cell r="BQ92">
            <v>282553.54001999996</v>
          </cell>
          <cell r="BR92">
            <v>282342.70011000003</v>
          </cell>
          <cell r="BS92">
            <v>282582.20036000002</v>
          </cell>
          <cell r="BT92">
            <v>283713.90796999994</v>
          </cell>
          <cell r="BU92">
            <v>279759.18497000006</v>
          </cell>
          <cell r="BV92">
            <v>3324132.1033500005</v>
          </cell>
          <cell r="BX92">
            <v>283972.16282999999</v>
          </cell>
          <cell r="BY92">
            <v>286767.73313000001</v>
          </cell>
          <cell r="BZ92">
            <v>282590.02976</v>
          </cell>
          <cell r="CA92">
            <v>280169.52477000002</v>
          </cell>
          <cell r="CB92">
            <v>288473.5944900001</v>
          </cell>
          <cell r="CC92">
            <v>286715.72895000008</v>
          </cell>
          <cell r="CD92">
            <v>289445.85180000006</v>
          </cell>
          <cell r="CE92">
            <v>287689.43314999994</v>
          </cell>
          <cell r="CF92">
            <v>285821.70585000003</v>
          </cell>
          <cell r="CG92">
            <v>281188.39087</v>
          </cell>
          <cell r="CH92">
            <v>272654.94400000008</v>
          </cell>
          <cell r="CI92">
            <v>290790.39847999992</v>
          </cell>
          <cell r="CJ92">
            <v>3416279.4980800003</v>
          </cell>
          <cell r="CL92">
            <v>283972.16282999999</v>
          </cell>
          <cell r="CM92">
            <v>286767.73313000001</v>
          </cell>
          <cell r="CN92">
            <v>282590.02976</v>
          </cell>
          <cell r="CO92">
            <v>280169.52477000002</v>
          </cell>
          <cell r="CP92">
            <v>288473.5944900001</v>
          </cell>
          <cell r="CQ92">
            <v>286715.72895000008</v>
          </cell>
          <cell r="CR92">
            <v>289445.85180000006</v>
          </cell>
          <cell r="CS92">
            <v>287689.43314999994</v>
          </cell>
          <cell r="CT92">
            <v>285821.70585000003</v>
          </cell>
          <cell r="CU92">
            <v>281188.39087</v>
          </cell>
          <cell r="CV92">
            <v>272654.94400000008</v>
          </cell>
          <cell r="CW92">
            <v>290790.39847999992</v>
          </cell>
          <cell r="CX92">
            <v>3416279.4980800003</v>
          </cell>
          <cell r="CZ92">
            <v>281594.56696000003</v>
          </cell>
          <cell r="DA92">
            <v>272452.57702999993</v>
          </cell>
          <cell r="DB92">
            <v>279093.35318999988</v>
          </cell>
          <cell r="DC92">
            <v>13149.885629999999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846290.38280999998</v>
          </cell>
          <cell r="DN92">
            <v>283258.19127949997</v>
          </cell>
          <cell r="DO92">
            <v>279373.59726290003</v>
          </cell>
          <cell r="DP92">
            <v>284973.02872090001</v>
          </cell>
          <cell r="DQ92">
            <v>282372.93469060003</v>
          </cell>
          <cell r="DR92">
            <v>285282.21909749997</v>
          </cell>
          <cell r="DS92">
            <v>284856.04214969999</v>
          </cell>
          <cell r="DT92">
            <v>287565.22871009994</v>
          </cell>
          <cell r="DU92">
            <v>289447.91836070007</v>
          </cell>
          <cell r="DV92">
            <v>286234.91218050005</v>
          </cell>
          <cell r="DW92">
            <v>287148.68616879999</v>
          </cell>
          <cell r="DX92">
            <v>283768.27619260002</v>
          </cell>
          <cell r="DY92">
            <v>286493.32830979995</v>
          </cell>
          <cell r="DZ92">
            <v>3420774.3631235999</v>
          </cell>
          <cell r="EB92">
            <v>282952.66463150003</v>
          </cell>
          <cell r="EC92">
            <v>278530.33913190005</v>
          </cell>
          <cell r="ED92">
            <v>284023.67716800002</v>
          </cell>
          <cell r="EE92">
            <v>282297.99557170004</v>
          </cell>
          <cell r="EF92">
            <v>285647.49549109995</v>
          </cell>
          <cell r="EG92">
            <v>285570.63249729999</v>
          </cell>
          <cell r="EH92">
            <v>288691.37059509999</v>
          </cell>
          <cell r="EI92">
            <v>291008.56445240002</v>
          </cell>
          <cell r="EJ92">
            <v>287971.36106320005</v>
          </cell>
          <cell r="EK92">
            <v>289176.8803132</v>
          </cell>
          <cell r="EL92">
            <v>285732.21798970003</v>
          </cell>
          <cell r="EM92">
            <v>288378.96475639998</v>
          </cell>
          <cell r="EN92">
            <v>3429982.1636614995</v>
          </cell>
          <cell r="EP92">
            <v>282952.66463150003</v>
          </cell>
          <cell r="EQ92">
            <v>278530.33913190005</v>
          </cell>
          <cell r="ER92">
            <v>284023.67716800002</v>
          </cell>
          <cell r="ES92">
            <v>282297.99557170004</v>
          </cell>
          <cell r="ET92">
            <v>285647.49549109995</v>
          </cell>
          <cell r="EU92">
            <v>285570.63249729999</v>
          </cell>
          <cell r="EV92">
            <v>288691.37059509999</v>
          </cell>
          <cell r="EW92">
            <v>291008.56445240002</v>
          </cell>
          <cell r="EX92">
            <v>287971.36106320005</v>
          </cell>
          <cell r="EY92">
            <v>289176.8803132</v>
          </cell>
          <cell r="EZ92">
            <v>285732.21798970003</v>
          </cell>
          <cell r="FA92">
            <v>288378.96475639998</v>
          </cell>
          <cell r="FB92">
            <v>3429982.1636614995</v>
          </cell>
          <cell r="FD92">
            <v>282952.66463150003</v>
          </cell>
          <cell r="FE92">
            <v>278530.33913190005</v>
          </cell>
          <cell r="FF92">
            <v>284023.67716800002</v>
          </cell>
          <cell r="FG92">
            <v>282297.99557170004</v>
          </cell>
          <cell r="FH92">
            <v>285647.49549109995</v>
          </cell>
          <cell r="FI92">
            <v>285570.63249729999</v>
          </cell>
          <cell r="FJ92">
            <v>288691.37059509999</v>
          </cell>
          <cell r="FK92">
            <v>291008.56445240002</v>
          </cell>
          <cell r="FL92">
            <v>287971.36106320005</v>
          </cell>
          <cell r="FM92">
            <v>289176.8803132</v>
          </cell>
          <cell r="FN92">
            <v>285732.21798970003</v>
          </cell>
          <cell r="FO92">
            <v>288378.96475639998</v>
          </cell>
          <cell r="FP92">
            <v>3429982.1636614995</v>
          </cell>
          <cell r="FR92">
            <v>282952.66463150003</v>
          </cell>
          <cell r="FS92">
            <v>278530.33913190005</v>
          </cell>
          <cell r="FT92">
            <v>284023.67716800002</v>
          </cell>
          <cell r="FU92">
            <v>282297.99557170004</v>
          </cell>
          <cell r="FV92">
            <v>285647.49549109995</v>
          </cell>
          <cell r="FW92">
            <v>285570.63249729999</v>
          </cell>
          <cell r="FX92">
            <v>288691.37059509999</v>
          </cell>
          <cell r="FY92">
            <v>291008.56445240002</v>
          </cell>
          <cell r="FZ92">
            <v>287971.36106320005</v>
          </cell>
          <cell r="GA92">
            <v>289176.8803132</v>
          </cell>
          <cell r="GB92">
            <v>285732.21798970003</v>
          </cell>
          <cell r="GC92">
            <v>288378.96475639998</v>
          </cell>
          <cell r="GD92">
            <v>3429982.1636614995</v>
          </cell>
          <cell r="GF92">
            <v>282952.66463150003</v>
          </cell>
          <cell r="GG92">
            <v>278530.33913190005</v>
          </cell>
          <cell r="GH92">
            <v>284023.67716800002</v>
          </cell>
          <cell r="GI92">
            <v>282297.99557170004</v>
          </cell>
          <cell r="GJ92">
            <v>285647.49549109995</v>
          </cell>
          <cell r="GK92">
            <v>285570.63249729999</v>
          </cell>
          <cell r="GL92">
            <v>288691.37059509999</v>
          </cell>
          <cell r="GM92">
            <v>291008.56445240002</v>
          </cell>
          <cell r="GN92">
            <v>287971.36106320005</v>
          </cell>
          <cell r="GO92">
            <v>289176.8803132</v>
          </cell>
          <cell r="GP92">
            <v>285732.21798970003</v>
          </cell>
          <cell r="GQ92">
            <v>288378.96475639998</v>
          </cell>
          <cell r="GR92">
            <v>3429982.1636614995</v>
          </cell>
          <cell r="GT92">
            <v>282952.66463150003</v>
          </cell>
          <cell r="GU92">
            <v>278530.33913190005</v>
          </cell>
          <cell r="GV92">
            <v>284023.67716800002</v>
          </cell>
          <cell r="GW92">
            <v>282297.99557170004</v>
          </cell>
          <cell r="GX92">
            <v>285647.49549109995</v>
          </cell>
          <cell r="GY92">
            <v>285570.63249729999</v>
          </cell>
          <cell r="GZ92">
            <v>288691.37059509999</v>
          </cell>
          <cell r="HA92">
            <v>291008.56445240002</v>
          </cell>
          <cell r="HB92">
            <v>287971.36106320005</v>
          </cell>
          <cell r="HC92">
            <v>289176.8803132</v>
          </cell>
          <cell r="HD92">
            <v>285732.21798970003</v>
          </cell>
          <cell r="HE92">
            <v>288378.96475639998</v>
          </cell>
          <cell r="HF92">
            <v>3429982.1636614995</v>
          </cell>
          <cell r="HH92">
            <v>282952.66463150003</v>
          </cell>
          <cell r="HI92">
            <v>278530.33913190005</v>
          </cell>
          <cell r="HJ92">
            <v>284023.67716800002</v>
          </cell>
          <cell r="HK92">
            <v>282297.99557170004</v>
          </cell>
          <cell r="HL92">
            <v>285647.49549109995</v>
          </cell>
          <cell r="HM92">
            <v>285570.63249729999</v>
          </cell>
          <cell r="HN92">
            <v>288691.37059509999</v>
          </cell>
          <cell r="HO92">
            <v>291008.56445240002</v>
          </cell>
          <cell r="HP92">
            <v>287971.36106320005</v>
          </cell>
          <cell r="HQ92">
            <v>289176.8803132</v>
          </cell>
          <cell r="HR92">
            <v>285732.21798970003</v>
          </cell>
          <cell r="HS92">
            <v>288378.96475639998</v>
          </cell>
          <cell r="HT92">
            <v>3429982.1636614995</v>
          </cell>
          <cell r="HV92">
            <v>0</v>
          </cell>
          <cell r="HW92">
            <v>0</v>
          </cell>
          <cell r="HX92">
            <v>0</v>
          </cell>
          <cell r="HY92">
            <v>0</v>
          </cell>
          <cell r="HZ92">
            <v>0</v>
          </cell>
          <cell r="IF92">
            <v>0</v>
          </cell>
          <cell r="IH92">
            <v>0</v>
          </cell>
          <cell r="II92">
            <v>0</v>
          </cell>
          <cell r="IJ92">
            <v>0</v>
          </cell>
          <cell r="IK92">
            <v>0</v>
          </cell>
          <cell r="IL92">
            <v>0</v>
          </cell>
          <cell r="IN92">
            <v>0</v>
          </cell>
          <cell r="IO92">
            <v>0</v>
          </cell>
          <cell r="IP92">
            <v>0</v>
          </cell>
          <cell r="IQ92">
            <v>0</v>
          </cell>
          <cell r="IR92">
            <v>0</v>
          </cell>
          <cell r="IT92">
            <v>814036.32076000003</v>
          </cell>
          <cell r="IU92">
            <v>821295.50402999995</v>
          </cell>
          <cell r="IV92">
            <v>842744.98525999987</v>
          </cell>
          <cell r="IW92">
            <v>846055.29329999979</v>
          </cell>
          <cell r="IX92">
            <v>3324132.1033499995</v>
          </cell>
          <cell r="IZ92">
            <v>853329.92571999994</v>
          </cell>
          <cell r="JA92">
            <v>855358.8482100002</v>
          </cell>
          <cell r="JB92">
            <v>862956.99080000015</v>
          </cell>
          <cell r="JC92">
            <v>844633.73334999988</v>
          </cell>
          <cell r="JD92">
            <v>3416279.4980800003</v>
          </cell>
          <cell r="JF92">
            <v>853329.92571999994</v>
          </cell>
          <cell r="JG92">
            <v>855358.8482100002</v>
          </cell>
          <cell r="JH92">
            <v>862956.99080000015</v>
          </cell>
          <cell r="JI92">
            <v>844633.73334999988</v>
          </cell>
          <cell r="JJ92">
            <v>3416279.4980800003</v>
          </cell>
          <cell r="JL92">
            <v>833140.49717999995</v>
          </cell>
          <cell r="JM92">
            <v>13149.885629999999</v>
          </cell>
          <cell r="JN92">
            <v>0</v>
          </cell>
          <cell r="JO92">
            <v>0</v>
          </cell>
          <cell r="JP92">
            <v>846290.38280999998</v>
          </cell>
          <cell r="JR92">
            <v>847604.81726329995</v>
          </cell>
          <cell r="JS92">
            <v>852511.19593779999</v>
          </cell>
          <cell r="JT92">
            <v>863248.05925129994</v>
          </cell>
          <cell r="JU92">
            <v>857410.29067120003</v>
          </cell>
          <cell r="JV92">
            <v>3420774.3631235999</v>
          </cell>
          <cell r="JX92">
            <v>845506.68093139981</v>
          </cell>
          <cell r="JY92">
            <v>853516.1235601001</v>
          </cell>
          <cell r="JZ92">
            <v>867671.2961107</v>
          </cell>
          <cell r="KA92">
            <v>863288.06305930007</v>
          </cell>
          <cell r="KB92">
            <v>3429982.1636615</v>
          </cell>
          <cell r="KD92">
            <v>845506.68093139981</v>
          </cell>
          <cell r="KE92">
            <v>853516.1235601001</v>
          </cell>
          <cell r="KF92">
            <v>867671.2961107</v>
          </cell>
          <cell r="KG92">
            <v>863288.06305930007</v>
          </cell>
          <cell r="KH92">
            <v>3429982.1636615</v>
          </cell>
          <cell r="KJ92">
            <v>845506.68093139981</v>
          </cell>
          <cell r="KK92">
            <v>853516.1235601001</v>
          </cell>
          <cell r="KL92">
            <v>867671.2961107</v>
          </cell>
          <cell r="KM92">
            <v>863288.06305930007</v>
          </cell>
          <cell r="KN92">
            <v>3429982.1636615</v>
          </cell>
          <cell r="KP92">
            <v>845506.68093139981</v>
          </cell>
          <cell r="KQ92">
            <v>853516.1235601001</v>
          </cell>
          <cell r="KR92">
            <v>867671.2961107</v>
          </cell>
          <cell r="KS92">
            <v>863288.06305930007</v>
          </cell>
          <cell r="KT92">
            <v>3429982.1636615</v>
          </cell>
          <cell r="KV92">
            <v>845506.68093139981</v>
          </cell>
          <cell r="KW92">
            <v>853516.1235601001</v>
          </cell>
          <cell r="KX92">
            <v>867671.2961107</v>
          </cell>
          <cell r="KY92">
            <v>863288.06305930007</v>
          </cell>
          <cell r="KZ92">
            <v>3429982.1636615</v>
          </cell>
          <cell r="LB92">
            <v>845506.68093139981</v>
          </cell>
          <cell r="LC92">
            <v>853516.1235601001</v>
          </cell>
          <cell r="LD92">
            <v>867671.2961107</v>
          </cell>
          <cell r="LE92">
            <v>863288.06305930007</v>
          </cell>
          <cell r="LF92">
            <v>3429982.1636615</v>
          </cell>
          <cell r="LH92">
            <v>845506.68093139981</v>
          </cell>
          <cell r="LI92">
            <v>853516.1235601001</v>
          </cell>
          <cell r="LJ92">
            <v>867671.2961107</v>
          </cell>
          <cell r="LK92">
            <v>863288.06305930007</v>
          </cell>
          <cell r="LL92">
            <v>3429982.1636615</v>
          </cell>
          <cell r="LN92">
            <v>3416279.4980799998</v>
          </cell>
          <cell r="LO92">
            <v>3420774.3631236008</v>
          </cell>
          <cell r="LP92">
            <v>3448924.7968246182</v>
          </cell>
          <cell r="LQ92">
            <v>3563279.7825749028</v>
          </cell>
          <cell r="LS92">
            <v>0</v>
          </cell>
        </row>
        <row r="93">
          <cell r="C93" t="str">
            <v>Mobile Voice GM Postpaid</v>
          </cell>
          <cell r="D93" t="str">
            <v>tEUR</v>
          </cell>
          <cell r="BJ93">
            <v>124635.94684000002</v>
          </cell>
          <cell r="BK93">
            <v>122748.10497000001</v>
          </cell>
          <cell r="BL93">
            <v>116995.96027999997</v>
          </cell>
          <cell r="BM93">
            <v>118535.47920999998</v>
          </cell>
          <cell r="BN93">
            <v>119266.35755999999</v>
          </cell>
          <cell r="BO93">
            <v>128751.32472</v>
          </cell>
          <cell r="BP93">
            <v>120343.30656999997</v>
          </cell>
          <cell r="BQ93">
            <v>132958.05503999998</v>
          </cell>
          <cell r="BR93">
            <v>123110.97431000001</v>
          </cell>
          <cell r="BS93">
            <v>128101.01942000003</v>
          </cell>
          <cell r="BT93">
            <v>134459.68086999995</v>
          </cell>
          <cell r="BU93">
            <v>119070.66141999996</v>
          </cell>
          <cell r="BV93">
            <v>1488976.87121</v>
          </cell>
          <cell r="BX93">
            <v>129937.26458</v>
          </cell>
          <cell r="BY93">
            <v>129241.58037999996</v>
          </cell>
          <cell r="BZ93">
            <v>131525.98580999998</v>
          </cell>
          <cell r="CA93">
            <v>130486.84033000005</v>
          </cell>
          <cell r="CB93">
            <v>136244.45626000012</v>
          </cell>
          <cell r="CC93">
            <v>134780.63112000003</v>
          </cell>
          <cell r="CD93">
            <v>132248.40820000006</v>
          </cell>
          <cell r="CE93">
            <v>139189.04564999999</v>
          </cell>
          <cell r="CF93">
            <v>136935.14995000002</v>
          </cell>
          <cell r="CG93">
            <v>128458.42273999995</v>
          </cell>
          <cell r="CH93">
            <v>124690.50281000006</v>
          </cell>
          <cell r="CI93">
            <v>141027.34802</v>
          </cell>
          <cell r="CJ93">
            <v>1594765.6358499997</v>
          </cell>
          <cell r="CL93">
            <v>129937.26458</v>
          </cell>
          <cell r="CM93">
            <v>129241.58037999996</v>
          </cell>
          <cell r="CN93">
            <v>131525.98580999998</v>
          </cell>
          <cell r="CO93">
            <v>130486.84033000005</v>
          </cell>
          <cell r="CP93">
            <v>136244.45626000012</v>
          </cell>
          <cell r="CQ93">
            <v>134780.63112000003</v>
          </cell>
          <cell r="CR93">
            <v>132248.40820000006</v>
          </cell>
          <cell r="CS93">
            <v>139189.04564999999</v>
          </cell>
          <cell r="CT93">
            <v>136935.14995000002</v>
          </cell>
          <cell r="CU93">
            <v>128458.42273999995</v>
          </cell>
          <cell r="CV93">
            <v>124690.50281000006</v>
          </cell>
          <cell r="CW93">
            <v>141027.34802</v>
          </cell>
          <cell r="CX93">
            <v>1594765.6358499997</v>
          </cell>
          <cell r="CZ93">
            <v>131342.85870000004</v>
          </cell>
          <cell r="DA93">
            <v>126020.76007999996</v>
          </cell>
          <cell r="DB93">
            <v>131041.5749599999</v>
          </cell>
          <cell r="DC93">
            <v>12830.160159999999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401235.35389999987</v>
          </cell>
          <cell r="DN93">
            <v>131242.4550585</v>
          </cell>
          <cell r="DO93">
            <v>128666.03267850002</v>
          </cell>
          <cell r="DP93">
            <v>129677.60061609998</v>
          </cell>
          <cell r="DQ93">
            <v>127437.04246630002</v>
          </cell>
          <cell r="DR93">
            <v>127887.41790850001</v>
          </cell>
          <cell r="DS93">
            <v>126812.31549459998</v>
          </cell>
          <cell r="DT93">
            <v>130073.04967059998</v>
          </cell>
          <cell r="DU93">
            <v>130560.3732895</v>
          </cell>
          <cell r="DV93">
            <v>129303.74466630002</v>
          </cell>
          <cell r="DW93">
            <v>129734.48459360001</v>
          </cell>
          <cell r="DX93">
            <v>126905.48026539999</v>
          </cell>
          <cell r="DY93">
            <v>127709.8784437</v>
          </cell>
          <cell r="DZ93">
            <v>1546009.8751516</v>
          </cell>
          <cell r="EB93">
            <v>129301.8453342</v>
          </cell>
          <cell r="EC93">
            <v>126091.18458610002</v>
          </cell>
          <cell r="ED93">
            <v>126900.69549019999</v>
          </cell>
          <cell r="EE93">
            <v>125419.18998560004</v>
          </cell>
          <cell r="EF93">
            <v>126162.91363909998</v>
          </cell>
          <cell r="EG93">
            <v>125295.17376479998</v>
          </cell>
          <cell r="EH93">
            <v>128836.24402849999</v>
          </cell>
          <cell r="EI93">
            <v>129609.97694770001</v>
          </cell>
          <cell r="EJ93">
            <v>128397.30001540005</v>
          </cell>
          <cell r="EK93">
            <v>128986.90283000002</v>
          </cell>
          <cell r="EL93">
            <v>125936.80219290001</v>
          </cell>
          <cell r="EM93">
            <v>126535.18688950001</v>
          </cell>
          <cell r="EN93">
            <v>1527473.4157040003</v>
          </cell>
          <cell r="EP93">
            <v>129301.8453342</v>
          </cell>
          <cell r="EQ93">
            <v>126091.18458610002</v>
          </cell>
          <cell r="ER93">
            <v>126900.69549019999</v>
          </cell>
          <cell r="ES93">
            <v>125419.18998560004</v>
          </cell>
          <cell r="ET93">
            <v>126162.91363909998</v>
          </cell>
          <cell r="EU93">
            <v>125295.17376479998</v>
          </cell>
          <cell r="EV93">
            <v>128836.24402849999</v>
          </cell>
          <cell r="EW93">
            <v>129609.97694770001</v>
          </cell>
          <cell r="EX93">
            <v>128397.30001540005</v>
          </cell>
          <cell r="EY93">
            <v>128986.90283000002</v>
          </cell>
          <cell r="EZ93">
            <v>125936.80219290001</v>
          </cell>
          <cell r="FA93">
            <v>126535.18688950001</v>
          </cell>
          <cell r="FB93">
            <v>1527473.4157040003</v>
          </cell>
          <cell r="FD93">
            <v>129301.8453342</v>
          </cell>
          <cell r="FE93">
            <v>126091.18458610002</v>
          </cell>
          <cell r="FF93">
            <v>126900.69549019999</v>
          </cell>
          <cell r="FG93">
            <v>125419.18998560004</v>
          </cell>
          <cell r="FH93">
            <v>126162.91363909998</v>
          </cell>
          <cell r="FI93">
            <v>125295.17376479998</v>
          </cell>
          <cell r="FJ93">
            <v>128836.24402849999</v>
          </cell>
          <cell r="FK93">
            <v>129609.97694770001</v>
          </cell>
          <cell r="FL93">
            <v>128397.30001540005</v>
          </cell>
          <cell r="FM93">
            <v>128986.90283000002</v>
          </cell>
          <cell r="FN93">
            <v>125936.80219290001</v>
          </cell>
          <cell r="FO93">
            <v>126535.18688950001</v>
          </cell>
          <cell r="FP93">
            <v>1527473.4157040003</v>
          </cell>
          <cell r="FR93">
            <v>129301.8453342</v>
          </cell>
          <cell r="FS93">
            <v>126091.18458610002</v>
          </cell>
          <cell r="FT93">
            <v>126900.69549019999</v>
          </cell>
          <cell r="FU93">
            <v>125419.18998560004</v>
          </cell>
          <cell r="FV93">
            <v>126162.91363909998</v>
          </cell>
          <cell r="FW93">
            <v>125295.17376479998</v>
          </cell>
          <cell r="FX93">
            <v>128836.24402849999</v>
          </cell>
          <cell r="FY93">
            <v>129609.97694770001</v>
          </cell>
          <cell r="FZ93">
            <v>128397.30001540005</v>
          </cell>
          <cell r="GA93">
            <v>128986.90283000002</v>
          </cell>
          <cell r="GB93">
            <v>125936.80219290001</v>
          </cell>
          <cell r="GC93">
            <v>126535.18688950001</v>
          </cell>
          <cell r="GD93">
            <v>1527473.4157040003</v>
          </cell>
          <cell r="GF93">
            <v>129301.8453342</v>
          </cell>
          <cell r="GG93">
            <v>126091.18458610002</v>
          </cell>
          <cell r="GH93">
            <v>126900.69549019999</v>
          </cell>
          <cell r="GI93">
            <v>125419.18998560004</v>
          </cell>
          <cell r="GJ93">
            <v>126162.91363909998</v>
          </cell>
          <cell r="GK93">
            <v>125295.17376479998</v>
          </cell>
          <cell r="GL93">
            <v>128836.24402849999</v>
          </cell>
          <cell r="GM93">
            <v>129609.97694770001</v>
          </cell>
          <cell r="GN93">
            <v>128397.30001540005</v>
          </cell>
          <cell r="GO93">
            <v>128986.90283000002</v>
          </cell>
          <cell r="GP93">
            <v>125936.80219290001</v>
          </cell>
          <cell r="GQ93">
            <v>126535.18688950001</v>
          </cell>
          <cell r="GR93">
            <v>1527473.4157040003</v>
          </cell>
          <cell r="GT93">
            <v>129301.8453342</v>
          </cell>
          <cell r="GU93">
            <v>126091.18458610002</v>
          </cell>
          <cell r="GV93">
            <v>126900.69549019999</v>
          </cell>
          <cell r="GW93">
            <v>125419.18998560004</v>
          </cell>
          <cell r="GX93">
            <v>126162.91363909998</v>
          </cell>
          <cell r="GY93">
            <v>125295.17376479998</v>
          </cell>
          <cell r="GZ93">
            <v>128836.24402849999</v>
          </cell>
          <cell r="HA93">
            <v>129609.97694770001</v>
          </cell>
          <cell r="HB93">
            <v>128397.30001540005</v>
          </cell>
          <cell r="HC93">
            <v>128986.90283000002</v>
          </cell>
          <cell r="HD93">
            <v>125936.80219290001</v>
          </cell>
          <cell r="HE93">
            <v>126535.18688950001</v>
          </cell>
          <cell r="HF93">
            <v>1527473.4157040003</v>
          </cell>
          <cell r="HH93">
            <v>129301.8453342</v>
          </cell>
          <cell r="HI93">
            <v>126091.18458610002</v>
          </cell>
          <cell r="HJ93">
            <v>126900.69549019999</v>
          </cell>
          <cell r="HK93">
            <v>125419.18998560004</v>
          </cell>
          <cell r="HL93">
            <v>126162.91363909998</v>
          </cell>
          <cell r="HM93">
            <v>125295.17376479998</v>
          </cell>
          <cell r="HN93">
            <v>128836.24402849999</v>
          </cell>
          <cell r="HO93">
            <v>129609.97694770001</v>
          </cell>
          <cell r="HP93">
            <v>128397.30001540005</v>
          </cell>
          <cell r="HQ93">
            <v>128986.90283000002</v>
          </cell>
          <cell r="HR93">
            <v>125936.80219290001</v>
          </cell>
          <cell r="HS93">
            <v>126535.18688950001</v>
          </cell>
          <cell r="HT93">
            <v>1527473.4157040003</v>
          </cell>
          <cell r="HV93">
            <v>0</v>
          </cell>
          <cell r="HW93">
            <v>0</v>
          </cell>
          <cell r="HX93">
            <v>0</v>
          </cell>
          <cell r="HY93">
            <v>0</v>
          </cell>
          <cell r="HZ93">
            <v>0</v>
          </cell>
          <cell r="IF93">
            <v>0</v>
          </cell>
          <cell r="IH93">
            <v>0</v>
          </cell>
          <cell r="II93">
            <v>0</v>
          </cell>
          <cell r="IJ93">
            <v>0</v>
          </cell>
          <cell r="IK93">
            <v>0</v>
          </cell>
          <cell r="IL93">
            <v>0</v>
          </cell>
          <cell r="IN93">
            <v>0</v>
          </cell>
          <cell r="IO93">
            <v>0</v>
          </cell>
          <cell r="IP93">
            <v>0</v>
          </cell>
          <cell r="IQ93">
            <v>0</v>
          </cell>
          <cell r="IR93">
            <v>0</v>
          </cell>
          <cell r="IT93">
            <v>364380.01208999997</v>
          </cell>
          <cell r="IU93">
            <v>366553.16148999997</v>
          </cell>
          <cell r="IV93">
            <v>376412.33591999992</v>
          </cell>
          <cell r="IW93">
            <v>381631.36170999985</v>
          </cell>
          <cell r="IX93">
            <v>1488976.8712099998</v>
          </cell>
          <cell r="IZ93">
            <v>390704.83076999994</v>
          </cell>
          <cell r="JA93">
            <v>401511.92771000019</v>
          </cell>
          <cell r="JB93">
            <v>408372.60380000004</v>
          </cell>
          <cell r="JC93">
            <v>394176.27357000002</v>
          </cell>
          <cell r="JD93">
            <v>1594765.63585</v>
          </cell>
          <cell r="JF93">
            <v>390704.83076999994</v>
          </cell>
          <cell r="JG93">
            <v>401511.92771000019</v>
          </cell>
          <cell r="JH93">
            <v>408372.60380000004</v>
          </cell>
          <cell r="JI93">
            <v>394176.27357000002</v>
          </cell>
          <cell r="JJ93">
            <v>1594765.63585</v>
          </cell>
          <cell r="JL93">
            <v>388405.19373999984</v>
          </cell>
          <cell r="JM93">
            <v>12830.160159999999</v>
          </cell>
          <cell r="JN93">
            <v>0</v>
          </cell>
          <cell r="JO93">
            <v>0</v>
          </cell>
          <cell r="JP93">
            <v>401235.35389999987</v>
          </cell>
          <cell r="JR93">
            <v>389586.0883531</v>
          </cell>
          <cell r="JS93">
            <v>382136.77586940001</v>
          </cell>
          <cell r="JT93">
            <v>389937.16762640001</v>
          </cell>
          <cell r="JU93">
            <v>384349.84330269997</v>
          </cell>
          <cell r="JV93">
            <v>1546009.8751516</v>
          </cell>
          <cell r="JX93">
            <v>382293.72541049996</v>
          </cell>
          <cell r="JY93">
            <v>376877.27738950006</v>
          </cell>
          <cell r="JZ93">
            <v>386843.5209916</v>
          </cell>
          <cell r="KA93">
            <v>381458.89191240002</v>
          </cell>
          <cell r="KB93">
            <v>1527473.415704</v>
          </cell>
          <cell r="KD93">
            <v>382293.72541049996</v>
          </cell>
          <cell r="KE93">
            <v>376877.27738950006</v>
          </cell>
          <cell r="KF93">
            <v>386843.5209916</v>
          </cell>
          <cell r="KG93">
            <v>381458.89191240002</v>
          </cell>
          <cell r="KH93">
            <v>1527473.415704</v>
          </cell>
          <cell r="KJ93">
            <v>382293.72541049996</v>
          </cell>
          <cell r="KK93">
            <v>376877.27738950006</v>
          </cell>
          <cell r="KL93">
            <v>386843.5209916</v>
          </cell>
          <cell r="KM93">
            <v>381458.89191240002</v>
          </cell>
          <cell r="KN93">
            <v>1527473.415704</v>
          </cell>
          <cell r="KP93">
            <v>382293.72541049996</v>
          </cell>
          <cell r="KQ93">
            <v>376877.27738950006</v>
          </cell>
          <cell r="KR93">
            <v>386843.5209916</v>
          </cell>
          <cell r="KS93">
            <v>381458.89191240002</v>
          </cell>
          <cell r="KT93">
            <v>1527473.415704</v>
          </cell>
          <cell r="KV93">
            <v>382293.72541049996</v>
          </cell>
          <cell r="KW93">
            <v>376877.27738950006</v>
          </cell>
          <cell r="KX93">
            <v>386843.5209916</v>
          </cell>
          <cell r="KY93">
            <v>381458.89191240002</v>
          </cell>
          <cell r="KZ93">
            <v>1527473.415704</v>
          </cell>
          <cell r="LB93">
            <v>382293.72541049996</v>
          </cell>
          <cell r="LC93">
            <v>376877.27738950006</v>
          </cell>
          <cell r="LD93">
            <v>386843.5209916</v>
          </cell>
          <cell r="LE93">
            <v>381458.89191240002</v>
          </cell>
          <cell r="LF93">
            <v>1527473.415704</v>
          </cell>
          <cell r="LH93">
            <v>382293.72541049996</v>
          </cell>
          <cell r="LI93">
            <v>376877.27738950006</v>
          </cell>
          <cell r="LJ93">
            <v>386843.5209916</v>
          </cell>
          <cell r="LK93">
            <v>381458.89191240002</v>
          </cell>
          <cell r="LL93">
            <v>1527473.415704</v>
          </cell>
          <cell r="LN93">
            <v>1594765.6358500002</v>
          </cell>
          <cell r="LO93">
            <v>1546009.8751516002</v>
          </cell>
          <cell r="LP93">
            <v>1598220.1379252961</v>
          </cell>
          <cell r="LQ93">
            <v>1648420.904905777</v>
          </cell>
          <cell r="LS93">
            <v>0</v>
          </cell>
        </row>
        <row r="94">
          <cell r="C94" t="str">
            <v>Mobile Messaging GM Postpaid</v>
          </cell>
          <cell r="D94" t="str">
            <v>tEUR</v>
          </cell>
          <cell r="BJ94">
            <v>36889.769779999995</v>
          </cell>
          <cell r="BK94">
            <v>36942.548279999995</v>
          </cell>
          <cell r="BL94">
            <v>37123.350610000001</v>
          </cell>
          <cell r="BM94">
            <v>37290.607960000001</v>
          </cell>
          <cell r="BN94">
            <v>35154.472670000003</v>
          </cell>
          <cell r="BO94">
            <v>32937.185980000002</v>
          </cell>
          <cell r="BP94">
            <v>29569.922899999998</v>
          </cell>
          <cell r="BQ94">
            <v>49093.205770000008</v>
          </cell>
          <cell r="BR94">
            <v>28201.621180000002</v>
          </cell>
          <cell r="BS94">
            <v>26744.925589999999</v>
          </cell>
          <cell r="BT94">
            <v>28116.20465</v>
          </cell>
          <cell r="BU94">
            <v>43285.221279999991</v>
          </cell>
          <cell r="BV94">
            <v>421349.03664999997</v>
          </cell>
          <cell r="BX94">
            <v>35684.680859999993</v>
          </cell>
          <cell r="BY94">
            <v>27747.356150000007</v>
          </cell>
          <cell r="BZ94">
            <v>28695.532640000005</v>
          </cell>
          <cell r="CA94">
            <v>26185.569210000005</v>
          </cell>
          <cell r="CB94">
            <v>28977.325250000002</v>
          </cell>
          <cell r="CC94">
            <v>28034.387730000006</v>
          </cell>
          <cell r="CD94">
            <v>28962.225930000004</v>
          </cell>
          <cell r="CE94">
            <v>34775.451679999998</v>
          </cell>
          <cell r="CF94">
            <v>28230.823469999999</v>
          </cell>
          <cell r="CG94">
            <v>27011.500169999996</v>
          </cell>
          <cell r="CH94">
            <v>35589.306660000002</v>
          </cell>
          <cell r="CI94">
            <v>26002.383249999992</v>
          </cell>
          <cell r="CJ94">
            <v>355896.54300000006</v>
          </cell>
          <cell r="CL94">
            <v>35684.680859999993</v>
          </cell>
          <cell r="CM94">
            <v>27747.356150000007</v>
          </cell>
          <cell r="CN94">
            <v>28695.532640000005</v>
          </cell>
          <cell r="CO94">
            <v>26185.569210000005</v>
          </cell>
          <cell r="CP94">
            <v>28977.325250000002</v>
          </cell>
          <cell r="CQ94">
            <v>28034.387730000006</v>
          </cell>
          <cell r="CR94">
            <v>28962.225930000004</v>
          </cell>
          <cell r="CS94">
            <v>34775.451679999998</v>
          </cell>
          <cell r="CT94">
            <v>28230.823469999999</v>
          </cell>
          <cell r="CU94">
            <v>27011.500169999996</v>
          </cell>
          <cell r="CV94">
            <v>35589.306660000002</v>
          </cell>
          <cell r="CW94">
            <v>26002.383249999992</v>
          </cell>
          <cell r="CX94">
            <v>355896.54300000006</v>
          </cell>
          <cell r="CZ94">
            <v>26034.225709999999</v>
          </cell>
          <cell r="DA94">
            <v>25118.113259999998</v>
          </cell>
          <cell r="DB94">
            <v>26004.719430000005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77157.058400000009</v>
          </cell>
          <cell r="DN94">
            <v>33045.166903899997</v>
          </cell>
          <cell r="DO94">
            <v>31021.0067796</v>
          </cell>
          <cell r="DP94">
            <v>33001.559982599996</v>
          </cell>
          <cell r="DQ94">
            <v>31794.602420800002</v>
          </cell>
          <cell r="DR94">
            <v>33227.239100300001</v>
          </cell>
          <cell r="DS94">
            <v>31523.192853300003</v>
          </cell>
          <cell r="DT94">
            <v>32453.494366400002</v>
          </cell>
          <cell r="DU94">
            <v>31537.469432600006</v>
          </cell>
          <cell r="DV94">
            <v>29846.294011200003</v>
          </cell>
          <cell r="DW94">
            <v>29760.583888300003</v>
          </cell>
          <cell r="DX94">
            <v>28751.928509700003</v>
          </cell>
          <cell r="DY94">
            <v>29114.120174699994</v>
          </cell>
          <cell r="DZ94">
            <v>375076.65842340002</v>
          </cell>
          <cell r="EB94">
            <v>33045.167973899996</v>
          </cell>
          <cell r="EC94">
            <v>31021.010439599995</v>
          </cell>
          <cell r="ED94">
            <v>33001.563612599995</v>
          </cell>
          <cell r="EE94">
            <v>31794.603140800005</v>
          </cell>
          <cell r="EF94">
            <v>33227.237610300006</v>
          </cell>
          <cell r="EG94">
            <v>31523.191373300004</v>
          </cell>
          <cell r="EH94">
            <v>32453.492866400004</v>
          </cell>
          <cell r="EI94">
            <v>31537.468002600002</v>
          </cell>
          <cell r="EJ94">
            <v>29846.292671200001</v>
          </cell>
          <cell r="EK94">
            <v>29760.582578300011</v>
          </cell>
          <cell r="EL94">
            <v>28751.927429700001</v>
          </cell>
          <cell r="EM94">
            <v>29114.119494699997</v>
          </cell>
          <cell r="EN94">
            <v>375076.65719340002</v>
          </cell>
          <cell r="EP94">
            <v>33045.167973899996</v>
          </cell>
          <cell r="EQ94">
            <v>31021.010439599995</v>
          </cell>
          <cell r="ER94">
            <v>33001.563612599995</v>
          </cell>
          <cell r="ES94">
            <v>31794.603140800005</v>
          </cell>
          <cell r="ET94">
            <v>33227.237610300006</v>
          </cell>
          <cell r="EU94">
            <v>31523.191373300004</v>
          </cell>
          <cell r="EV94">
            <v>32453.492866400004</v>
          </cell>
          <cell r="EW94">
            <v>31537.468002600002</v>
          </cell>
          <cell r="EX94">
            <v>29846.292671200001</v>
          </cell>
          <cell r="EY94">
            <v>29760.582578300011</v>
          </cell>
          <cell r="EZ94">
            <v>28751.927429700001</v>
          </cell>
          <cell r="FA94">
            <v>29114.119494699997</v>
          </cell>
          <cell r="FB94">
            <v>375076.65719340002</v>
          </cell>
          <cell r="FD94">
            <v>33045.167973899996</v>
          </cell>
          <cell r="FE94">
            <v>31021.010439599995</v>
          </cell>
          <cell r="FF94">
            <v>33001.563612599995</v>
          </cell>
          <cell r="FG94">
            <v>31794.603140800005</v>
          </cell>
          <cell r="FH94">
            <v>33227.237610300006</v>
          </cell>
          <cell r="FI94">
            <v>31523.191373300004</v>
          </cell>
          <cell r="FJ94">
            <v>32453.492866400004</v>
          </cell>
          <cell r="FK94">
            <v>31537.468002600002</v>
          </cell>
          <cell r="FL94">
            <v>29846.292671200001</v>
          </cell>
          <cell r="FM94">
            <v>29760.582578300011</v>
          </cell>
          <cell r="FN94">
            <v>28751.927429700001</v>
          </cell>
          <cell r="FO94">
            <v>29114.119494699997</v>
          </cell>
          <cell r="FP94">
            <v>375076.65719340002</v>
          </cell>
          <cell r="FR94">
            <v>33045.167973899996</v>
          </cell>
          <cell r="FS94">
            <v>31021.010439599995</v>
          </cell>
          <cell r="FT94">
            <v>33001.563612599995</v>
          </cell>
          <cell r="FU94">
            <v>31794.603140800005</v>
          </cell>
          <cell r="FV94">
            <v>33227.237610300006</v>
          </cell>
          <cell r="FW94">
            <v>31523.191373300004</v>
          </cell>
          <cell r="FX94">
            <v>32453.492866400004</v>
          </cell>
          <cell r="FY94">
            <v>31537.468002600002</v>
          </cell>
          <cell r="FZ94">
            <v>29846.292671200001</v>
          </cell>
          <cell r="GA94">
            <v>29760.582578300011</v>
          </cell>
          <cell r="GB94">
            <v>28751.927429700001</v>
          </cell>
          <cell r="GC94">
            <v>29114.119494699997</v>
          </cell>
          <cell r="GD94">
            <v>375076.65719340002</v>
          </cell>
          <cell r="GF94">
            <v>33045.167973899996</v>
          </cell>
          <cell r="GG94">
            <v>31021.010439599995</v>
          </cell>
          <cell r="GH94">
            <v>33001.563612599995</v>
          </cell>
          <cell r="GI94">
            <v>31794.603140800005</v>
          </cell>
          <cell r="GJ94">
            <v>33227.237610300006</v>
          </cell>
          <cell r="GK94">
            <v>31523.191373300004</v>
          </cell>
          <cell r="GL94">
            <v>32453.492866400004</v>
          </cell>
          <cell r="GM94">
            <v>31537.468002600002</v>
          </cell>
          <cell r="GN94">
            <v>29846.292671200001</v>
          </cell>
          <cell r="GO94">
            <v>29760.582578300011</v>
          </cell>
          <cell r="GP94">
            <v>28751.927429700001</v>
          </cell>
          <cell r="GQ94">
            <v>29114.119494699997</v>
          </cell>
          <cell r="GR94">
            <v>375076.65719340002</v>
          </cell>
          <cell r="GT94">
            <v>33045.167973899996</v>
          </cell>
          <cell r="GU94">
            <v>31021.010439599995</v>
          </cell>
          <cell r="GV94">
            <v>33001.563612599995</v>
          </cell>
          <cell r="GW94">
            <v>31794.603140800005</v>
          </cell>
          <cell r="GX94">
            <v>33227.237610300006</v>
          </cell>
          <cell r="GY94">
            <v>31523.191373300004</v>
          </cell>
          <cell r="GZ94">
            <v>32453.492866400004</v>
          </cell>
          <cell r="HA94">
            <v>31537.468002600002</v>
          </cell>
          <cell r="HB94">
            <v>29846.292671200001</v>
          </cell>
          <cell r="HC94">
            <v>29760.582578300011</v>
          </cell>
          <cell r="HD94">
            <v>28751.927429700001</v>
          </cell>
          <cell r="HE94">
            <v>29114.119494699997</v>
          </cell>
          <cell r="HF94">
            <v>375076.65719340002</v>
          </cell>
          <cell r="HH94">
            <v>33045.167973899996</v>
          </cell>
          <cell r="HI94">
            <v>31021.010439599995</v>
          </cell>
          <cell r="HJ94">
            <v>33001.563612599995</v>
          </cell>
          <cell r="HK94">
            <v>31794.603140800005</v>
          </cell>
          <cell r="HL94">
            <v>33227.237610300006</v>
          </cell>
          <cell r="HM94">
            <v>31523.191373300004</v>
          </cell>
          <cell r="HN94">
            <v>32453.492866400004</v>
          </cell>
          <cell r="HO94">
            <v>31537.468002600002</v>
          </cell>
          <cell r="HP94">
            <v>29846.292671200001</v>
          </cell>
          <cell r="HQ94">
            <v>29760.582578300011</v>
          </cell>
          <cell r="HR94">
            <v>28751.927429700001</v>
          </cell>
          <cell r="HS94">
            <v>29114.119494699997</v>
          </cell>
          <cell r="HT94">
            <v>375076.65719340002</v>
          </cell>
          <cell r="HV94">
            <v>0</v>
          </cell>
          <cell r="HW94">
            <v>0</v>
          </cell>
          <cell r="HX94">
            <v>0</v>
          </cell>
          <cell r="HY94">
            <v>0</v>
          </cell>
          <cell r="HZ94">
            <v>0</v>
          </cell>
          <cell r="IF94">
            <v>0</v>
          </cell>
          <cell r="IH94">
            <v>0</v>
          </cell>
          <cell r="II94">
            <v>0</v>
          </cell>
          <cell r="IJ94">
            <v>0</v>
          </cell>
          <cell r="IK94">
            <v>0</v>
          </cell>
          <cell r="IL94">
            <v>0</v>
          </cell>
          <cell r="IN94">
            <v>0</v>
          </cell>
          <cell r="IO94">
            <v>0</v>
          </cell>
          <cell r="IP94">
            <v>0</v>
          </cell>
          <cell r="IQ94">
            <v>0</v>
          </cell>
          <cell r="IR94">
            <v>0</v>
          </cell>
          <cell r="IT94">
            <v>110955.66866999998</v>
          </cell>
          <cell r="IU94">
            <v>105382.26661000001</v>
          </cell>
          <cell r="IV94">
            <v>106864.74985000001</v>
          </cell>
          <cell r="IW94">
            <v>98146.351519999997</v>
          </cell>
          <cell r="IX94">
            <v>421349.03665000002</v>
          </cell>
          <cell r="IZ94">
            <v>92127.569650000005</v>
          </cell>
          <cell r="JA94">
            <v>83197.282189999998</v>
          </cell>
          <cell r="JB94">
            <v>91968.501080000002</v>
          </cell>
          <cell r="JC94">
            <v>88603.190079999986</v>
          </cell>
          <cell r="JD94">
            <v>355896.54300000001</v>
          </cell>
          <cell r="JF94">
            <v>92127.569650000005</v>
          </cell>
          <cell r="JG94">
            <v>83197.282189999998</v>
          </cell>
          <cell r="JH94">
            <v>91968.501080000002</v>
          </cell>
          <cell r="JI94">
            <v>88603.190079999986</v>
          </cell>
          <cell r="JJ94">
            <v>355896.54300000001</v>
          </cell>
          <cell r="JL94">
            <v>77157.058399999994</v>
          </cell>
          <cell r="JM94">
            <v>0</v>
          </cell>
          <cell r="JN94">
            <v>0</v>
          </cell>
          <cell r="JO94">
            <v>0</v>
          </cell>
          <cell r="JP94">
            <v>77157.058399999994</v>
          </cell>
          <cell r="JR94">
            <v>97067.733666099986</v>
          </cell>
          <cell r="JS94">
            <v>96545.034374399998</v>
          </cell>
          <cell r="JT94">
            <v>93837.257810200012</v>
          </cell>
          <cell r="JU94">
            <v>87626.632572699993</v>
          </cell>
          <cell r="JV94">
            <v>375076.65842339996</v>
          </cell>
          <cell r="JX94">
            <v>97067.742026099993</v>
          </cell>
          <cell r="JY94">
            <v>96545.032124400022</v>
          </cell>
          <cell r="JZ94">
            <v>93837.253540200007</v>
          </cell>
          <cell r="KA94">
            <v>87626.629502700001</v>
          </cell>
          <cell r="KB94">
            <v>375076.65719340002</v>
          </cell>
          <cell r="KD94">
            <v>97067.742026099993</v>
          </cell>
          <cell r="KE94">
            <v>96545.032124400022</v>
          </cell>
          <cell r="KF94">
            <v>93837.253540200007</v>
          </cell>
          <cell r="KG94">
            <v>87626.629502700001</v>
          </cell>
          <cell r="KH94">
            <v>375076.65719340002</v>
          </cell>
          <cell r="KJ94">
            <v>97067.742026099993</v>
          </cell>
          <cell r="KK94">
            <v>96545.032124400022</v>
          </cell>
          <cell r="KL94">
            <v>93837.253540200007</v>
          </cell>
          <cell r="KM94">
            <v>87626.629502700001</v>
          </cell>
          <cell r="KN94">
            <v>375076.65719340002</v>
          </cell>
          <cell r="KP94">
            <v>97067.742026099993</v>
          </cell>
          <cell r="KQ94">
            <v>96545.032124400022</v>
          </cell>
          <cell r="KR94">
            <v>93837.253540200007</v>
          </cell>
          <cell r="KS94">
            <v>87626.629502700001</v>
          </cell>
          <cell r="KT94">
            <v>375076.65719340002</v>
          </cell>
          <cell r="KV94">
            <v>97067.742026099993</v>
          </cell>
          <cell r="KW94">
            <v>96545.032124400022</v>
          </cell>
          <cell r="KX94">
            <v>93837.253540200007</v>
          </cell>
          <cell r="KY94">
            <v>87626.629502700001</v>
          </cell>
          <cell r="KZ94">
            <v>375076.65719340002</v>
          </cell>
          <cell r="LB94">
            <v>97067.742026099993</v>
          </cell>
          <cell r="LC94">
            <v>96545.032124400022</v>
          </cell>
          <cell r="LD94">
            <v>93837.253540200007</v>
          </cell>
          <cell r="LE94">
            <v>87626.629502700001</v>
          </cell>
          <cell r="LF94">
            <v>375076.65719340002</v>
          </cell>
          <cell r="LH94">
            <v>97067.742026099993</v>
          </cell>
          <cell r="LI94">
            <v>96545.032124400022</v>
          </cell>
          <cell r="LJ94">
            <v>93837.253540200007</v>
          </cell>
          <cell r="LK94">
            <v>87626.629502700001</v>
          </cell>
          <cell r="LL94">
            <v>375076.65719340002</v>
          </cell>
          <cell r="LN94">
            <v>355896.54299999995</v>
          </cell>
          <cell r="LO94">
            <v>375076.65842339996</v>
          </cell>
          <cell r="LP94">
            <v>350888.79606988269</v>
          </cell>
          <cell r="LQ94">
            <v>367808.25270766538</v>
          </cell>
          <cell r="LS94">
            <v>0</v>
          </cell>
        </row>
        <row r="95">
          <cell r="C95" t="str">
            <v>Mobile Pure Data GM Postpaid</v>
          </cell>
          <cell r="D95" t="str">
            <v>tEUR</v>
          </cell>
          <cell r="BJ95">
            <v>106930.16424000001</v>
          </cell>
          <cell r="BK95">
            <v>111019.35128999999</v>
          </cell>
          <cell r="BL95">
            <v>120751.12447</v>
          </cell>
          <cell r="BM95">
            <v>115810.07320999999</v>
          </cell>
          <cell r="BN95">
            <v>114883.24837999998</v>
          </cell>
          <cell r="BO95">
            <v>118666.75433999998</v>
          </cell>
          <cell r="BP95">
            <v>127935.51565999998</v>
          </cell>
          <cell r="BQ95">
            <v>100502.27920999999</v>
          </cell>
          <cell r="BR95">
            <v>131030.10462000001</v>
          </cell>
          <cell r="BS95">
            <v>127736.25534999998</v>
          </cell>
          <cell r="BT95">
            <v>121138.02245</v>
          </cell>
          <cell r="BU95">
            <v>117403.30227000007</v>
          </cell>
          <cell r="BV95">
            <v>1413806.1954900001</v>
          </cell>
          <cell r="BX95">
            <v>118350.21738999999</v>
          </cell>
          <cell r="BY95">
            <v>129778.79660000005</v>
          </cell>
          <cell r="BZ95">
            <v>122368.51131000003</v>
          </cell>
          <cell r="CA95">
            <v>123497.11522999997</v>
          </cell>
          <cell r="CB95">
            <v>123251.81297999997</v>
          </cell>
          <cell r="CC95">
            <v>123900.71010000001</v>
          </cell>
          <cell r="CD95">
            <v>128235.21767000001</v>
          </cell>
          <cell r="CE95">
            <v>113724.93581999998</v>
          </cell>
          <cell r="CF95">
            <v>120655.73243</v>
          </cell>
          <cell r="CG95">
            <v>125718.46796000002</v>
          </cell>
          <cell r="CH95">
            <v>112375.13453</v>
          </cell>
          <cell r="CI95">
            <v>123760.66720999996</v>
          </cell>
          <cell r="CJ95">
            <v>1465617.31923</v>
          </cell>
          <cell r="CL95">
            <v>118350.21738999999</v>
          </cell>
          <cell r="CM95">
            <v>129778.79660000005</v>
          </cell>
          <cell r="CN95">
            <v>122368.51131000003</v>
          </cell>
          <cell r="CO95">
            <v>123497.11522999997</v>
          </cell>
          <cell r="CP95">
            <v>123251.81297999997</v>
          </cell>
          <cell r="CQ95">
            <v>123900.71010000001</v>
          </cell>
          <cell r="CR95">
            <v>128235.21767000001</v>
          </cell>
          <cell r="CS95">
            <v>113724.93581999998</v>
          </cell>
          <cell r="CT95">
            <v>120655.73243</v>
          </cell>
          <cell r="CU95">
            <v>125718.46796000002</v>
          </cell>
          <cell r="CV95">
            <v>112375.13453</v>
          </cell>
          <cell r="CW95">
            <v>123760.66720999996</v>
          </cell>
          <cell r="CX95">
            <v>1465617.31923</v>
          </cell>
          <cell r="CZ95">
            <v>122484.43043000001</v>
          </cell>
          <cell r="DA95">
            <v>120032.67510999998</v>
          </cell>
          <cell r="DB95">
            <v>120504.41693999998</v>
          </cell>
          <cell r="DC95">
            <v>288.88686999999999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363310.40934999997</v>
          </cell>
          <cell r="DN95">
            <v>118970.5693171</v>
          </cell>
          <cell r="DO95">
            <v>119686.55780479999</v>
          </cell>
          <cell r="DP95">
            <v>122293.86812220002</v>
          </cell>
          <cell r="DQ95">
            <v>123141.28980349998</v>
          </cell>
          <cell r="DR95">
            <v>124167.56208870001</v>
          </cell>
          <cell r="DS95">
            <v>126520.5338018</v>
          </cell>
          <cell r="DT95">
            <v>125038.68467309995</v>
          </cell>
          <cell r="DU95">
            <v>127350.07563860001</v>
          </cell>
          <cell r="DV95">
            <v>127084.873503</v>
          </cell>
          <cell r="DW95">
            <v>127653.61768689998</v>
          </cell>
          <cell r="DX95">
            <v>128110.86741750002</v>
          </cell>
          <cell r="DY95">
            <v>129669.32969139999</v>
          </cell>
          <cell r="DZ95">
            <v>1499687.8295486001</v>
          </cell>
          <cell r="EB95">
            <v>119565.1634905</v>
          </cell>
          <cell r="EC95">
            <v>120408.93139909998</v>
          </cell>
          <cell r="ED95">
            <v>123122.48460120002</v>
          </cell>
          <cell r="EE95">
            <v>124081.35575270001</v>
          </cell>
          <cell r="EF95">
            <v>125240.72564939999</v>
          </cell>
          <cell r="EG95">
            <v>127708.27896730001</v>
          </cell>
          <cell r="EH95">
            <v>126343.9899665</v>
          </cell>
          <cell r="EI95">
            <v>128800.13156410001</v>
          </cell>
          <cell r="EJ95">
            <v>128656.78383869999</v>
          </cell>
          <cell r="EK95">
            <v>129347.16590839995</v>
          </cell>
          <cell r="EL95">
            <v>129953.78961170003</v>
          </cell>
          <cell r="EM95">
            <v>131642.3770835</v>
          </cell>
          <cell r="EN95">
            <v>1514871.1778330998</v>
          </cell>
          <cell r="EP95">
            <v>119565.1634905</v>
          </cell>
          <cell r="EQ95">
            <v>120408.93139909998</v>
          </cell>
          <cell r="ER95">
            <v>123122.48460120002</v>
          </cell>
          <cell r="ES95">
            <v>124081.35575270001</v>
          </cell>
          <cell r="ET95">
            <v>125240.72564939999</v>
          </cell>
          <cell r="EU95">
            <v>127708.27896730001</v>
          </cell>
          <cell r="EV95">
            <v>126343.9899665</v>
          </cell>
          <cell r="EW95">
            <v>128800.13156410001</v>
          </cell>
          <cell r="EX95">
            <v>128656.78383869999</v>
          </cell>
          <cell r="EY95">
            <v>129347.16590839995</v>
          </cell>
          <cell r="EZ95">
            <v>129953.78961170003</v>
          </cell>
          <cell r="FA95">
            <v>131642.3770835</v>
          </cell>
          <cell r="FB95">
            <v>1514871.1778330998</v>
          </cell>
          <cell r="FD95">
            <v>119565.1634905</v>
          </cell>
          <cell r="FE95">
            <v>120408.93139909998</v>
          </cell>
          <cell r="FF95">
            <v>123122.48460120002</v>
          </cell>
          <cell r="FG95">
            <v>124081.35575270001</v>
          </cell>
          <cell r="FH95">
            <v>125240.72564939999</v>
          </cell>
          <cell r="FI95">
            <v>127708.27896730001</v>
          </cell>
          <cell r="FJ95">
            <v>126343.9899665</v>
          </cell>
          <cell r="FK95">
            <v>128800.13156410001</v>
          </cell>
          <cell r="FL95">
            <v>128656.78383869999</v>
          </cell>
          <cell r="FM95">
            <v>129347.16590839995</v>
          </cell>
          <cell r="FN95">
            <v>129953.78961170003</v>
          </cell>
          <cell r="FO95">
            <v>131642.3770835</v>
          </cell>
          <cell r="FP95">
            <v>1514871.1778330998</v>
          </cell>
          <cell r="FR95">
            <v>119565.1634905</v>
          </cell>
          <cell r="FS95">
            <v>120408.93139909998</v>
          </cell>
          <cell r="FT95">
            <v>123122.48460120002</v>
          </cell>
          <cell r="FU95">
            <v>124081.35575270001</v>
          </cell>
          <cell r="FV95">
            <v>125240.72564939999</v>
          </cell>
          <cell r="FW95">
            <v>127708.27896730001</v>
          </cell>
          <cell r="FX95">
            <v>126343.9899665</v>
          </cell>
          <cell r="FY95">
            <v>128800.13156410001</v>
          </cell>
          <cell r="FZ95">
            <v>128656.78383869999</v>
          </cell>
          <cell r="GA95">
            <v>129347.16590839995</v>
          </cell>
          <cell r="GB95">
            <v>129953.78961170003</v>
          </cell>
          <cell r="GC95">
            <v>131642.3770835</v>
          </cell>
          <cell r="GD95">
            <v>1514871.1778330998</v>
          </cell>
          <cell r="GF95">
            <v>119565.1634905</v>
          </cell>
          <cell r="GG95">
            <v>120408.93139909998</v>
          </cell>
          <cell r="GH95">
            <v>123122.48460120002</v>
          </cell>
          <cell r="GI95">
            <v>124081.35575270001</v>
          </cell>
          <cell r="GJ95">
            <v>125240.72564939999</v>
          </cell>
          <cell r="GK95">
            <v>127708.27896730001</v>
          </cell>
          <cell r="GL95">
            <v>126343.9899665</v>
          </cell>
          <cell r="GM95">
            <v>128800.13156410001</v>
          </cell>
          <cell r="GN95">
            <v>128656.78383869999</v>
          </cell>
          <cell r="GO95">
            <v>129347.16590839995</v>
          </cell>
          <cell r="GP95">
            <v>129953.78961170003</v>
          </cell>
          <cell r="GQ95">
            <v>131642.3770835</v>
          </cell>
          <cell r="GR95">
            <v>1514871.1778330998</v>
          </cell>
          <cell r="GT95">
            <v>119565.1634905</v>
          </cell>
          <cell r="GU95">
            <v>120408.93139909998</v>
          </cell>
          <cell r="GV95">
            <v>123122.48460120002</v>
          </cell>
          <cell r="GW95">
            <v>124081.35575270001</v>
          </cell>
          <cell r="GX95">
            <v>125240.72564939999</v>
          </cell>
          <cell r="GY95">
            <v>127708.27896730001</v>
          </cell>
          <cell r="GZ95">
            <v>126343.9899665</v>
          </cell>
          <cell r="HA95">
            <v>128800.13156410001</v>
          </cell>
          <cell r="HB95">
            <v>128656.78383869999</v>
          </cell>
          <cell r="HC95">
            <v>129347.16590839995</v>
          </cell>
          <cell r="HD95">
            <v>129953.78961170003</v>
          </cell>
          <cell r="HE95">
            <v>131642.3770835</v>
          </cell>
          <cell r="HF95">
            <v>1514871.1778330998</v>
          </cell>
          <cell r="HH95">
            <v>119565.1634905</v>
          </cell>
          <cell r="HI95">
            <v>120408.93139909998</v>
          </cell>
          <cell r="HJ95">
            <v>123122.48460120002</v>
          </cell>
          <cell r="HK95">
            <v>124081.35575270001</v>
          </cell>
          <cell r="HL95">
            <v>125240.72564939999</v>
          </cell>
          <cell r="HM95">
            <v>127708.27896730001</v>
          </cell>
          <cell r="HN95">
            <v>126343.9899665</v>
          </cell>
          <cell r="HO95">
            <v>128800.13156410001</v>
          </cell>
          <cell r="HP95">
            <v>128656.78383869999</v>
          </cell>
          <cell r="HQ95">
            <v>129347.16590839995</v>
          </cell>
          <cell r="HR95">
            <v>129953.78961170003</v>
          </cell>
          <cell r="HS95">
            <v>131642.3770835</v>
          </cell>
          <cell r="HT95">
            <v>1514871.1778330998</v>
          </cell>
          <cell r="HV95">
            <v>0</v>
          </cell>
          <cell r="HW95">
            <v>0</v>
          </cell>
          <cell r="HX95">
            <v>0</v>
          </cell>
          <cell r="HY95">
            <v>0</v>
          </cell>
          <cell r="HZ95">
            <v>0</v>
          </cell>
          <cell r="IF95">
            <v>0</v>
          </cell>
          <cell r="IH95">
            <v>0</v>
          </cell>
          <cell r="II95">
            <v>0</v>
          </cell>
          <cell r="IJ95">
            <v>0</v>
          </cell>
          <cell r="IK95">
            <v>0</v>
          </cell>
          <cell r="IL95">
            <v>0</v>
          </cell>
          <cell r="IN95">
            <v>0</v>
          </cell>
          <cell r="IO95">
            <v>0</v>
          </cell>
          <cell r="IP95">
            <v>0</v>
          </cell>
          <cell r="IQ95">
            <v>0</v>
          </cell>
          <cell r="IR95">
            <v>0</v>
          </cell>
          <cell r="IT95">
            <v>338700.64</v>
          </cell>
          <cell r="IU95">
            <v>349360.07592999993</v>
          </cell>
          <cell r="IV95">
            <v>359467.89948999992</v>
          </cell>
          <cell r="IW95">
            <v>366277.58007000003</v>
          </cell>
          <cell r="IX95">
            <v>1413806.1954899998</v>
          </cell>
          <cell r="IZ95">
            <v>370497.5253000001</v>
          </cell>
          <cell r="JA95">
            <v>370649.63830999995</v>
          </cell>
          <cell r="JB95">
            <v>362615.88591999997</v>
          </cell>
          <cell r="JC95">
            <v>361854.26969999995</v>
          </cell>
          <cell r="JD95">
            <v>1465617.31923</v>
          </cell>
          <cell r="JF95">
            <v>370497.5253000001</v>
          </cell>
          <cell r="JG95">
            <v>370649.63830999995</v>
          </cell>
          <cell r="JH95">
            <v>362615.88591999997</v>
          </cell>
          <cell r="JI95">
            <v>361854.26969999995</v>
          </cell>
          <cell r="JJ95">
            <v>1465617.31923</v>
          </cell>
          <cell r="JL95">
            <v>363021.52247999993</v>
          </cell>
          <cell r="JM95">
            <v>288.88686999999999</v>
          </cell>
          <cell r="JN95">
            <v>0</v>
          </cell>
          <cell r="JO95">
            <v>0</v>
          </cell>
          <cell r="JP95">
            <v>363310.40934999991</v>
          </cell>
          <cell r="JR95">
            <v>360950.99524409999</v>
          </cell>
          <cell r="JS95">
            <v>373829.385694</v>
          </cell>
          <cell r="JT95">
            <v>379473.63381470001</v>
          </cell>
          <cell r="JU95">
            <v>385433.81479580002</v>
          </cell>
          <cell r="JV95">
            <v>1499687.8295485999</v>
          </cell>
          <cell r="JX95">
            <v>363096.57949079992</v>
          </cell>
          <cell r="JY95">
            <v>377030.36036939995</v>
          </cell>
          <cell r="JZ95">
            <v>383800.90536929999</v>
          </cell>
          <cell r="KA95">
            <v>390943.33260359999</v>
          </cell>
          <cell r="KB95">
            <v>1514871.1778330998</v>
          </cell>
          <cell r="KD95">
            <v>363096.57949079992</v>
          </cell>
          <cell r="KE95">
            <v>377030.36036939995</v>
          </cell>
          <cell r="KF95">
            <v>383800.90536929999</v>
          </cell>
          <cell r="KG95">
            <v>390943.33260359999</v>
          </cell>
          <cell r="KH95">
            <v>1514871.1778330998</v>
          </cell>
          <cell r="KJ95">
            <v>363096.57949079992</v>
          </cell>
          <cell r="KK95">
            <v>377030.36036939995</v>
          </cell>
          <cell r="KL95">
            <v>383800.90536929999</v>
          </cell>
          <cell r="KM95">
            <v>390943.33260359999</v>
          </cell>
          <cell r="KN95">
            <v>1514871.1778330998</v>
          </cell>
          <cell r="KP95">
            <v>363096.57949079992</v>
          </cell>
          <cell r="KQ95">
            <v>377030.36036939995</v>
          </cell>
          <cell r="KR95">
            <v>383800.90536929999</v>
          </cell>
          <cell r="KS95">
            <v>390943.33260359999</v>
          </cell>
          <cell r="KT95">
            <v>1514871.1778330998</v>
          </cell>
          <cell r="KV95">
            <v>363096.57949079992</v>
          </cell>
          <cell r="KW95">
            <v>377030.36036939995</v>
          </cell>
          <cell r="KX95">
            <v>383800.90536929999</v>
          </cell>
          <cell r="KY95">
            <v>390943.33260359999</v>
          </cell>
          <cell r="KZ95">
            <v>1514871.1778330998</v>
          </cell>
          <cell r="LB95">
            <v>363096.57949079992</v>
          </cell>
          <cell r="LC95">
            <v>377030.36036939995</v>
          </cell>
          <cell r="LD95">
            <v>383800.90536929999</v>
          </cell>
          <cell r="LE95">
            <v>390943.33260359999</v>
          </cell>
          <cell r="LF95">
            <v>1514871.1778330998</v>
          </cell>
          <cell r="LH95">
            <v>363096.57949079992</v>
          </cell>
          <cell r="LI95">
            <v>377030.36036939995</v>
          </cell>
          <cell r="LJ95">
            <v>383800.90536929999</v>
          </cell>
          <cell r="LK95">
            <v>390943.33260359999</v>
          </cell>
          <cell r="LL95">
            <v>1514871.1778330998</v>
          </cell>
          <cell r="LN95">
            <v>1465617.31923</v>
          </cell>
          <cell r="LO95">
            <v>1499687.8295485999</v>
          </cell>
          <cell r="LP95">
            <v>1499815.8628294398</v>
          </cell>
          <cell r="LQ95">
            <v>1547050.6249614605</v>
          </cell>
          <cell r="LS95">
            <v>0</v>
          </cell>
        </row>
        <row r="96">
          <cell r="C96" t="str">
            <v>Other Mobile GM</v>
          </cell>
          <cell r="D96" t="str">
            <v>tEUR</v>
          </cell>
          <cell r="BJ96">
            <v>-7.9063500000000007</v>
          </cell>
          <cell r="BK96">
            <v>-20.203010000000003</v>
          </cell>
          <cell r="BL96">
            <v>179.80655999999999</v>
          </cell>
          <cell r="BM96">
            <v>-6.15151</v>
          </cell>
          <cell r="BN96">
            <v>-31.37565</v>
          </cell>
          <cell r="BO96">
            <v>-0.19788</v>
          </cell>
          <cell r="BP96">
            <v>-18.61515</v>
          </cell>
          <cell r="BQ96">
            <v>0</v>
          </cell>
          <cell r="BR96">
            <v>0</v>
          </cell>
          <cell r="BS96">
            <v>-4.6820500000000003</v>
          </cell>
          <cell r="BT96">
            <v>2.5200000000186263E-3</v>
          </cell>
          <cell r="BU96">
            <v>-16.816500000000001</v>
          </cell>
          <cell r="BV96">
            <v>73.860979999999984</v>
          </cell>
          <cell r="BX96">
            <v>-60.981339999999996</v>
          </cell>
          <cell r="BY96">
            <v>-32.911679999999997</v>
          </cell>
          <cell r="BZ96">
            <v>-582.41638</v>
          </cell>
          <cell r="CA96">
            <v>-15.667100000000007</v>
          </cell>
          <cell r="CB96">
            <v>-739.97221999999999</v>
          </cell>
          <cell r="CC96">
            <v>-92.869339999999994</v>
          </cell>
          <cell r="CD96">
            <v>-193.77185</v>
          </cell>
          <cell r="CE96">
            <v>-1898.98775</v>
          </cell>
          <cell r="CF96">
            <v>-541.83023000000003</v>
          </cell>
          <cell r="CG96">
            <v>-677.83222999999998</v>
          </cell>
          <cell r="CH96">
            <v>-669.99572999999975</v>
          </cell>
          <cell r="CI96">
            <v>-1430.3082300000001</v>
          </cell>
          <cell r="CJ96">
            <v>-6937.5440799999997</v>
          </cell>
          <cell r="CL96">
            <v>-60.981339999999996</v>
          </cell>
          <cell r="CM96">
            <v>-32.911679999999997</v>
          </cell>
          <cell r="CN96">
            <v>-582.41638</v>
          </cell>
          <cell r="CO96">
            <v>-15.667100000000007</v>
          </cell>
          <cell r="CP96">
            <v>-739.97221999999999</v>
          </cell>
          <cell r="CQ96">
            <v>-92.869339999999994</v>
          </cell>
          <cell r="CR96">
            <v>-193.77185</v>
          </cell>
          <cell r="CS96">
            <v>-1898.98775</v>
          </cell>
          <cell r="CT96">
            <v>-541.83023000000003</v>
          </cell>
          <cell r="CU96">
            <v>-677.83222999999998</v>
          </cell>
          <cell r="CV96">
            <v>-669.99572999999975</v>
          </cell>
          <cell r="CW96">
            <v>-1430.3082300000001</v>
          </cell>
          <cell r="CX96">
            <v>-6937.5440799999997</v>
          </cell>
          <cell r="CZ96">
            <v>-623</v>
          </cell>
          <cell r="DA96">
            <v>-526.61471999999992</v>
          </cell>
          <cell r="DB96">
            <v>-486.07339000000002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-1635.6881100000001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EP96">
            <v>0</v>
          </cell>
          <cell r="EQ96">
            <v>0</v>
          </cell>
          <cell r="ER96">
            <v>0</v>
          </cell>
          <cell r="ES96">
            <v>0</v>
          </cell>
          <cell r="ET96">
            <v>0</v>
          </cell>
          <cell r="EU96">
            <v>0</v>
          </cell>
          <cell r="EV96">
            <v>0</v>
          </cell>
          <cell r="EW96">
            <v>0</v>
          </cell>
          <cell r="EX96">
            <v>0</v>
          </cell>
          <cell r="EY96">
            <v>0</v>
          </cell>
          <cell r="EZ96">
            <v>0</v>
          </cell>
          <cell r="FA96">
            <v>0</v>
          </cell>
          <cell r="FB96">
            <v>0</v>
          </cell>
          <cell r="FD96">
            <v>0</v>
          </cell>
          <cell r="FE96">
            <v>0</v>
          </cell>
          <cell r="FF96">
            <v>0</v>
          </cell>
          <cell r="FG96">
            <v>0</v>
          </cell>
          <cell r="FH96">
            <v>0</v>
          </cell>
          <cell r="FI96">
            <v>0</v>
          </cell>
          <cell r="FJ96">
            <v>0</v>
          </cell>
          <cell r="FK96">
            <v>0</v>
          </cell>
          <cell r="FL96">
            <v>0</v>
          </cell>
          <cell r="FM96">
            <v>0</v>
          </cell>
          <cell r="FN96">
            <v>0</v>
          </cell>
          <cell r="FO96">
            <v>0</v>
          </cell>
          <cell r="FP96">
            <v>0</v>
          </cell>
          <cell r="FR96">
            <v>0</v>
          </cell>
          <cell r="FS96">
            <v>0</v>
          </cell>
          <cell r="FT96">
            <v>0</v>
          </cell>
          <cell r="FU96">
            <v>0</v>
          </cell>
          <cell r="FV96">
            <v>0</v>
          </cell>
          <cell r="FW96">
            <v>0</v>
          </cell>
          <cell r="FX96">
            <v>0</v>
          </cell>
          <cell r="FY96">
            <v>0</v>
          </cell>
          <cell r="FZ96">
            <v>0</v>
          </cell>
          <cell r="GA96">
            <v>0</v>
          </cell>
          <cell r="GB96">
            <v>0</v>
          </cell>
          <cell r="GC96">
            <v>0</v>
          </cell>
          <cell r="GD96">
            <v>0</v>
          </cell>
          <cell r="GF96">
            <v>0</v>
          </cell>
          <cell r="GG96">
            <v>0</v>
          </cell>
          <cell r="GH96">
            <v>0</v>
          </cell>
          <cell r="GI96">
            <v>0</v>
          </cell>
          <cell r="GJ96">
            <v>0</v>
          </cell>
          <cell r="GK96">
            <v>0</v>
          </cell>
          <cell r="GL96">
            <v>0</v>
          </cell>
          <cell r="GM96">
            <v>0</v>
          </cell>
          <cell r="GN96">
            <v>0</v>
          </cell>
          <cell r="GO96">
            <v>0</v>
          </cell>
          <cell r="GP96">
            <v>0</v>
          </cell>
          <cell r="GQ96">
            <v>0</v>
          </cell>
          <cell r="GR96">
            <v>0</v>
          </cell>
          <cell r="GT96">
            <v>0</v>
          </cell>
          <cell r="GU96">
            <v>0</v>
          </cell>
          <cell r="GV96">
            <v>0</v>
          </cell>
          <cell r="GW96">
            <v>0</v>
          </cell>
          <cell r="GX96">
            <v>0</v>
          </cell>
          <cell r="GY96">
            <v>0</v>
          </cell>
          <cell r="GZ96">
            <v>0</v>
          </cell>
          <cell r="HA96">
            <v>0</v>
          </cell>
          <cell r="HB96">
            <v>0</v>
          </cell>
          <cell r="HC96">
            <v>0</v>
          </cell>
          <cell r="HD96">
            <v>0</v>
          </cell>
          <cell r="HE96">
            <v>0</v>
          </cell>
          <cell r="HF96">
            <v>0</v>
          </cell>
          <cell r="HH96">
            <v>0</v>
          </cell>
          <cell r="HI96">
            <v>0</v>
          </cell>
          <cell r="HJ96">
            <v>0</v>
          </cell>
          <cell r="HK96">
            <v>0</v>
          </cell>
          <cell r="HL96">
            <v>0</v>
          </cell>
          <cell r="HM96">
            <v>0</v>
          </cell>
          <cell r="HN96">
            <v>0</v>
          </cell>
          <cell r="HO96">
            <v>0</v>
          </cell>
          <cell r="HP96">
            <v>0</v>
          </cell>
          <cell r="HQ96">
            <v>0</v>
          </cell>
          <cell r="HR96">
            <v>0</v>
          </cell>
          <cell r="HS96">
            <v>0</v>
          </cell>
          <cell r="HT96">
            <v>0</v>
          </cell>
          <cell r="HV96">
            <v>0</v>
          </cell>
          <cell r="HW96">
            <v>0</v>
          </cell>
          <cell r="HX96">
            <v>0</v>
          </cell>
          <cell r="HY96">
            <v>0</v>
          </cell>
          <cell r="HZ96">
            <v>0</v>
          </cell>
          <cell r="IF96">
            <v>0</v>
          </cell>
          <cell r="IH96">
            <v>0</v>
          </cell>
          <cell r="II96">
            <v>0</v>
          </cell>
          <cell r="IJ96">
            <v>0</v>
          </cell>
          <cell r="IK96">
            <v>0</v>
          </cell>
          <cell r="IL96">
            <v>0</v>
          </cell>
          <cell r="IN96">
            <v>0</v>
          </cell>
          <cell r="IO96">
            <v>0</v>
          </cell>
          <cell r="IP96">
            <v>0</v>
          </cell>
          <cell r="IQ96">
            <v>0</v>
          </cell>
          <cell r="IR96">
            <v>0</v>
          </cell>
          <cell r="IT96">
            <v>151.69719999999998</v>
          </cell>
          <cell r="IU96">
            <v>-37.72504</v>
          </cell>
          <cell r="IV96">
            <v>-18.61515</v>
          </cell>
          <cell r="IW96">
            <v>-21.496029999999983</v>
          </cell>
          <cell r="IX96">
            <v>73.860979999999984</v>
          </cell>
          <cell r="IZ96">
            <v>-676.30939999999998</v>
          </cell>
          <cell r="JA96">
            <v>-848.50865999999996</v>
          </cell>
          <cell r="JB96">
            <v>-2634.5898299999999</v>
          </cell>
          <cell r="JC96">
            <v>-2778.1361899999997</v>
          </cell>
          <cell r="JD96">
            <v>-6937.5440799999997</v>
          </cell>
          <cell r="JF96">
            <v>-676.30939999999998</v>
          </cell>
          <cell r="JG96">
            <v>-848.50865999999996</v>
          </cell>
          <cell r="JH96">
            <v>-2634.5898299999999</v>
          </cell>
          <cell r="JI96">
            <v>-2778.1361899999997</v>
          </cell>
          <cell r="JJ96">
            <v>-6937.5440799999997</v>
          </cell>
          <cell r="JL96">
            <v>-1635.6881100000001</v>
          </cell>
          <cell r="JM96">
            <v>0</v>
          </cell>
          <cell r="JN96">
            <v>0</v>
          </cell>
          <cell r="JO96">
            <v>0</v>
          </cell>
          <cell r="JP96">
            <v>-1635.6881100000001</v>
          </cell>
          <cell r="JR96">
            <v>0</v>
          </cell>
          <cell r="JS96">
            <v>0</v>
          </cell>
          <cell r="JT96">
            <v>0</v>
          </cell>
          <cell r="JU96">
            <v>0</v>
          </cell>
          <cell r="JV96">
            <v>0</v>
          </cell>
          <cell r="JX96">
            <v>0</v>
          </cell>
          <cell r="JY96">
            <v>0</v>
          </cell>
          <cell r="JZ96">
            <v>0</v>
          </cell>
          <cell r="KA96">
            <v>0</v>
          </cell>
          <cell r="KB96">
            <v>0</v>
          </cell>
          <cell r="KD96">
            <v>0</v>
          </cell>
          <cell r="KE96">
            <v>0</v>
          </cell>
          <cell r="KF96">
            <v>0</v>
          </cell>
          <cell r="KG96">
            <v>0</v>
          </cell>
          <cell r="KH96">
            <v>0</v>
          </cell>
          <cell r="KJ96">
            <v>0</v>
          </cell>
          <cell r="KK96">
            <v>0</v>
          </cell>
          <cell r="KL96">
            <v>0</v>
          </cell>
          <cell r="KM96">
            <v>0</v>
          </cell>
          <cell r="KN96">
            <v>0</v>
          </cell>
          <cell r="KP96">
            <v>0</v>
          </cell>
          <cell r="KQ96">
            <v>0</v>
          </cell>
          <cell r="KR96">
            <v>0</v>
          </cell>
          <cell r="KS96">
            <v>0</v>
          </cell>
          <cell r="KT96">
            <v>0</v>
          </cell>
          <cell r="KV96">
            <v>0</v>
          </cell>
          <cell r="KW96">
            <v>0</v>
          </cell>
          <cell r="KX96">
            <v>0</v>
          </cell>
          <cell r="KY96">
            <v>0</v>
          </cell>
          <cell r="KZ96">
            <v>0</v>
          </cell>
          <cell r="LB96">
            <v>0</v>
          </cell>
          <cell r="LC96">
            <v>0</v>
          </cell>
          <cell r="LD96">
            <v>0</v>
          </cell>
          <cell r="LE96">
            <v>0</v>
          </cell>
          <cell r="LF96">
            <v>0</v>
          </cell>
          <cell r="LH96">
            <v>0</v>
          </cell>
          <cell r="LI96">
            <v>0</v>
          </cell>
          <cell r="LJ96">
            <v>0</v>
          </cell>
          <cell r="LK96">
            <v>0</v>
          </cell>
          <cell r="LL96">
            <v>0</v>
          </cell>
          <cell r="LN96">
            <v>-6937.5440800000006</v>
          </cell>
          <cell r="LO96">
            <v>0</v>
          </cell>
          <cell r="LP96">
            <v>0</v>
          </cell>
          <cell r="LQ96">
            <v>0</v>
          </cell>
          <cell r="LS96">
            <v>0</v>
          </cell>
        </row>
        <row r="97">
          <cell r="C97" t="str">
            <v>Inbound Roaming GM</v>
          </cell>
          <cell r="D97" t="str">
            <v>tEUR</v>
          </cell>
          <cell r="F97">
            <v>19784.371979999982</v>
          </cell>
          <cell r="G97">
            <v>19637.240649999989</v>
          </cell>
          <cell r="H97">
            <v>20178.683551674738</v>
          </cell>
          <cell r="I97">
            <v>18474.956511208842</v>
          </cell>
          <cell r="J97">
            <v>18278.963697813961</v>
          </cell>
          <cell r="K97">
            <v>18072.73911250578</v>
          </cell>
          <cell r="L97">
            <v>18317.044733080464</v>
          </cell>
          <cell r="M97">
            <v>18192.999921120387</v>
          </cell>
          <cell r="N97">
            <v>18108.156045252483</v>
          </cell>
          <cell r="O97">
            <v>17783.647875124403</v>
          </cell>
          <cell r="P97">
            <v>17657.913874016827</v>
          </cell>
          <cell r="Q97">
            <v>17517.309255866465</v>
          </cell>
          <cell r="R97">
            <v>222004.02720766433</v>
          </cell>
          <cell r="T97">
            <v>19784.371979999982</v>
          </cell>
          <cell r="U97">
            <v>19961.558180524138</v>
          </cell>
          <cell r="V97">
            <v>20178.683551674738</v>
          </cell>
          <cell r="W97">
            <v>18474.956511208842</v>
          </cell>
          <cell r="X97">
            <v>18278.963697813961</v>
          </cell>
          <cell r="Y97">
            <v>18072.73911250578</v>
          </cell>
          <cell r="Z97">
            <v>18317.044733080464</v>
          </cell>
          <cell r="AA97">
            <v>18192.999921120387</v>
          </cell>
          <cell r="AB97">
            <v>18108.156045252483</v>
          </cell>
          <cell r="AC97">
            <v>17783.647875124403</v>
          </cell>
          <cell r="AD97">
            <v>17657.913874016827</v>
          </cell>
          <cell r="AE97">
            <v>17517.309255866465</v>
          </cell>
          <cell r="AF97">
            <v>222328.34473818849</v>
          </cell>
          <cell r="AH97">
            <v>19623.605597580055</v>
          </cell>
          <cell r="AI97">
            <v>18706.526596261901</v>
          </cell>
          <cell r="AJ97">
            <v>17954.961836838957</v>
          </cell>
          <cell r="AK97">
            <v>19130.765171376861</v>
          </cell>
          <cell r="AL97">
            <v>19174.615741446643</v>
          </cell>
          <cell r="AM97">
            <v>18839.657113957852</v>
          </cell>
          <cell r="AN97">
            <v>18704.942915588152</v>
          </cell>
          <cell r="AO97">
            <v>18621.863560944039</v>
          </cell>
          <cell r="AP97">
            <v>18512.066177754357</v>
          </cell>
          <cell r="AQ97">
            <v>18570.438116279856</v>
          </cell>
          <cell r="AR97">
            <v>18413.214437656155</v>
          </cell>
          <cell r="AS97">
            <v>18263.577741171845</v>
          </cell>
          <cell r="AT97">
            <v>224516.23500685667</v>
          </cell>
          <cell r="AV97">
            <v>19623.605597580055</v>
          </cell>
          <cell r="AW97">
            <v>18706.526596261901</v>
          </cell>
          <cell r="AX97">
            <v>17954.961836838957</v>
          </cell>
          <cell r="AY97">
            <v>19130.765171376861</v>
          </cell>
          <cell r="AZ97">
            <v>19174.615741446643</v>
          </cell>
          <cell r="BA97">
            <v>18839.657113957852</v>
          </cell>
          <cell r="BB97">
            <v>18704.942915588152</v>
          </cell>
          <cell r="BC97">
            <v>18621.863560944039</v>
          </cell>
          <cell r="BD97">
            <v>18512.066177754357</v>
          </cell>
          <cell r="BE97">
            <v>18570.438116279856</v>
          </cell>
          <cell r="BF97">
            <v>18413.214437656155</v>
          </cell>
          <cell r="BG97">
            <v>18263.577741171845</v>
          </cell>
          <cell r="BH97">
            <v>224516.23500685667</v>
          </cell>
          <cell r="BJ97">
            <v>1447.4719900000014</v>
          </cell>
          <cell r="BK97">
            <v>2013.5961000000002</v>
          </cell>
          <cell r="BL97">
            <v>2274.3569199999997</v>
          </cell>
          <cell r="BM97">
            <v>1912.1708299999996</v>
          </cell>
          <cell r="BN97">
            <v>6965.835790000001</v>
          </cell>
          <cell r="BO97">
            <v>3552.4230400000001</v>
          </cell>
          <cell r="BP97">
            <v>5258.4828500000012</v>
          </cell>
          <cell r="BQ97">
            <v>3456.7289299999998</v>
          </cell>
          <cell r="BR97">
            <v>4250.8134900000005</v>
          </cell>
          <cell r="BS97">
            <v>4437.6054000000004</v>
          </cell>
          <cell r="BT97">
            <v>2660.0600400000003</v>
          </cell>
          <cell r="BU97">
            <v>3431.6186400000001</v>
          </cell>
          <cell r="BV97">
            <v>41661.164019999997</v>
          </cell>
          <cell r="BX97">
            <v>2640.2945599999998</v>
          </cell>
          <cell r="BY97">
            <v>2379.9591100000007</v>
          </cell>
          <cell r="BZ97">
            <v>3417.2403600000007</v>
          </cell>
          <cell r="CA97">
            <v>2162.6494600000001</v>
          </cell>
          <cell r="CB97">
            <v>2325.4810100000004</v>
          </cell>
          <cell r="CC97">
            <v>2576.1366099999996</v>
          </cell>
          <cell r="CD97">
            <v>4739.8947500000013</v>
          </cell>
          <cell r="CE97">
            <v>6096.0309300000008</v>
          </cell>
          <cell r="CF97">
            <v>7044.2892499999962</v>
          </cell>
          <cell r="CG97">
            <v>5326.6696000000002</v>
          </cell>
          <cell r="CH97">
            <v>4905.8740200000011</v>
          </cell>
          <cell r="CI97">
            <v>6530.7652400000006</v>
          </cell>
          <cell r="CJ97">
            <v>50145.284900000006</v>
          </cell>
          <cell r="CL97">
            <v>2640.2945599999998</v>
          </cell>
          <cell r="CM97">
            <v>2379.9591100000007</v>
          </cell>
          <cell r="CN97">
            <v>3417.2403600000007</v>
          </cell>
          <cell r="CO97">
            <v>2162.6494600000001</v>
          </cell>
          <cell r="CP97">
            <v>2325.4810100000004</v>
          </cell>
          <cell r="CQ97">
            <v>2576.1366099999996</v>
          </cell>
          <cell r="CR97">
            <v>4739.8947500000013</v>
          </cell>
          <cell r="CS97">
            <v>6096.0309300000008</v>
          </cell>
          <cell r="CT97">
            <v>7044.2892499999962</v>
          </cell>
          <cell r="CU97">
            <v>5326.6696000000002</v>
          </cell>
          <cell r="CV97">
            <v>4905.8740200000011</v>
          </cell>
          <cell r="CW97">
            <v>6530.7652400000006</v>
          </cell>
          <cell r="CX97">
            <v>50145.284900000006</v>
          </cell>
          <cell r="CZ97">
            <v>6089.9231</v>
          </cell>
          <cell r="DA97">
            <v>5498.8583700000008</v>
          </cell>
          <cell r="DB97">
            <v>6079.1676899999993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17667.94916</v>
          </cell>
          <cell r="DN97">
            <v>3345.8125336000003</v>
          </cell>
          <cell r="DO97">
            <v>3069.8198413</v>
          </cell>
          <cell r="DP97">
            <v>3620.127507499999</v>
          </cell>
          <cell r="DQ97">
            <v>5314.3694223999992</v>
          </cell>
          <cell r="DR97">
            <v>5856.9590661000002</v>
          </cell>
          <cell r="DS97">
            <v>6579.7822190999996</v>
          </cell>
          <cell r="DT97">
            <v>7458.8497022999991</v>
          </cell>
          <cell r="DU97">
            <v>6717.3484526000002</v>
          </cell>
          <cell r="DV97">
            <v>7121.5631395999999</v>
          </cell>
          <cell r="DW97">
            <v>5278.2538082999999</v>
          </cell>
          <cell r="DX97">
            <v>4816.0079303999992</v>
          </cell>
          <cell r="DY97">
            <v>4646.1033103</v>
          </cell>
          <cell r="DZ97">
            <v>63824.996933499999</v>
          </cell>
          <cell r="EB97">
            <v>3345.8125336000003</v>
          </cell>
          <cell r="EC97">
            <v>3069.8198413</v>
          </cell>
          <cell r="ED97">
            <v>3620.127507499999</v>
          </cell>
          <cell r="EE97">
            <v>5314.3694223999992</v>
          </cell>
          <cell r="EF97">
            <v>5856.9590661000002</v>
          </cell>
          <cell r="EG97">
            <v>6579.7822190999996</v>
          </cell>
          <cell r="EH97">
            <v>7458.8497022999991</v>
          </cell>
          <cell r="EI97">
            <v>6717.3484526000002</v>
          </cell>
          <cell r="EJ97">
            <v>7121.5631395999999</v>
          </cell>
          <cell r="EK97">
            <v>5278.2538082999999</v>
          </cell>
          <cell r="EL97">
            <v>4816.0079303999992</v>
          </cell>
          <cell r="EM97">
            <v>4646.1033103</v>
          </cell>
          <cell r="EN97">
            <v>63824.996933499999</v>
          </cell>
          <cell r="EP97">
            <v>3345.8125336000003</v>
          </cell>
          <cell r="EQ97">
            <v>3069.8198413</v>
          </cell>
          <cell r="ER97">
            <v>3620.127507499999</v>
          </cell>
          <cell r="ES97">
            <v>5314.3694223999992</v>
          </cell>
          <cell r="ET97">
            <v>5856.9590661000002</v>
          </cell>
          <cell r="EU97">
            <v>6579.7822190999996</v>
          </cell>
          <cell r="EV97">
            <v>7458.8497022999991</v>
          </cell>
          <cell r="EW97">
            <v>6717.3484526000002</v>
          </cell>
          <cell r="EX97">
            <v>7121.5631395999999</v>
          </cell>
          <cell r="EY97">
            <v>5278.2538082999999</v>
          </cell>
          <cell r="EZ97">
            <v>4816.0079303999992</v>
          </cell>
          <cell r="FA97">
            <v>4646.1033103</v>
          </cell>
          <cell r="FB97">
            <v>63824.996933499999</v>
          </cell>
          <cell r="FD97">
            <v>3345.8125336000003</v>
          </cell>
          <cell r="FE97">
            <v>3069.8198413</v>
          </cell>
          <cell r="FF97">
            <v>3620.127507499999</v>
          </cell>
          <cell r="FG97">
            <v>5314.3694223999992</v>
          </cell>
          <cell r="FH97">
            <v>5856.9590661000002</v>
          </cell>
          <cell r="FI97">
            <v>6579.7822190999996</v>
          </cell>
          <cell r="FJ97">
            <v>7458.8497022999991</v>
          </cell>
          <cell r="FK97">
            <v>6717.3484526000002</v>
          </cell>
          <cell r="FL97">
            <v>7121.5631395999999</v>
          </cell>
          <cell r="FM97">
            <v>5278.2538082999999</v>
          </cell>
          <cell r="FN97">
            <v>4816.0079303999992</v>
          </cell>
          <cell r="FO97">
            <v>4646.1033103</v>
          </cell>
          <cell r="FP97">
            <v>63824.996933499999</v>
          </cell>
          <cell r="FR97">
            <v>3345.8125336000003</v>
          </cell>
          <cell r="FS97">
            <v>3069.8198413</v>
          </cell>
          <cell r="FT97">
            <v>3620.127507499999</v>
          </cell>
          <cell r="FU97">
            <v>5314.3694223999992</v>
          </cell>
          <cell r="FV97">
            <v>5856.9590661000002</v>
          </cell>
          <cell r="FW97">
            <v>6579.7822190999996</v>
          </cell>
          <cell r="FX97">
            <v>7458.8497022999991</v>
          </cell>
          <cell r="FY97">
            <v>6717.3484526000002</v>
          </cell>
          <cell r="FZ97">
            <v>7121.5631395999999</v>
          </cell>
          <cell r="GA97">
            <v>5278.2538082999999</v>
          </cell>
          <cell r="GB97">
            <v>4816.0079303999992</v>
          </cell>
          <cell r="GC97">
            <v>4646.1033103</v>
          </cell>
          <cell r="GD97">
            <v>63824.996933499999</v>
          </cell>
          <cell r="GF97">
            <v>3345.8125336000003</v>
          </cell>
          <cell r="GG97">
            <v>3069.8198413</v>
          </cell>
          <cell r="GH97">
            <v>3620.127507499999</v>
          </cell>
          <cell r="GI97">
            <v>5314.3694223999992</v>
          </cell>
          <cell r="GJ97">
            <v>5856.9590661000002</v>
          </cell>
          <cell r="GK97">
            <v>6579.7822190999996</v>
          </cell>
          <cell r="GL97">
            <v>7458.8497022999991</v>
          </cell>
          <cell r="GM97">
            <v>6717.3484526000002</v>
          </cell>
          <cell r="GN97">
            <v>7121.5631395999999</v>
          </cell>
          <cell r="GO97">
            <v>5278.2538082999999</v>
          </cell>
          <cell r="GP97">
            <v>4816.0079303999992</v>
          </cell>
          <cell r="GQ97">
            <v>4646.1033103</v>
          </cell>
          <cell r="GR97">
            <v>63824.996933499999</v>
          </cell>
          <cell r="GT97">
            <v>3345.8125336000003</v>
          </cell>
          <cell r="GU97">
            <v>3069.8198413</v>
          </cell>
          <cell r="GV97">
            <v>3620.127507499999</v>
          </cell>
          <cell r="GW97">
            <v>5314.3694223999992</v>
          </cell>
          <cell r="GX97">
            <v>5856.9590661000002</v>
          </cell>
          <cell r="GY97">
            <v>6579.7822190999996</v>
          </cell>
          <cell r="GZ97">
            <v>7458.8497022999991</v>
          </cell>
          <cell r="HA97">
            <v>6717.3484526000002</v>
          </cell>
          <cell r="HB97">
            <v>7121.5631395999999</v>
          </cell>
          <cell r="HC97">
            <v>5278.2538082999999</v>
          </cell>
          <cell r="HD97">
            <v>4816.0079303999992</v>
          </cell>
          <cell r="HE97">
            <v>4646.1033103</v>
          </cell>
          <cell r="HF97">
            <v>63824.996933499999</v>
          </cell>
          <cell r="HH97">
            <v>3345.8125336000003</v>
          </cell>
          <cell r="HI97">
            <v>3069.8198413</v>
          </cell>
          <cell r="HJ97">
            <v>3620.127507499999</v>
          </cell>
          <cell r="HK97">
            <v>5314.3694223999992</v>
          </cell>
          <cell r="HL97">
            <v>5856.9590661000002</v>
          </cell>
          <cell r="HM97">
            <v>6579.7822190999996</v>
          </cell>
          <cell r="HN97">
            <v>7458.8497022999991</v>
          </cell>
          <cell r="HO97">
            <v>6717.3484526000002</v>
          </cell>
          <cell r="HP97">
            <v>7121.5631395999999</v>
          </cell>
          <cell r="HQ97">
            <v>5278.2538082999999</v>
          </cell>
          <cell r="HR97">
            <v>4816.0079303999992</v>
          </cell>
          <cell r="HS97">
            <v>4646.1033103</v>
          </cell>
          <cell r="HT97">
            <v>63824.996933499999</v>
          </cell>
          <cell r="HV97">
            <v>0</v>
          </cell>
          <cell r="HW97">
            <v>0</v>
          </cell>
          <cell r="HX97">
            <v>0</v>
          </cell>
          <cell r="HY97">
            <v>0</v>
          </cell>
          <cell r="HZ97">
            <v>0</v>
          </cell>
          <cell r="IB97">
            <v>59924.613712198858</v>
          </cell>
          <cell r="IC97">
            <v>54826.659321528568</v>
          </cell>
          <cell r="ID97">
            <v>54618.200699453329</v>
          </cell>
          <cell r="IE97">
            <v>52958.871005007692</v>
          </cell>
          <cell r="IF97">
            <v>0</v>
          </cell>
          <cell r="IH97">
            <v>0</v>
          </cell>
          <cell r="II97">
            <v>0</v>
          </cell>
          <cell r="IJ97">
            <v>0</v>
          </cell>
          <cell r="IK97">
            <v>0</v>
          </cell>
          <cell r="IL97">
            <v>0</v>
          </cell>
          <cell r="IN97">
            <v>0</v>
          </cell>
          <cell r="IO97">
            <v>0</v>
          </cell>
          <cell r="IP97">
            <v>0</v>
          </cell>
          <cell r="IQ97">
            <v>0</v>
          </cell>
          <cell r="IR97">
            <v>0</v>
          </cell>
          <cell r="IT97">
            <v>5735.4250100000017</v>
          </cell>
          <cell r="IU97">
            <v>12430.42966</v>
          </cell>
          <cell r="IV97">
            <v>12966.025270000002</v>
          </cell>
          <cell r="IW97">
            <v>10529.284079999999</v>
          </cell>
          <cell r="IX97">
            <v>41661.164020000004</v>
          </cell>
          <cell r="IZ97">
            <v>8437.4940299999998</v>
          </cell>
          <cell r="JA97">
            <v>7064.2670800000005</v>
          </cell>
          <cell r="JB97">
            <v>17880.214930000002</v>
          </cell>
          <cell r="JC97">
            <v>16763.308860000005</v>
          </cell>
          <cell r="JD97">
            <v>50145.284900000006</v>
          </cell>
          <cell r="JF97">
            <v>8437.4940299999998</v>
          </cell>
          <cell r="JG97">
            <v>7064.2670800000005</v>
          </cell>
          <cell r="JH97">
            <v>17880.214930000002</v>
          </cell>
          <cell r="JI97">
            <v>16763.308860000005</v>
          </cell>
          <cell r="JJ97">
            <v>50145.284900000006</v>
          </cell>
          <cell r="JL97">
            <v>17667.94916</v>
          </cell>
          <cell r="JM97">
            <v>0</v>
          </cell>
          <cell r="JN97">
            <v>0</v>
          </cell>
          <cell r="JO97">
            <v>0</v>
          </cell>
          <cell r="JP97">
            <v>17667.94916</v>
          </cell>
          <cell r="JR97">
            <v>10035.7598824</v>
          </cell>
          <cell r="JS97">
            <v>17751.110707599997</v>
          </cell>
          <cell r="JT97">
            <v>21297.7612945</v>
          </cell>
          <cell r="JU97">
            <v>14740.365049</v>
          </cell>
          <cell r="JV97">
            <v>63824.996933499999</v>
          </cell>
          <cell r="JX97">
            <v>10035.7598824</v>
          </cell>
          <cell r="JY97">
            <v>17751.110707599997</v>
          </cell>
          <cell r="JZ97">
            <v>21297.7612945</v>
          </cell>
          <cell r="KA97">
            <v>14740.365049</v>
          </cell>
          <cell r="KB97">
            <v>63824.996933499999</v>
          </cell>
          <cell r="KD97">
            <v>10035.7598824</v>
          </cell>
          <cell r="KE97">
            <v>17751.110707599997</v>
          </cell>
          <cell r="KF97">
            <v>21297.7612945</v>
          </cell>
          <cell r="KG97">
            <v>14740.365049</v>
          </cell>
          <cell r="KH97">
            <v>63824.996933499999</v>
          </cell>
          <cell r="KJ97">
            <v>10035.7598824</v>
          </cell>
          <cell r="KK97">
            <v>17751.110707599997</v>
          </cell>
          <cell r="KL97">
            <v>21297.7612945</v>
          </cell>
          <cell r="KM97">
            <v>14740.365049</v>
          </cell>
          <cell r="KN97">
            <v>63824.996933499999</v>
          </cell>
          <cell r="KP97">
            <v>10035.7598824</v>
          </cell>
          <cell r="KQ97">
            <v>17751.110707599997</v>
          </cell>
          <cell r="KR97">
            <v>21297.7612945</v>
          </cell>
          <cell r="KS97">
            <v>14740.365049</v>
          </cell>
          <cell r="KT97">
            <v>63824.996933499999</v>
          </cell>
          <cell r="KV97">
            <v>10035.7598824</v>
          </cell>
          <cell r="KW97">
            <v>17751.110707599997</v>
          </cell>
          <cell r="KX97">
            <v>21297.7612945</v>
          </cell>
          <cell r="KY97">
            <v>14740.365049</v>
          </cell>
          <cell r="KZ97">
            <v>63824.996933499999</v>
          </cell>
          <cell r="LB97">
            <v>10035.7598824</v>
          </cell>
          <cell r="LC97">
            <v>17751.110707599997</v>
          </cell>
          <cell r="LD97">
            <v>21297.7612945</v>
          </cell>
          <cell r="LE97">
            <v>14740.365049</v>
          </cell>
          <cell r="LF97">
            <v>63824.996933499999</v>
          </cell>
          <cell r="LH97">
            <v>10035.7598824</v>
          </cell>
          <cell r="LI97">
            <v>17751.110707599997</v>
          </cell>
          <cell r="LJ97">
            <v>21297.7612945</v>
          </cell>
          <cell r="LK97">
            <v>14740.365049</v>
          </cell>
          <cell r="LL97">
            <v>63824.996933499999</v>
          </cell>
          <cell r="LN97">
            <v>50145.284899999999</v>
          </cell>
          <cell r="LO97">
            <v>63824.996933500021</v>
          </cell>
          <cell r="LP97">
            <v>66067.929249444845</v>
          </cell>
          <cell r="LQ97">
            <v>66067.929249444845</v>
          </cell>
          <cell r="LS97">
            <v>0</v>
          </cell>
        </row>
        <row r="98">
          <cell r="C98" t="str">
            <v>DSL GM</v>
          </cell>
          <cell r="D98" t="str">
            <v>tEUR</v>
          </cell>
          <cell r="F98">
            <v>19784.371979999982</v>
          </cell>
          <cell r="G98">
            <v>19637.240649999989</v>
          </cell>
          <cell r="H98">
            <v>20550.497815390103</v>
          </cell>
          <cell r="I98">
            <v>18591.279774235049</v>
          </cell>
          <cell r="J98">
            <v>18134.851524433794</v>
          </cell>
          <cell r="K98">
            <v>17872.041174450598</v>
          </cell>
          <cell r="L98">
            <v>18027.045350582841</v>
          </cell>
          <cell r="M98">
            <v>17819.768313421606</v>
          </cell>
          <cell r="N98">
            <v>17700.841999063377</v>
          </cell>
          <cell r="O98">
            <v>17332.501945612399</v>
          </cell>
          <cell r="P98">
            <v>17177.642075341322</v>
          </cell>
          <cell r="Q98">
            <v>17029.73237339978</v>
          </cell>
          <cell r="R98">
            <v>219657.81497593084</v>
          </cell>
          <cell r="T98">
            <v>19784.371979999982</v>
          </cell>
          <cell r="U98">
            <v>19637.240649999989</v>
          </cell>
          <cell r="V98">
            <v>19573.074860000001</v>
          </cell>
          <cell r="W98">
            <v>18591.279774235049</v>
          </cell>
          <cell r="X98">
            <v>18134.851524433794</v>
          </cell>
          <cell r="Y98">
            <v>17872.041174450598</v>
          </cell>
          <cell r="Z98">
            <v>18027.045350582841</v>
          </cell>
          <cell r="AA98">
            <v>17819.768313421606</v>
          </cell>
          <cell r="AB98">
            <v>17700.841999063377</v>
          </cell>
          <cell r="AC98">
            <v>17332.501945612399</v>
          </cell>
          <cell r="AD98">
            <v>17177.642075341322</v>
          </cell>
          <cell r="AE98">
            <v>17029.73237339978</v>
          </cell>
          <cell r="AF98">
            <v>218680.39202054072</v>
          </cell>
          <cell r="AH98">
            <v>19623.605597580055</v>
          </cell>
          <cell r="AI98">
            <v>18706.526596261901</v>
          </cell>
          <cell r="AJ98">
            <v>17954.961836838957</v>
          </cell>
          <cell r="AK98">
            <v>19130.765171376861</v>
          </cell>
          <cell r="AL98">
            <v>19174.615741446643</v>
          </cell>
          <cell r="AM98">
            <v>18839.657113957852</v>
          </cell>
          <cell r="AN98">
            <v>18704.942915588152</v>
          </cell>
          <cell r="AO98">
            <v>18621.863560944039</v>
          </cell>
          <cell r="AP98">
            <v>18512.066177754357</v>
          </cell>
          <cell r="AQ98">
            <v>18570.438116279856</v>
          </cell>
          <cell r="AR98">
            <v>18413.214437656155</v>
          </cell>
          <cell r="AS98">
            <v>18263.577741171845</v>
          </cell>
          <cell r="AT98">
            <v>224516.23500685667</v>
          </cell>
          <cell r="AV98">
            <v>19623.605597580055</v>
          </cell>
          <cell r="AW98">
            <v>18706.526596261901</v>
          </cell>
          <cell r="AX98">
            <v>17954.961836838957</v>
          </cell>
          <cell r="AY98">
            <v>19130.765171376861</v>
          </cell>
          <cell r="AZ98">
            <v>19174.615741446643</v>
          </cell>
          <cell r="BA98">
            <v>18839.657113957852</v>
          </cell>
          <cell r="BB98">
            <v>18704.942915588152</v>
          </cell>
          <cell r="BC98">
            <v>18621.863560944039</v>
          </cell>
          <cell r="BD98">
            <v>18512.066177754357</v>
          </cell>
          <cell r="BE98">
            <v>18570.438116279856</v>
          </cell>
          <cell r="BF98">
            <v>18413.214437656155</v>
          </cell>
          <cell r="BG98">
            <v>18263.577741171845</v>
          </cell>
          <cell r="BH98">
            <v>224516.23500685667</v>
          </cell>
          <cell r="BJ98">
            <v>29582.39350999998</v>
          </cell>
          <cell r="BK98">
            <v>29745.524919999996</v>
          </cell>
          <cell r="BL98">
            <v>27740.184639999992</v>
          </cell>
          <cell r="BM98">
            <v>27949.473470000004</v>
          </cell>
          <cell r="BN98">
            <v>35731.945319999992</v>
          </cell>
          <cell r="BO98">
            <v>27201.899410000005</v>
          </cell>
          <cell r="BP98">
            <v>28238.63076</v>
          </cell>
          <cell r="BQ98">
            <v>29397.001039999996</v>
          </cell>
          <cell r="BR98">
            <v>27998.735989999986</v>
          </cell>
          <cell r="BS98">
            <v>27147.137609999983</v>
          </cell>
          <cell r="BT98">
            <v>28005.133070000003</v>
          </cell>
          <cell r="BU98">
            <v>25590.551700000011</v>
          </cell>
          <cell r="BV98">
            <v>344328.61143999995</v>
          </cell>
          <cell r="BX98">
            <v>23889.104619999998</v>
          </cell>
          <cell r="BY98">
            <v>25831.845429999994</v>
          </cell>
          <cell r="BZ98">
            <v>23849.091800000009</v>
          </cell>
          <cell r="CA98">
            <v>23544.875149999985</v>
          </cell>
          <cell r="CB98">
            <v>22541.627949999995</v>
          </cell>
          <cell r="CC98">
            <v>24784.683669999991</v>
          </cell>
          <cell r="CD98">
            <v>23782.492039999997</v>
          </cell>
          <cell r="CE98">
            <v>22933.474220000004</v>
          </cell>
          <cell r="CF98">
            <v>22422.559900000007</v>
          </cell>
          <cell r="CG98">
            <v>23670.677029999999</v>
          </cell>
          <cell r="CH98">
            <v>22446.615210000011</v>
          </cell>
          <cell r="CI98">
            <v>25215.880339999989</v>
          </cell>
          <cell r="CJ98">
            <v>284912.92736000003</v>
          </cell>
          <cell r="CL98">
            <v>23889.104619999998</v>
          </cell>
          <cell r="CM98">
            <v>25831.845429999994</v>
          </cell>
          <cell r="CN98">
            <v>23849.091800000009</v>
          </cell>
          <cell r="CO98">
            <v>23544.875149999985</v>
          </cell>
          <cell r="CP98">
            <v>22541.627949999995</v>
          </cell>
          <cell r="CQ98">
            <v>24784.683669999991</v>
          </cell>
          <cell r="CR98">
            <v>23782.492039999997</v>
          </cell>
          <cell r="CS98">
            <v>22933.474220000004</v>
          </cell>
          <cell r="CT98">
            <v>22422.559900000007</v>
          </cell>
          <cell r="CU98">
            <v>23670.677029999999</v>
          </cell>
          <cell r="CV98">
            <v>22446.615210000011</v>
          </cell>
          <cell r="CW98">
            <v>25215.880339999989</v>
          </cell>
          <cell r="CX98">
            <v>284912.92736000003</v>
          </cell>
          <cell r="CZ98">
            <v>22685.812299999991</v>
          </cell>
          <cell r="DA98">
            <v>21313.204249999999</v>
          </cell>
          <cell r="DB98">
            <v>20301.129999999994</v>
          </cell>
          <cell r="DC98">
            <v>616.95274999999992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64917.099299999973</v>
          </cell>
          <cell r="DN98">
            <v>19623.6055977</v>
          </cell>
          <cell r="DO98">
            <v>18706.526596299991</v>
          </cell>
          <cell r="DP98">
            <v>17954.961836600007</v>
          </cell>
          <cell r="DQ98">
            <v>19130.765171099993</v>
          </cell>
          <cell r="DR98">
            <v>19174.615741499991</v>
          </cell>
          <cell r="DS98">
            <v>18839.657113899993</v>
          </cell>
          <cell r="DT98">
            <v>18704.942915699998</v>
          </cell>
          <cell r="DU98">
            <v>18621.863560899998</v>
          </cell>
          <cell r="DV98">
            <v>18512.066177600005</v>
          </cell>
          <cell r="DW98">
            <v>18570.438116199999</v>
          </cell>
          <cell r="DX98">
            <v>18413.214437699997</v>
          </cell>
          <cell r="DY98">
            <v>18263.577741399993</v>
          </cell>
          <cell r="DZ98">
            <v>224516.23500659998</v>
          </cell>
          <cell r="EB98">
            <v>21029.160853100002</v>
          </cell>
          <cell r="EC98">
            <v>20084.663823599993</v>
          </cell>
          <cell r="ED98">
            <v>19291.718786000012</v>
          </cell>
          <cell r="EE98">
            <v>20446.778286299996</v>
          </cell>
          <cell r="EF98">
            <v>20498.922465299991</v>
          </cell>
          <cell r="EG98">
            <v>20189.383813699998</v>
          </cell>
          <cell r="EH98">
            <v>20084.5207615</v>
          </cell>
          <cell r="EI98">
            <v>20021.003200099996</v>
          </cell>
          <cell r="EJ98">
            <v>19951.740323299993</v>
          </cell>
          <cell r="EK98">
            <v>20058.516096399995</v>
          </cell>
          <cell r="EL98">
            <v>19929.710899500002</v>
          </cell>
          <cell r="EM98">
            <v>19790.481637799992</v>
          </cell>
          <cell r="EN98">
            <v>241376.60094659997</v>
          </cell>
          <cell r="EP98">
            <v>21029.160853100002</v>
          </cell>
          <cell r="EQ98">
            <v>20084.663823599993</v>
          </cell>
          <cell r="ER98">
            <v>19291.718786000012</v>
          </cell>
          <cell r="ES98">
            <v>20446.778286299996</v>
          </cell>
          <cell r="ET98">
            <v>20498.922465299991</v>
          </cell>
          <cell r="EU98">
            <v>20189.383813699998</v>
          </cell>
          <cell r="EV98">
            <v>20084.5207615</v>
          </cell>
          <cell r="EW98">
            <v>20021.003200099996</v>
          </cell>
          <cell r="EX98">
            <v>19951.740323299993</v>
          </cell>
          <cell r="EY98">
            <v>20058.516096399995</v>
          </cell>
          <cell r="EZ98">
            <v>19929.710899500002</v>
          </cell>
          <cell r="FA98">
            <v>19790.481637799992</v>
          </cell>
          <cell r="FB98">
            <v>241376.60094659997</v>
          </cell>
          <cell r="FD98">
            <v>21029.160853100002</v>
          </cell>
          <cell r="FE98">
            <v>20084.663823599993</v>
          </cell>
          <cell r="FF98">
            <v>19291.718786000012</v>
          </cell>
          <cell r="FG98">
            <v>20446.778286299996</v>
          </cell>
          <cell r="FH98">
            <v>20498.922465299991</v>
          </cell>
          <cell r="FI98">
            <v>20189.383813699998</v>
          </cell>
          <cell r="FJ98">
            <v>20084.5207615</v>
          </cell>
          <cell r="FK98">
            <v>20021.003200099996</v>
          </cell>
          <cell r="FL98">
            <v>19951.740323299993</v>
          </cell>
          <cell r="FM98">
            <v>20058.516096399995</v>
          </cell>
          <cell r="FN98">
            <v>19929.710899500002</v>
          </cell>
          <cell r="FO98">
            <v>19790.481637799992</v>
          </cell>
          <cell r="FP98">
            <v>241376.60094659997</v>
          </cell>
          <cell r="FR98">
            <v>21029.160853100002</v>
          </cell>
          <cell r="FS98">
            <v>20084.663823599993</v>
          </cell>
          <cell r="FT98">
            <v>19291.718786000012</v>
          </cell>
          <cell r="FU98">
            <v>20446.778286299996</v>
          </cell>
          <cell r="FV98">
            <v>20498.922465299991</v>
          </cell>
          <cell r="FW98">
            <v>20189.383813699998</v>
          </cell>
          <cell r="FX98">
            <v>20084.5207615</v>
          </cell>
          <cell r="FY98">
            <v>20021.003200099996</v>
          </cell>
          <cell r="FZ98">
            <v>19951.740323299993</v>
          </cell>
          <cell r="GA98">
            <v>20058.516096399995</v>
          </cell>
          <cell r="GB98">
            <v>19929.710899500002</v>
          </cell>
          <cell r="GC98">
            <v>19790.481637799992</v>
          </cell>
          <cell r="GD98">
            <v>241376.60094659997</v>
          </cell>
          <cell r="GF98">
            <v>21029.160853100002</v>
          </cell>
          <cell r="GG98">
            <v>20084.663823599993</v>
          </cell>
          <cell r="GH98">
            <v>19291.718786000012</v>
          </cell>
          <cell r="GI98">
            <v>20446.778286299996</v>
          </cell>
          <cell r="GJ98">
            <v>20498.922465299991</v>
          </cell>
          <cell r="GK98">
            <v>20189.383813699998</v>
          </cell>
          <cell r="GL98">
            <v>20084.5207615</v>
          </cell>
          <cell r="GM98">
            <v>20021.003200099996</v>
          </cell>
          <cell r="GN98">
            <v>19951.740323299993</v>
          </cell>
          <cell r="GO98">
            <v>20058.516096399995</v>
          </cell>
          <cell r="GP98">
            <v>19929.710899500002</v>
          </cell>
          <cell r="GQ98">
            <v>19790.481637799992</v>
          </cell>
          <cell r="GR98">
            <v>241376.60094659997</v>
          </cell>
          <cell r="GT98">
            <v>21029.160853100002</v>
          </cell>
          <cell r="GU98">
            <v>20084.663823599993</v>
          </cell>
          <cell r="GV98">
            <v>19291.718786000012</v>
          </cell>
          <cell r="GW98">
            <v>20446.778286299996</v>
          </cell>
          <cell r="GX98">
            <v>20498.922465299991</v>
          </cell>
          <cell r="GY98">
            <v>20189.383813699998</v>
          </cell>
          <cell r="GZ98">
            <v>20084.5207615</v>
          </cell>
          <cell r="HA98">
            <v>20021.003200099996</v>
          </cell>
          <cell r="HB98">
            <v>19951.740323299993</v>
          </cell>
          <cell r="HC98">
            <v>20058.516096399995</v>
          </cell>
          <cell r="HD98">
            <v>19929.710899500002</v>
          </cell>
          <cell r="HE98">
            <v>19790.481637799992</v>
          </cell>
          <cell r="HF98">
            <v>241376.60094659997</v>
          </cell>
          <cell r="HH98">
            <v>21029.160853100002</v>
          </cell>
          <cell r="HI98">
            <v>20084.663823599993</v>
          </cell>
          <cell r="HJ98">
            <v>19291.718786000012</v>
          </cell>
          <cell r="HK98">
            <v>20446.778286299996</v>
          </cell>
          <cell r="HL98">
            <v>20498.922465299991</v>
          </cell>
          <cell r="HM98">
            <v>20189.383813699998</v>
          </cell>
          <cell r="HN98">
            <v>20084.5207615</v>
          </cell>
          <cell r="HO98">
            <v>20021.003200099996</v>
          </cell>
          <cell r="HP98">
            <v>19951.740323299993</v>
          </cell>
          <cell r="HQ98">
            <v>20058.516096399995</v>
          </cell>
          <cell r="HR98">
            <v>19929.710899500002</v>
          </cell>
          <cell r="HS98">
            <v>19790.481637799992</v>
          </cell>
          <cell r="HT98">
            <v>241376.60094659997</v>
          </cell>
          <cell r="HV98">
            <v>59972.110445390077</v>
          </cell>
          <cell r="HW98">
            <v>54598.172473119455</v>
          </cell>
          <cell r="HX98">
            <v>53547.655663067839</v>
          </cell>
          <cell r="HY98">
            <v>51539.876394353516</v>
          </cell>
          <cell r="HZ98">
            <v>219657.8149759309</v>
          </cell>
          <cell r="IB98">
            <v>58994.687489999982</v>
          </cell>
          <cell r="IC98">
            <v>54598.172473119455</v>
          </cell>
          <cell r="ID98">
            <v>53547.655663067839</v>
          </cell>
          <cell r="IE98">
            <v>51539.876394353516</v>
          </cell>
          <cell r="IF98">
            <v>218680.39202054078</v>
          </cell>
          <cell r="IH98">
            <v>56285.094030680913</v>
          </cell>
          <cell r="II98">
            <v>57145.038026781353</v>
          </cell>
          <cell r="IJ98">
            <v>55838.872654286548</v>
          </cell>
          <cell r="IK98">
            <v>55247.23029510786</v>
          </cell>
          <cell r="IL98">
            <v>224516.23500685667</v>
          </cell>
          <cell r="IN98">
            <v>56285.094030680913</v>
          </cell>
          <cell r="IO98">
            <v>57145.038026781353</v>
          </cell>
          <cell r="IP98">
            <v>55838.872654286548</v>
          </cell>
          <cell r="IQ98">
            <v>55247.23029510786</v>
          </cell>
          <cell r="IR98">
            <v>224516.23500685667</v>
          </cell>
          <cell r="IT98">
            <v>87068.103069999983</v>
          </cell>
          <cell r="IU98">
            <v>90883.31819999998</v>
          </cell>
          <cell r="IV98">
            <v>85634.367790000004</v>
          </cell>
          <cell r="IW98">
            <v>80742.822379999983</v>
          </cell>
          <cell r="IX98">
            <v>344328.61143999995</v>
          </cell>
          <cell r="IZ98">
            <v>73570.04184999998</v>
          </cell>
          <cell r="JA98">
            <v>70871.186769999971</v>
          </cell>
          <cell r="JB98">
            <v>69138.526159999979</v>
          </cell>
          <cell r="JC98">
            <v>71333.172579999984</v>
          </cell>
          <cell r="JD98">
            <v>284912.92735999991</v>
          </cell>
          <cell r="JF98">
            <v>73570.04184999998</v>
          </cell>
          <cell r="JG98">
            <v>70871.186769999971</v>
          </cell>
          <cell r="JH98">
            <v>69138.526159999979</v>
          </cell>
          <cell r="JI98">
            <v>71333.172579999984</v>
          </cell>
          <cell r="JJ98">
            <v>284912.92735999991</v>
          </cell>
          <cell r="JL98">
            <v>64300.14654999999</v>
          </cell>
          <cell r="JM98">
            <v>616.95274999999992</v>
          </cell>
          <cell r="JN98">
            <v>0</v>
          </cell>
          <cell r="JO98">
            <v>0</v>
          </cell>
          <cell r="JP98">
            <v>64917.099299999987</v>
          </cell>
          <cell r="JR98">
            <v>56285.094030599983</v>
          </cell>
          <cell r="JS98">
            <v>57145.038026500013</v>
          </cell>
          <cell r="JT98">
            <v>55838.872654199979</v>
          </cell>
          <cell r="JU98">
            <v>55247.230295299974</v>
          </cell>
          <cell r="JV98">
            <v>224516.23500659992</v>
          </cell>
          <cell r="JX98">
            <v>60405.543462700007</v>
          </cell>
          <cell r="JY98">
            <v>61135.084565300014</v>
          </cell>
          <cell r="JZ98">
            <v>60057.264284899982</v>
          </cell>
          <cell r="KA98">
            <v>59778.708633699964</v>
          </cell>
          <cell r="KB98">
            <v>241376.60094659997</v>
          </cell>
          <cell r="KD98">
            <v>60405.543462700007</v>
          </cell>
          <cell r="KE98">
            <v>61135.084565300014</v>
          </cell>
          <cell r="KF98">
            <v>60057.264284899982</v>
          </cell>
          <cell r="KG98">
            <v>59778.708633699964</v>
          </cell>
          <cell r="KH98">
            <v>241376.60094659997</v>
          </cell>
          <cell r="KJ98">
            <v>60405.543462700007</v>
          </cell>
          <cell r="KK98">
            <v>61135.084565300014</v>
          </cell>
          <cell r="KL98">
            <v>60057.264284899982</v>
          </cell>
          <cell r="KM98">
            <v>59778.708633699964</v>
          </cell>
          <cell r="KN98">
            <v>241376.60094659997</v>
          </cell>
          <cell r="KP98">
            <v>60405.543462700007</v>
          </cell>
          <cell r="KQ98">
            <v>61135.084565300014</v>
          </cell>
          <cell r="KR98">
            <v>60057.264284899982</v>
          </cell>
          <cell r="KS98">
            <v>59778.708633699964</v>
          </cell>
          <cell r="KT98">
            <v>241376.60094659997</v>
          </cell>
          <cell r="KV98">
            <v>60405.543462700007</v>
          </cell>
          <cell r="KW98">
            <v>61135.084565300014</v>
          </cell>
          <cell r="KX98">
            <v>60057.264284899982</v>
          </cell>
          <cell r="KY98">
            <v>59778.708633699964</v>
          </cell>
          <cell r="KZ98">
            <v>241376.60094659997</v>
          </cell>
          <cell r="LB98">
            <v>60405.543462700007</v>
          </cell>
          <cell r="LC98">
            <v>61135.084565300014</v>
          </cell>
          <cell r="LD98">
            <v>60057.264284899982</v>
          </cell>
          <cell r="LE98">
            <v>59778.708633699964</v>
          </cell>
          <cell r="LF98">
            <v>241376.60094659997</v>
          </cell>
          <cell r="LH98">
            <v>60405.543462700007</v>
          </cell>
          <cell r="LI98">
            <v>61135.084565300014</v>
          </cell>
          <cell r="LJ98">
            <v>60057.264284899982</v>
          </cell>
          <cell r="LK98">
            <v>59778.708633699964</v>
          </cell>
          <cell r="LL98">
            <v>241376.60094659997</v>
          </cell>
          <cell r="LN98">
            <v>284912.92736000003</v>
          </cell>
          <cell r="LO98">
            <v>224516.23500660007</v>
          </cell>
          <cell r="LP98">
            <v>193223.01783399872</v>
          </cell>
          <cell r="LQ98">
            <v>188683.53028917522</v>
          </cell>
          <cell r="LS98">
            <v>0</v>
          </cell>
        </row>
        <row r="99">
          <cell r="C99" t="str">
            <v>DSL Retail GM</v>
          </cell>
          <cell r="D99" t="str">
            <v>tEUR</v>
          </cell>
          <cell r="BJ99">
            <v>25263.452629999989</v>
          </cell>
          <cell r="BK99">
            <v>25568.42324</v>
          </cell>
          <cell r="BL99">
            <v>23739.502609999992</v>
          </cell>
          <cell r="BM99">
            <v>24036.251720000011</v>
          </cell>
          <cell r="BN99">
            <v>31945.000449999992</v>
          </cell>
          <cell r="BO99">
            <v>23513.134969999999</v>
          </cell>
          <cell r="BP99">
            <v>24593.247800000001</v>
          </cell>
          <cell r="BQ99">
            <v>25846.22077</v>
          </cell>
          <cell r="BR99">
            <v>24418.847329999993</v>
          </cell>
          <cell r="BS99">
            <v>23816.00010999999</v>
          </cell>
          <cell r="BT99">
            <v>24775.399220000003</v>
          </cell>
          <cell r="BU99">
            <v>22586.539690000012</v>
          </cell>
          <cell r="BV99">
            <v>300102.02054</v>
          </cell>
          <cell r="BX99">
            <v>21201.713769999998</v>
          </cell>
          <cell r="BY99">
            <v>23134.14284</v>
          </cell>
          <cell r="BZ99">
            <v>21267.042470000008</v>
          </cell>
          <cell r="CA99">
            <v>21220.350719999988</v>
          </cell>
          <cell r="CB99">
            <v>20767.144329999996</v>
          </cell>
          <cell r="CC99">
            <v>22590.057369999995</v>
          </cell>
          <cell r="CD99">
            <v>22071.743419999999</v>
          </cell>
          <cell r="CE99">
            <v>21461.616150000005</v>
          </cell>
          <cell r="CF99">
            <v>21188.44242000001</v>
          </cell>
          <cell r="CG99">
            <v>22511.048710000003</v>
          </cell>
          <cell r="CH99">
            <v>21516.588150000011</v>
          </cell>
          <cell r="CI99">
            <v>22545.188909999993</v>
          </cell>
          <cell r="CJ99">
            <v>261475.07926</v>
          </cell>
          <cell r="CL99">
            <v>21201.713769999998</v>
          </cell>
          <cell r="CM99">
            <v>23134.14284</v>
          </cell>
          <cell r="CN99">
            <v>21267.042470000008</v>
          </cell>
          <cell r="CO99">
            <v>21220.350719999988</v>
          </cell>
          <cell r="CP99">
            <v>20767.144329999996</v>
          </cell>
          <cell r="CQ99">
            <v>22590.057369999995</v>
          </cell>
          <cell r="CR99">
            <v>22071.743419999999</v>
          </cell>
          <cell r="CS99">
            <v>21461.616150000005</v>
          </cell>
          <cell r="CT99">
            <v>21188.44242000001</v>
          </cell>
          <cell r="CU99">
            <v>22511.048710000003</v>
          </cell>
          <cell r="CV99">
            <v>21516.588150000011</v>
          </cell>
          <cell r="CW99">
            <v>22545.188909999993</v>
          </cell>
          <cell r="CX99">
            <v>261475.07926</v>
          </cell>
          <cell r="CZ99">
            <v>22057.77603999999</v>
          </cell>
          <cell r="DA99">
            <v>20734.24178</v>
          </cell>
          <cell r="DB99">
            <v>19948.525069999996</v>
          </cell>
          <cell r="DC99">
            <v>598.61993999999993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63339.162829999987</v>
          </cell>
          <cell r="DN99">
            <v>18983.3184998</v>
          </cell>
          <cell r="DO99">
            <v>18221.613382699994</v>
          </cell>
          <cell r="DP99">
            <v>17621.898166500006</v>
          </cell>
          <cell r="DQ99">
            <v>18912.473592999995</v>
          </cell>
          <cell r="DR99">
            <v>19002.219229399994</v>
          </cell>
          <cell r="DS99">
            <v>18668.816378299995</v>
          </cell>
          <cell r="DT99">
            <v>18545.901777700001</v>
          </cell>
          <cell r="DU99">
            <v>18463.023099299997</v>
          </cell>
          <cell r="DV99">
            <v>18353.426392500001</v>
          </cell>
          <cell r="DW99">
            <v>18416.822337599999</v>
          </cell>
          <cell r="DX99">
            <v>18259.7993355</v>
          </cell>
          <cell r="DY99">
            <v>18110.363315699993</v>
          </cell>
          <cell r="DZ99">
            <v>221559.67550799996</v>
          </cell>
          <cell r="EB99">
            <v>20388.873755200002</v>
          </cell>
          <cell r="EC99">
            <v>19599.750609999996</v>
          </cell>
          <cell r="ED99">
            <v>18958.655115900012</v>
          </cell>
          <cell r="EE99">
            <v>20228.486708199998</v>
          </cell>
          <cell r="EF99">
            <v>20326.525953199995</v>
          </cell>
          <cell r="EG99">
            <v>20018.5430781</v>
          </cell>
          <cell r="EH99">
            <v>19925.479623500003</v>
          </cell>
          <cell r="EI99">
            <v>19862.162738499996</v>
          </cell>
          <cell r="EJ99">
            <v>19793.100538199997</v>
          </cell>
          <cell r="EK99">
            <v>19904.900317799995</v>
          </cell>
          <cell r="EL99">
            <v>19776.295797300005</v>
          </cell>
          <cell r="EM99">
            <v>19637.267212099992</v>
          </cell>
          <cell r="EN99">
            <v>238420.041448</v>
          </cell>
          <cell r="EP99">
            <v>20388.873755200002</v>
          </cell>
          <cell r="EQ99">
            <v>19599.750609999996</v>
          </cell>
          <cell r="ER99">
            <v>18958.655115900012</v>
          </cell>
          <cell r="ES99">
            <v>20228.486708199998</v>
          </cell>
          <cell r="ET99">
            <v>20326.525953199995</v>
          </cell>
          <cell r="EU99">
            <v>20018.5430781</v>
          </cell>
          <cell r="EV99">
            <v>19925.479623500003</v>
          </cell>
          <cell r="EW99">
            <v>19862.162738499996</v>
          </cell>
          <cell r="EX99">
            <v>19793.100538199997</v>
          </cell>
          <cell r="EY99">
            <v>19904.900317799995</v>
          </cell>
          <cell r="EZ99">
            <v>19776.295797300005</v>
          </cell>
          <cell r="FA99">
            <v>19637.267212099992</v>
          </cell>
          <cell r="FB99">
            <v>238420.041448</v>
          </cell>
          <cell r="FD99">
            <v>20388.873755200002</v>
          </cell>
          <cell r="FE99">
            <v>19599.750609999996</v>
          </cell>
          <cell r="FF99">
            <v>18958.655115900012</v>
          </cell>
          <cell r="FG99">
            <v>20228.486708199998</v>
          </cell>
          <cell r="FH99">
            <v>20326.525953199995</v>
          </cell>
          <cell r="FI99">
            <v>20018.5430781</v>
          </cell>
          <cell r="FJ99">
            <v>19925.479623500003</v>
          </cell>
          <cell r="FK99">
            <v>19862.162738499996</v>
          </cell>
          <cell r="FL99">
            <v>19793.100538199997</v>
          </cell>
          <cell r="FM99">
            <v>19904.900317799995</v>
          </cell>
          <cell r="FN99">
            <v>19776.295797300005</v>
          </cell>
          <cell r="FO99">
            <v>19637.267212099992</v>
          </cell>
          <cell r="FP99">
            <v>238420.041448</v>
          </cell>
          <cell r="FR99">
            <v>20388.873755200002</v>
          </cell>
          <cell r="FS99">
            <v>19599.750609999996</v>
          </cell>
          <cell r="FT99">
            <v>18958.655115900012</v>
          </cell>
          <cell r="FU99">
            <v>20228.486708199998</v>
          </cell>
          <cell r="FV99">
            <v>20326.525953199995</v>
          </cell>
          <cell r="FW99">
            <v>20018.5430781</v>
          </cell>
          <cell r="FX99">
            <v>19925.479623500003</v>
          </cell>
          <cell r="FY99">
            <v>19862.162738499996</v>
          </cell>
          <cell r="FZ99">
            <v>19793.100538199997</v>
          </cell>
          <cell r="GA99">
            <v>19904.900317799995</v>
          </cell>
          <cell r="GB99">
            <v>19776.295797300005</v>
          </cell>
          <cell r="GC99">
            <v>19637.267212099992</v>
          </cell>
          <cell r="GD99">
            <v>238420.041448</v>
          </cell>
          <cell r="GF99">
            <v>20388.873755200002</v>
          </cell>
          <cell r="GG99">
            <v>19599.750609999996</v>
          </cell>
          <cell r="GH99">
            <v>18958.655115900012</v>
          </cell>
          <cell r="GI99">
            <v>20228.486708199998</v>
          </cell>
          <cell r="GJ99">
            <v>20326.525953199995</v>
          </cell>
          <cell r="GK99">
            <v>20018.5430781</v>
          </cell>
          <cell r="GL99">
            <v>19925.479623500003</v>
          </cell>
          <cell r="GM99">
            <v>19862.162738499996</v>
          </cell>
          <cell r="GN99">
            <v>19793.100538199997</v>
          </cell>
          <cell r="GO99">
            <v>19904.900317799995</v>
          </cell>
          <cell r="GP99">
            <v>19776.295797300005</v>
          </cell>
          <cell r="GQ99">
            <v>19637.267212099992</v>
          </cell>
          <cell r="GR99">
            <v>238420.041448</v>
          </cell>
          <cell r="GT99">
            <v>20388.873755200002</v>
          </cell>
          <cell r="GU99">
            <v>19599.750609999996</v>
          </cell>
          <cell r="GV99">
            <v>18958.655115900012</v>
          </cell>
          <cell r="GW99">
            <v>20228.486708199998</v>
          </cell>
          <cell r="GX99">
            <v>20326.525953199995</v>
          </cell>
          <cell r="GY99">
            <v>20018.5430781</v>
          </cell>
          <cell r="GZ99">
            <v>19925.479623500003</v>
          </cell>
          <cell r="HA99">
            <v>19862.162738499996</v>
          </cell>
          <cell r="HB99">
            <v>19793.100538199997</v>
          </cell>
          <cell r="HC99">
            <v>19904.900317799995</v>
          </cell>
          <cell r="HD99">
            <v>19776.295797300005</v>
          </cell>
          <cell r="HE99">
            <v>19637.267212099992</v>
          </cell>
          <cell r="HF99">
            <v>238420.041448</v>
          </cell>
          <cell r="HH99">
            <v>20388.873755200002</v>
          </cell>
          <cell r="HI99">
            <v>19599.750609999996</v>
          </cell>
          <cell r="HJ99">
            <v>18958.655115900012</v>
          </cell>
          <cell r="HK99">
            <v>20228.486708199998</v>
          </cell>
          <cell r="HL99">
            <v>20326.525953199995</v>
          </cell>
          <cell r="HM99">
            <v>20018.5430781</v>
          </cell>
          <cell r="HN99">
            <v>19925.479623500003</v>
          </cell>
          <cell r="HO99">
            <v>19862.162738499996</v>
          </cell>
          <cell r="HP99">
            <v>19793.100538199997</v>
          </cell>
          <cell r="HQ99">
            <v>19904.900317799995</v>
          </cell>
          <cell r="HR99">
            <v>19776.295797300005</v>
          </cell>
          <cell r="HS99">
            <v>19637.267212099992</v>
          </cell>
          <cell r="HT99">
            <v>238420.041448</v>
          </cell>
          <cell r="HV99">
            <v>0</v>
          </cell>
          <cell r="HW99">
            <v>0</v>
          </cell>
          <cell r="HX99">
            <v>0</v>
          </cell>
          <cell r="HY99">
            <v>0</v>
          </cell>
          <cell r="HZ99">
            <v>0</v>
          </cell>
          <cell r="IF99">
            <v>0</v>
          </cell>
          <cell r="IH99">
            <v>0</v>
          </cell>
          <cell r="II99">
            <v>0</v>
          </cell>
          <cell r="IJ99">
            <v>0</v>
          </cell>
          <cell r="IK99">
            <v>0</v>
          </cell>
          <cell r="IL99">
            <v>0</v>
          </cell>
          <cell r="IN99">
            <v>0</v>
          </cell>
          <cell r="IO99">
            <v>0</v>
          </cell>
          <cell r="IP99">
            <v>0</v>
          </cell>
          <cell r="IQ99">
            <v>0</v>
          </cell>
          <cell r="IR99">
            <v>0</v>
          </cell>
          <cell r="IT99">
            <v>74571.378479999985</v>
          </cell>
          <cell r="IU99">
            <v>79494.387139999977</v>
          </cell>
          <cell r="IV99">
            <v>74858.315900000001</v>
          </cell>
          <cell r="IW99">
            <v>71177.939020000005</v>
          </cell>
          <cell r="IX99">
            <v>300102.02053999994</v>
          </cell>
          <cell r="IZ99">
            <v>65602.899080000003</v>
          </cell>
          <cell r="JA99">
            <v>64577.552419999993</v>
          </cell>
          <cell r="JB99">
            <v>64721.801989999993</v>
          </cell>
          <cell r="JC99">
            <v>66572.825769999996</v>
          </cell>
          <cell r="JD99">
            <v>261475.07925999997</v>
          </cell>
          <cell r="JF99">
            <v>65602.899080000003</v>
          </cell>
          <cell r="JG99">
            <v>64577.552419999993</v>
          </cell>
          <cell r="JH99">
            <v>64721.801989999993</v>
          </cell>
          <cell r="JI99">
            <v>66572.825769999996</v>
          </cell>
          <cell r="JJ99">
            <v>261475.07925999997</v>
          </cell>
          <cell r="JL99">
            <v>62740.542889999997</v>
          </cell>
          <cell r="JM99">
            <v>598.61993999999993</v>
          </cell>
          <cell r="JN99">
            <v>0</v>
          </cell>
          <cell r="JO99">
            <v>0</v>
          </cell>
          <cell r="JP99">
            <v>63339.162829999994</v>
          </cell>
          <cell r="JR99">
            <v>54826.830048999982</v>
          </cell>
          <cell r="JS99">
            <v>56583.509200700006</v>
          </cell>
          <cell r="JT99">
            <v>55362.351269499995</v>
          </cell>
          <cell r="JU99">
            <v>54786.984988799988</v>
          </cell>
          <cell r="JV99">
            <v>221559.67550799999</v>
          </cell>
          <cell r="JX99">
            <v>58947.279481100006</v>
          </cell>
          <cell r="JY99">
            <v>60573.555739500007</v>
          </cell>
          <cell r="JZ99">
            <v>59580.742900199999</v>
          </cell>
          <cell r="KA99">
            <v>59318.463327199977</v>
          </cell>
          <cell r="KB99">
            <v>238420.041448</v>
          </cell>
          <cell r="KD99">
            <v>58947.279481100006</v>
          </cell>
          <cell r="KE99">
            <v>60573.555739500007</v>
          </cell>
          <cell r="KF99">
            <v>59580.742900199999</v>
          </cell>
          <cell r="KG99">
            <v>59318.463327199977</v>
          </cell>
          <cell r="KH99">
            <v>238420.041448</v>
          </cell>
          <cell r="KJ99">
            <v>58947.279481100006</v>
          </cell>
          <cell r="KK99">
            <v>60573.555739500007</v>
          </cell>
          <cell r="KL99">
            <v>59580.742900199999</v>
          </cell>
          <cell r="KM99">
            <v>59318.463327199977</v>
          </cell>
          <cell r="KN99">
            <v>238420.041448</v>
          </cell>
          <cell r="KP99">
            <v>58947.279481100006</v>
          </cell>
          <cell r="KQ99">
            <v>60573.555739500007</v>
          </cell>
          <cell r="KR99">
            <v>59580.742900199999</v>
          </cell>
          <cell r="KS99">
            <v>59318.463327199977</v>
          </cell>
          <cell r="KT99">
            <v>238420.041448</v>
          </cell>
          <cell r="KV99">
            <v>58947.279481100006</v>
          </cell>
          <cell r="KW99">
            <v>60573.555739500007</v>
          </cell>
          <cell r="KX99">
            <v>59580.742900199999</v>
          </cell>
          <cell r="KY99">
            <v>59318.463327199977</v>
          </cell>
          <cell r="KZ99">
            <v>238420.041448</v>
          </cell>
          <cell r="LB99">
            <v>58947.279481100006</v>
          </cell>
          <cell r="LC99">
            <v>60573.555739500007</v>
          </cell>
          <cell r="LD99">
            <v>59580.742900199999</v>
          </cell>
          <cell r="LE99">
            <v>59318.463327199977</v>
          </cell>
          <cell r="LF99">
            <v>238420.041448</v>
          </cell>
          <cell r="LH99">
            <v>58947.279481100006</v>
          </cell>
          <cell r="LI99">
            <v>60573.555739500007</v>
          </cell>
          <cell r="LJ99">
            <v>59580.742900199999</v>
          </cell>
          <cell r="LK99">
            <v>59318.463327199977</v>
          </cell>
          <cell r="LL99">
            <v>238420.041448</v>
          </cell>
          <cell r="LN99">
            <v>261475.07926000003</v>
          </cell>
          <cell r="LO99">
            <v>221559.67550800004</v>
          </cell>
          <cell r="LP99">
            <v>193223.01783399872</v>
          </cell>
          <cell r="LQ99">
            <v>188683.53028917522</v>
          </cell>
          <cell r="LS99">
            <v>0</v>
          </cell>
        </row>
        <row r="100">
          <cell r="C100" t="str">
            <v>DSL Wholesale GM</v>
          </cell>
          <cell r="D100" t="str">
            <v>tEUR</v>
          </cell>
          <cell r="F100">
            <v>3244.0386499999968</v>
          </cell>
          <cell r="G100">
            <v>2903.8555800000049</v>
          </cell>
          <cell r="H100">
            <v>2467.7312485342045</v>
          </cell>
          <cell r="I100">
            <v>2276.0884988746293</v>
          </cell>
          <cell r="J100">
            <v>2215.8731202114068</v>
          </cell>
          <cell r="K100">
            <v>2077.7254135115436</v>
          </cell>
          <cell r="L100">
            <v>1998.7581544531986</v>
          </cell>
          <cell r="M100">
            <v>1956.5573609874282</v>
          </cell>
          <cell r="N100">
            <v>1960.502475869509</v>
          </cell>
          <cell r="O100">
            <v>1874.2066334509782</v>
          </cell>
          <cell r="P100">
            <v>1835.4860339610132</v>
          </cell>
          <cell r="Q100">
            <v>2452.695361154977</v>
          </cell>
          <cell r="R100">
            <v>27263.518531008889</v>
          </cell>
          <cell r="T100">
            <v>3244.0386499999968</v>
          </cell>
          <cell r="U100">
            <v>2762.382514728286</v>
          </cell>
          <cell r="V100">
            <v>2767.7312485342045</v>
          </cell>
          <cell r="W100">
            <v>2516.0884988746293</v>
          </cell>
          <cell r="X100">
            <v>2455.8731202114068</v>
          </cell>
          <cell r="Y100">
            <v>2317.7254135115436</v>
          </cell>
          <cell r="Z100">
            <v>2238.7581544531986</v>
          </cell>
          <cell r="AA100">
            <v>2196.5573609874282</v>
          </cell>
          <cell r="AB100">
            <v>2200.502475869509</v>
          </cell>
          <cell r="AC100">
            <v>2114.2066334509782</v>
          </cell>
          <cell r="AD100">
            <v>2075.4860339610132</v>
          </cell>
          <cell r="AE100">
            <v>2692.695361154977</v>
          </cell>
          <cell r="AF100">
            <v>29582.04546573717</v>
          </cell>
          <cell r="AH100">
            <v>2774.2846959794388</v>
          </cell>
          <cell r="AI100">
            <v>2560.5168290474312</v>
          </cell>
          <cell r="AJ100">
            <v>2537.2689222436948</v>
          </cell>
          <cell r="AK100">
            <v>2404.0823986311425</v>
          </cell>
          <cell r="AL100">
            <v>2383.3424384074306</v>
          </cell>
          <cell r="AM100">
            <v>2350.0582401787497</v>
          </cell>
          <cell r="AN100">
            <v>2341.5199429327649</v>
          </cell>
          <cell r="AO100">
            <v>2320.6615350229886</v>
          </cell>
          <cell r="AP100">
            <v>2345.0158874489534</v>
          </cell>
          <cell r="AQ100">
            <v>2280.6379478458493</v>
          </cell>
          <cell r="AR100">
            <v>2279.9716778180227</v>
          </cell>
          <cell r="AS100">
            <v>3284.3819570441019</v>
          </cell>
          <cell r="AT100">
            <v>29861.742472600567</v>
          </cell>
          <cell r="AV100">
            <v>2774.2846959794388</v>
          </cell>
          <cell r="AW100">
            <v>2560.5168290474312</v>
          </cell>
          <cell r="AX100">
            <v>2537.2689222436948</v>
          </cell>
          <cell r="AY100">
            <v>2404.0823986311425</v>
          </cell>
          <cell r="AZ100">
            <v>2383.3424384074306</v>
          </cell>
          <cell r="BA100">
            <v>2350.0582401787497</v>
          </cell>
          <cell r="BB100">
            <v>2341.5199429327649</v>
          </cell>
          <cell r="BC100">
            <v>2320.6615350229886</v>
          </cell>
          <cell r="BD100">
            <v>2345.0158874489534</v>
          </cell>
          <cell r="BE100">
            <v>2280.6379478458493</v>
          </cell>
          <cell r="BF100">
            <v>2279.9716778180227</v>
          </cell>
          <cell r="BG100">
            <v>3284.3819570441019</v>
          </cell>
          <cell r="BH100">
            <v>29861.742472600567</v>
          </cell>
          <cell r="BJ100">
            <v>4318.9408800000001</v>
          </cell>
          <cell r="BK100">
            <v>4177.1016799999998</v>
          </cell>
          <cell r="BL100">
            <v>4000.6820299999981</v>
          </cell>
          <cell r="BM100">
            <v>3913.221749999997</v>
          </cell>
          <cell r="BN100">
            <v>3786.944870000003</v>
          </cell>
          <cell r="BO100">
            <v>3688.7644400000008</v>
          </cell>
          <cell r="BP100">
            <v>3645.3829600000008</v>
          </cell>
          <cell r="BQ100">
            <v>3550.7802700000011</v>
          </cell>
          <cell r="BR100">
            <v>3579.8886599999969</v>
          </cell>
          <cell r="BS100">
            <v>3331.1374999999971</v>
          </cell>
          <cell r="BT100">
            <v>3229.7338499999996</v>
          </cell>
          <cell r="BU100">
            <v>3004.0120100000004</v>
          </cell>
          <cell r="BV100">
            <v>44226.590899999996</v>
          </cell>
          <cell r="BX100">
            <v>2687.3908500000025</v>
          </cell>
          <cell r="BY100">
            <v>2697.7025899999981</v>
          </cell>
          <cell r="BZ100">
            <v>2582.0493299999998</v>
          </cell>
          <cell r="CA100">
            <v>2324.5244300000004</v>
          </cell>
          <cell r="CB100">
            <v>1774.4836199999991</v>
          </cell>
          <cell r="CC100">
            <v>2194.6262999999981</v>
          </cell>
          <cell r="CD100">
            <v>1710.7486200000003</v>
          </cell>
          <cell r="CE100">
            <v>1471.8580699999998</v>
          </cell>
          <cell r="CF100">
            <v>1234.1174799999994</v>
          </cell>
          <cell r="CG100">
            <v>1159.6283199999993</v>
          </cell>
          <cell r="CH100">
            <v>930.02706000000035</v>
          </cell>
          <cell r="CI100">
            <v>2670.6914299999994</v>
          </cell>
          <cell r="CJ100">
            <v>23437.848099999996</v>
          </cell>
          <cell r="CL100">
            <v>2687.3908500000025</v>
          </cell>
          <cell r="CM100">
            <v>2697.7025899999981</v>
          </cell>
          <cell r="CN100">
            <v>2582.0493299999998</v>
          </cell>
          <cell r="CO100">
            <v>2324.5244300000004</v>
          </cell>
          <cell r="CP100">
            <v>1774.4836199999991</v>
          </cell>
          <cell r="CQ100">
            <v>2194.6262999999981</v>
          </cell>
          <cell r="CR100">
            <v>1710.7486200000003</v>
          </cell>
          <cell r="CS100">
            <v>1471.8580699999998</v>
          </cell>
          <cell r="CT100">
            <v>1234.1174799999994</v>
          </cell>
          <cell r="CU100">
            <v>1159.6283199999993</v>
          </cell>
          <cell r="CV100">
            <v>930.02706000000035</v>
          </cell>
          <cell r="CW100">
            <v>2670.6914299999994</v>
          </cell>
          <cell r="CX100">
            <v>23437.848099999996</v>
          </cell>
          <cell r="CZ100">
            <v>628.03626000000054</v>
          </cell>
          <cell r="DA100">
            <v>578.96247000000017</v>
          </cell>
          <cell r="DB100">
            <v>352.60492999999985</v>
          </cell>
          <cell r="DC100">
            <v>18.332809999999988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1577.9364700000006</v>
          </cell>
          <cell r="DN100">
            <v>640.28709789999994</v>
          </cell>
          <cell r="DO100">
            <v>484.91321360000006</v>
          </cell>
          <cell r="DP100">
            <v>333.06367010000008</v>
          </cell>
          <cell r="DQ100">
            <v>218.29157810000004</v>
          </cell>
          <cell r="DR100">
            <v>172.3965121</v>
          </cell>
          <cell r="DS100">
            <v>170.8407355999999</v>
          </cell>
          <cell r="DT100">
            <v>159.04113799999999</v>
          </cell>
          <cell r="DU100">
            <v>158.84046159999997</v>
          </cell>
          <cell r="DV100">
            <v>158.63978509999998</v>
          </cell>
          <cell r="DW100">
            <v>153.61577859999994</v>
          </cell>
          <cell r="DX100">
            <v>153.41510220000004</v>
          </cell>
          <cell r="DY100">
            <v>153.21442569999994</v>
          </cell>
          <cell r="DZ100">
            <v>2956.5594986000001</v>
          </cell>
          <cell r="EB100">
            <v>640.28709789999994</v>
          </cell>
          <cell r="EC100">
            <v>484.91321360000006</v>
          </cell>
          <cell r="ED100">
            <v>333.06367010000008</v>
          </cell>
          <cell r="EE100">
            <v>218.29157810000004</v>
          </cell>
          <cell r="EF100">
            <v>172.3965121</v>
          </cell>
          <cell r="EG100">
            <v>170.8407355999999</v>
          </cell>
          <cell r="EH100">
            <v>159.04113799999999</v>
          </cell>
          <cell r="EI100">
            <v>158.84046159999997</v>
          </cell>
          <cell r="EJ100">
            <v>158.63978509999998</v>
          </cell>
          <cell r="EK100">
            <v>153.61577859999994</v>
          </cell>
          <cell r="EL100">
            <v>153.41510220000004</v>
          </cell>
          <cell r="EM100">
            <v>153.21442569999994</v>
          </cell>
          <cell r="EN100">
            <v>2956.5594986000001</v>
          </cell>
          <cell r="EP100">
            <v>640.28709789999994</v>
          </cell>
          <cell r="EQ100">
            <v>484.91321360000006</v>
          </cell>
          <cell r="ER100">
            <v>333.06367010000008</v>
          </cell>
          <cell r="ES100">
            <v>218.29157810000004</v>
          </cell>
          <cell r="ET100">
            <v>172.3965121</v>
          </cell>
          <cell r="EU100">
            <v>170.8407355999999</v>
          </cell>
          <cell r="EV100">
            <v>159.04113799999999</v>
          </cell>
          <cell r="EW100">
            <v>158.84046159999997</v>
          </cell>
          <cell r="EX100">
            <v>158.63978509999998</v>
          </cell>
          <cell r="EY100">
            <v>153.61577859999994</v>
          </cell>
          <cell r="EZ100">
            <v>153.41510220000004</v>
          </cell>
          <cell r="FA100">
            <v>153.21442569999994</v>
          </cell>
          <cell r="FB100">
            <v>2956.5594986000001</v>
          </cell>
          <cell r="FD100">
            <v>640.28709789999994</v>
          </cell>
          <cell r="FE100">
            <v>484.91321360000006</v>
          </cell>
          <cell r="FF100">
            <v>333.06367010000008</v>
          </cell>
          <cell r="FG100">
            <v>218.29157810000004</v>
          </cell>
          <cell r="FH100">
            <v>172.3965121</v>
          </cell>
          <cell r="FI100">
            <v>170.8407355999999</v>
          </cell>
          <cell r="FJ100">
            <v>159.04113799999999</v>
          </cell>
          <cell r="FK100">
            <v>158.84046159999997</v>
          </cell>
          <cell r="FL100">
            <v>158.63978509999998</v>
          </cell>
          <cell r="FM100">
            <v>153.61577859999994</v>
          </cell>
          <cell r="FN100">
            <v>153.41510220000004</v>
          </cell>
          <cell r="FO100">
            <v>153.21442569999994</v>
          </cell>
          <cell r="FP100">
            <v>2956.5594986000001</v>
          </cell>
          <cell r="FR100">
            <v>640.28709789999994</v>
          </cell>
          <cell r="FS100">
            <v>484.91321360000006</v>
          </cell>
          <cell r="FT100">
            <v>333.06367010000008</v>
          </cell>
          <cell r="FU100">
            <v>218.29157810000004</v>
          </cell>
          <cell r="FV100">
            <v>172.3965121</v>
          </cell>
          <cell r="FW100">
            <v>170.8407355999999</v>
          </cell>
          <cell r="FX100">
            <v>159.04113799999999</v>
          </cell>
          <cell r="FY100">
            <v>158.84046159999997</v>
          </cell>
          <cell r="FZ100">
            <v>158.63978509999998</v>
          </cell>
          <cell r="GA100">
            <v>153.61577859999994</v>
          </cell>
          <cell r="GB100">
            <v>153.41510220000004</v>
          </cell>
          <cell r="GC100">
            <v>153.21442569999994</v>
          </cell>
          <cell r="GD100">
            <v>2956.5594986000001</v>
          </cell>
          <cell r="GF100">
            <v>640.28709789999994</v>
          </cell>
          <cell r="GG100">
            <v>484.91321360000006</v>
          </cell>
          <cell r="GH100">
            <v>333.06367010000008</v>
          </cell>
          <cell r="GI100">
            <v>218.29157810000004</v>
          </cell>
          <cell r="GJ100">
            <v>172.3965121</v>
          </cell>
          <cell r="GK100">
            <v>170.8407355999999</v>
          </cell>
          <cell r="GL100">
            <v>159.04113799999999</v>
          </cell>
          <cell r="GM100">
            <v>158.84046159999997</v>
          </cell>
          <cell r="GN100">
            <v>158.63978509999998</v>
          </cell>
          <cell r="GO100">
            <v>153.61577859999994</v>
          </cell>
          <cell r="GP100">
            <v>153.41510220000004</v>
          </cell>
          <cell r="GQ100">
            <v>153.21442569999994</v>
          </cell>
          <cell r="GR100">
            <v>2956.5594986000001</v>
          </cell>
          <cell r="GT100">
            <v>640.28709789999994</v>
          </cell>
          <cell r="GU100">
            <v>484.91321360000006</v>
          </cell>
          <cell r="GV100">
            <v>333.06367010000008</v>
          </cell>
          <cell r="GW100">
            <v>218.29157810000004</v>
          </cell>
          <cell r="GX100">
            <v>172.3965121</v>
          </cell>
          <cell r="GY100">
            <v>170.8407355999999</v>
          </cell>
          <cell r="GZ100">
            <v>159.04113799999999</v>
          </cell>
          <cell r="HA100">
            <v>158.84046159999997</v>
          </cell>
          <cell r="HB100">
            <v>158.63978509999998</v>
          </cell>
          <cell r="HC100">
            <v>153.61577859999994</v>
          </cell>
          <cell r="HD100">
            <v>153.41510220000004</v>
          </cell>
          <cell r="HE100">
            <v>153.21442569999994</v>
          </cell>
          <cell r="HF100">
            <v>2956.5594986000001</v>
          </cell>
          <cell r="HH100">
            <v>640.28709789999994</v>
          </cell>
          <cell r="HI100">
            <v>484.91321360000006</v>
          </cell>
          <cell r="HJ100">
            <v>333.06367010000008</v>
          </cell>
          <cell r="HK100">
            <v>218.29157810000004</v>
          </cell>
          <cell r="HL100">
            <v>172.3965121</v>
          </cell>
          <cell r="HM100">
            <v>170.8407355999999</v>
          </cell>
          <cell r="HN100">
            <v>159.04113799999999</v>
          </cell>
          <cell r="HO100">
            <v>158.84046159999997</v>
          </cell>
          <cell r="HP100">
            <v>158.63978509999998</v>
          </cell>
          <cell r="HQ100">
            <v>153.61577859999994</v>
          </cell>
          <cell r="HR100">
            <v>153.41510220000004</v>
          </cell>
          <cell r="HS100">
            <v>153.21442569999994</v>
          </cell>
          <cell r="HT100">
            <v>2956.5594986000001</v>
          </cell>
          <cell r="HV100">
            <v>0</v>
          </cell>
          <cell r="HW100">
            <v>0</v>
          </cell>
          <cell r="HX100">
            <v>0</v>
          </cell>
          <cell r="HY100">
            <v>0</v>
          </cell>
          <cell r="HZ100">
            <v>0</v>
          </cell>
          <cell r="IB100">
            <v>8774.1524132624872</v>
          </cell>
          <cell r="IC100">
            <v>7289.6870325975797</v>
          </cell>
          <cell r="ID100">
            <v>6635.8179913101339</v>
          </cell>
          <cell r="IE100">
            <v>6882.3880285669657</v>
          </cell>
          <cell r="IF100">
            <v>0</v>
          </cell>
          <cell r="IH100">
            <v>0</v>
          </cell>
          <cell r="II100">
            <v>0</v>
          </cell>
          <cell r="IJ100">
            <v>0</v>
          </cell>
          <cell r="IK100">
            <v>0</v>
          </cell>
          <cell r="IL100">
            <v>0</v>
          </cell>
          <cell r="IN100">
            <v>0</v>
          </cell>
          <cell r="IO100">
            <v>0</v>
          </cell>
          <cell r="IP100">
            <v>0</v>
          </cell>
          <cell r="IQ100">
            <v>0</v>
          </cell>
          <cell r="IR100">
            <v>0</v>
          </cell>
          <cell r="IT100">
            <v>12496.724589999998</v>
          </cell>
          <cell r="IU100">
            <v>11388.931059999995</v>
          </cell>
          <cell r="IV100">
            <v>10776.051890000002</v>
          </cell>
          <cell r="IW100">
            <v>9564.8833599999962</v>
          </cell>
          <cell r="IX100">
            <v>44226.590899999996</v>
          </cell>
          <cell r="IZ100">
            <v>7967.1427699999986</v>
          </cell>
          <cell r="JA100">
            <v>6293.6343499999966</v>
          </cell>
          <cell r="JB100">
            <v>4416.7241699999995</v>
          </cell>
          <cell r="JC100">
            <v>4760.3468099999991</v>
          </cell>
          <cell r="JD100">
            <v>23437.848099999992</v>
          </cell>
          <cell r="JF100">
            <v>7967.1427699999986</v>
          </cell>
          <cell r="JG100">
            <v>6293.6343499999966</v>
          </cell>
          <cell r="JH100">
            <v>4416.7241699999995</v>
          </cell>
          <cell r="JI100">
            <v>4760.3468099999991</v>
          </cell>
          <cell r="JJ100">
            <v>23437.848099999992</v>
          </cell>
          <cell r="JL100">
            <v>1559.6036599999998</v>
          </cell>
          <cell r="JM100">
            <v>18.332809999999988</v>
          </cell>
          <cell r="JN100">
            <v>0</v>
          </cell>
          <cell r="JO100">
            <v>0</v>
          </cell>
          <cell r="JP100">
            <v>1577.9364699999996</v>
          </cell>
          <cell r="JR100">
            <v>1458.2639816000001</v>
          </cell>
          <cell r="JS100">
            <v>561.52882580000005</v>
          </cell>
          <cell r="JT100">
            <v>476.5213847</v>
          </cell>
          <cell r="JU100">
            <v>460.24530649999997</v>
          </cell>
          <cell r="JV100">
            <v>2956.5594986000001</v>
          </cell>
          <cell r="JX100">
            <v>1458.2639816000001</v>
          </cell>
          <cell r="JY100">
            <v>561.52882580000005</v>
          </cell>
          <cell r="JZ100">
            <v>476.5213847</v>
          </cell>
          <cell r="KA100">
            <v>460.24530649999997</v>
          </cell>
          <cell r="KB100">
            <v>2956.5594986000001</v>
          </cell>
          <cell r="KD100">
            <v>1458.2639816000001</v>
          </cell>
          <cell r="KE100">
            <v>561.52882580000005</v>
          </cell>
          <cell r="KF100">
            <v>476.5213847</v>
          </cell>
          <cell r="KG100">
            <v>460.24530649999997</v>
          </cell>
          <cell r="KH100">
            <v>2956.5594986000001</v>
          </cell>
          <cell r="KJ100">
            <v>1458.2639816000001</v>
          </cell>
          <cell r="KK100">
            <v>561.52882580000005</v>
          </cell>
          <cell r="KL100">
            <v>476.5213847</v>
          </cell>
          <cell r="KM100">
            <v>460.24530649999997</v>
          </cell>
          <cell r="KN100">
            <v>2956.5594986000001</v>
          </cell>
          <cell r="KP100">
            <v>1458.2639816000001</v>
          </cell>
          <cell r="KQ100">
            <v>561.52882580000005</v>
          </cell>
          <cell r="KR100">
            <v>476.5213847</v>
          </cell>
          <cell r="KS100">
            <v>460.24530649999997</v>
          </cell>
          <cell r="KT100">
            <v>2956.5594986000001</v>
          </cell>
          <cell r="KV100">
            <v>1458.2639816000001</v>
          </cell>
          <cell r="KW100">
            <v>561.52882580000005</v>
          </cell>
          <cell r="KX100">
            <v>476.5213847</v>
          </cell>
          <cell r="KY100">
            <v>460.24530649999997</v>
          </cell>
          <cell r="KZ100">
            <v>2956.5594986000001</v>
          </cell>
          <cell r="LB100">
            <v>1458.2639816000001</v>
          </cell>
          <cell r="LC100">
            <v>561.52882580000005</v>
          </cell>
          <cell r="LD100">
            <v>476.5213847</v>
          </cell>
          <cell r="LE100">
            <v>460.24530649999997</v>
          </cell>
          <cell r="LF100">
            <v>2956.5594986000001</v>
          </cell>
          <cell r="LH100">
            <v>1458.2639816000001</v>
          </cell>
          <cell r="LI100">
            <v>561.52882580000005</v>
          </cell>
          <cell r="LJ100">
            <v>476.5213847</v>
          </cell>
          <cell r="LK100">
            <v>460.24530649999997</v>
          </cell>
          <cell r="LL100">
            <v>2956.5594986000001</v>
          </cell>
          <cell r="LN100">
            <v>23437.84810000001</v>
          </cell>
          <cell r="LO100">
            <v>2956.5594985999983</v>
          </cell>
          <cell r="LP100">
            <v>0</v>
          </cell>
          <cell r="LQ100">
            <v>0</v>
          </cell>
          <cell r="LS100">
            <v>0</v>
          </cell>
        </row>
        <row r="101">
          <cell r="C101" t="str">
            <v>Fixed GM</v>
          </cell>
          <cell r="D101" t="str">
            <v>tEUR</v>
          </cell>
          <cell r="F101">
            <v>3244.0386499999968</v>
          </cell>
          <cell r="G101">
            <v>2903.8555800000049</v>
          </cell>
          <cell r="H101">
            <v>2684.9479377279931</v>
          </cell>
          <cell r="I101">
            <v>2503.693265615676</v>
          </cell>
          <cell r="J101">
            <v>2478.9917488320825</v>
          </cell>
          <cell r="K101">
            <v>2403.106336465009</v>
          </cell>
          <cell r="L101">
            <v>2269.2834944664119</v>
          </cell>
          <cell r="M101">
            <v>2278.7501912032767</v>
          </cell>
          <cell r="N101">
            <v>2298.2177706407474</v>
          </cell>
          <cell r="O101">
            <v>2199.8293520520292</v>
          </cell>
          <cell r="P101">
            <v>2152.9131058879257</v>
          </cell>
          <cell r="Q101">
            <v>2724.2609315844857</v>
          </cell>
          <cell r="R101">
            <v>30141.888364475635</v>
          </cell>
          <cell r="T101">
            <v>3244.0386499999968</v>
          </cell>
          <cell r="U101">
            <v>2903.2423800000051</v>
          </cell>
          <cell r="V101">
            <v>2373.6777499999989</v>
          </cell>
          <cell r="W101">
            <v>2503.693265615676</v>
          </cell>
          <cell r="X101">
            <v>2478.9917488320825</v>
          </cell>
          <cell r="Y101">
            <v>2403.106336465009</v>
          </cell>
          <cell r="Z101">
            <v>2269.2834944664119</v>
          </cell>
          <cell r="AA101">
            <v>2278.7501912032767</v>
          </cell>
          <cell r="AB101">
            <v>2298.2177706407474</v>
          </cell>
          <cell r="AC101">
            <v>2199.8293520520292</v>
          </cell>
          <cell r="AD101">
            <v>2152.9131058879257</v>
          </cell>
          <cell r="AE101">
            <v>2724.2609315844857</v>
          </cell>
          <cell r="AF101">
            <v>29830.004976747645</v>
          </cell>
          <cell r="AH101">
            <v>2774.2846959794388</v>
          </cell>
          <cell r="AI101">
            <v>2560.5168290474312</v>
          </cell>
          <cell r="AJ101">
            <v>2537.2689222436948</v>
          </cell>
          <cell r="AK101">
            <v>2404.0823986311425</v>
          </cell>
          <cell r="AL101">
            <v>2383.3424384074306</v>
          </cell>
          <cell r="AM101">
            <v>2350.0582401787497</v>
          </cell>
          <cell r="AN101">
            <v>2341.5199429327649</v>
          </cell>
          <cell r="AO101">
            <v>2320.6615350229886</v>
          </cell>
          <cell r="AP101">
            <v>2345.0158874489534</v>
          </cell>
          <cell r="AQ101">
            <v>2280.6379478458493</v>
          </cell>
          <cell r="AR101">
            <v>2279.9716778180227</v>
          </cell>
          <cell r="AS101">
            <v>3284.3819570441019</v>
          </cell>
          <cell r="AT101">
            <v>29861.742472600567</v>
          </cell>
          <cell r="AV101">
            <v>2774.2846959794388</v>
          </cell>
          <cell r="AW101">
            <v>2560.5168290474312</v>
          </cell>
          <cell r="AX101">
            <v>2537.2689222436948</v>
          </cell>
          <cell r="AY101">
            <v>2404.0823986311425</v>
          </cell>
          <cell r="AZ101">
            <v>2383.3424384074306</v>
          </cell>
          <cell r="BA101">
            <v>2350.0582401787497</v>
          </cell>
          <cell r="BB101">
            <v>2341.5199429327649</v>
          </cell>
          <cell r="BC101">
            <v>2320.6615350229886</v>
          </cell>
          <cell r="BD101">
            <v>2345.0158874489534</v>
          </cell>
          <cell r="BE101">
            <v>2280.6379478458493</v>
          </cell>
          <cell r="BF101">
            <v>2279.9716778180227</v>
          </cell>
          <cell r="BG101">
            <v>3284.3819570441019</v>
          </cell>
          <cell r="BH101">
            <v>29861.742472600567</v>
          </cell>
          <cell r="BJ101">
            <v>3694.4580100000003</v>
          </cell>
          <cell r="BK101">
            <v>3762.8859900000025</v>
          </cell>
          <cell r="BL101">
            <v>3382.9017899999999</v>
          </cell>
          <cell r="BM101">
            <v>3737.4143100000001</v>
          </cell>
          <cell r="BN101">
            <v>3547.1609600000029</v>
          </cell>
          <cell r="BO101">
            <v>3092.5375900000072</v>
          </cell>
          <cell r="BP101">
            <v>2961.4990300000081</v>
          </cell>
          <cell r="BQ101">
            <v>4231.6710800000037</v>
          </cell>
          <cell r="BR101">
            <v>3334.3559800000021</v>
          </cell>
          <cell r="BS101">
            <v>2577.3279699999966</v>
          </cell>
          <cell r="BT101">
            <v>4438.6840500000017</v>
          </cell>
          <cell r="BU101">
            <v>5352.1594699999914</v>
          </cell>
          <cell r="BV101">
            <v>44113.056230000024</v>
          </cell>
          <cell r="BX101">
            <v>3163.5101699999959</v>
          </cell>
          <cell r="BY101">
            <v>4582.6383100000003</v>
          </cell>
          <cell r="BZ101">
            <v>4221.0799999999981</v>
          </cell>
          <cell r="CA101">
            <v>3779.4855299999999</v>
          </cell>
          <cell r="CB101">
            <v>4966.9995400000025</v>
          </cell>
          <cell r="CC101">
            <v>3104.0713899999992</v>
          </cell>
          <cell r="CD101">
            <v>3105.9824099999969</v>
          </cell>
          <cell r="CE101">
            <v>3568.5483099999983</v>
          </cell>
          <cell r="CF101">
            <v>2913.9611599999935</v>
          </cell>
          <cell r="CG101">
            <v>3274.0641800000012</v>
          </cell>
          <cell r="CH101">
            <v>3013.4477200000019</v>
          </cell>
          <cell r="CI101">
            <v>4479.4623299999967</v>
          </cell>
          <cell r="CJ101">
            <v>44173.251049999984</v>
          </cell>
          <cell r="CL101">
            <v>3163.5101699999959</v>
          </cell>
          <cell r="CM101">
            <v>4582.6383100000003</v>
          </cell>
          <cell r="CN101">
            <v>4221.0799999999981</v>
          </cell>
          <cell r="CO101">
            <v>3779.4855299999999</v>
          </cell>
          <cell r="CP101">
            <v>4966.9995400000025</v>
          </cell>
          <cell r="CQ101">
            <v>3104.0713899999992</v>
          </cell>
          <cell r="CR101">
            <v>3105.9824099999969</v>
          </cell>
          <cell r="CS101">
            <v>3568.5483099999983</v>
          </cell>
          <cell r="CT101">
            <v>2913.9611599999935</v>
          </cell>
          <cell r="CU101">
            <v>3274.0641800000012</v>
          </cell>
          <cell r="CV101">
            <v>3013.4477200000019</v>
          </cell>
          <cell r="CW101">
            <v>4479.4623299999967</v>
          </cell>
          <cell r="CX101">
            <v>44173.251049999984</v>
          </cell>
          <cell r="CZ101">
            <v>3244.7406399999909</v>
          </cell>
          <cell r="DA101">
            <v>2901.4760300000053</v>
          </cell>
          <cell r="DB101">
            <v>2371.1120399999982</v>
          </cell>
          <cell r="DC101">
            <v>356.09839000000005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8873.4270999999935</v>
          </cell>
          <cell r="DN101">
            <v>2774.2846959999988</v>
          </cell>
          <cell r="DO101">
            <v>2560.5168290999991</v>
          </cell>
          <cell r="DP101">
            <v>2537.268922199999</v>
          </cell>
          <cell r="DQ101">
            <v>2404.0823986000005</v>
          </cell>
          <cell r="DR101">
            <v>2383.3424384</v>
          </cell>
          <cell r="DS101">
            <v>2350.0582401000011</v>
          </cell>
          <cell r="DT101">
            <v>2341.5199430000002</v>
          </cell>
          <cell r="DU101">
            <v>2320.6615349000003</v>
          </cell>
          <cell r="DV101">
            <v>2345.0158873999999</v>
          </cell>
          <cell r="DW101">
            <v>2280.6379478999997</v>
          </cell>
          <cell r="DX101">
            <v>2279.9716778000011</v>
          </cell>
          <cell r="DY101">
            <v>3284.3819569999996</v>
          </cell>
          <cell r="DZ101">
            <v>29861.742472399994</v>
          </cell>
          <cell r="EB101">
            <v>2777.8590460000014</v>
          </cell>
          <cell r="EC101">
            <v>2569.8541490999996</v>
          </cell>
          <cell r="ED101">
            <v>2552.5902321999984</v>
          </cell>
          <cell r="EE101">
            <v>2425.7074985999998</v>
          </cell>
          <cell r="EF101">
            <v>2406.6938883999983</v>
          </cell>
          <cell r="EG101">
            <v>2365.9360700999987</v>
          </cell>
          <cell r="EH101">
            <v>2349.788313</v>
          </cell>
          <cell r="EI101">
            <v>2322.8602249000014</v>
          </cell>
          <cell r="EJ101">
            <v>2342.7645973999997</v>
          </cell>
          <cell r="EK101">
            <v>2277.4717978999988</v>
          </cell>
          <cell r="EL101">
            <v>2275.6831478000013</v>
          </cell>
          <cell r="EM101">
            <v>3277.8434870000001</v>
          </cell>
          <cell r="EN101">
            <v>29945.052452399999</v>
          </cell>
          <cell r="EP101">
            <v>2777.8590460000014</v>
          </cell>
          <cell r="EQ101">
            <v>2569.8541490999996</v>
          </cell>
          <cell r="ER101">
            <v>2552.5902321999984</v>
          </cell>
          <cell r="ES101">
            <v>2425.7074985999998</v>
          </cell>
          <cell r="ET101">
            <v>2406.6938883999983</v>
          </cell>
          <cell r="EU101">
            <v>2365.9360700999987</v>
          </cell>
          <cell r="EV101">
            <v>2349.788313</v>
          </cell>
          <cell r="EW101">
            <v>2322.8602249000014</v>
          </cell>
          <cell r="EX101">
            <v>2342.7645973999997</v>
          </cell>
          <cell r="EY101">
            <v>2277.4717978999988</v>
          </cell>
          <cell r="EZ101">
            <v>2275.6831478000013</v>
          </cell>
          <cell r="FA101">
            <v>3277.8434870000001</v>
          </cell>
          <cell r="FB101">
            <v>29945.052452399999</v>
          </cell>
          <cell r="FD101">
            <v>2777.8590460000014</v>
          </cell>
          <cell r="FE101">
            <v>2569.8541490999996</v>
          </cell>
          <cell r="FF101">
            <v>2552.5902321999984</v>
          </cell>
          <cell r="FG101">
            <v>2425.7074985999998</v>
          </cell>
          <cell r="FH101">
            <v>2406.6938883999983</v>
          </cell>
          <cell r="FI101">
            <v>2365.9360700999987</v>
          </cell>
          <cell r="FJ101">
            <v>2349.788313</v>
          </cell>
          <cell r="FK101">
            <v>2322.8602249000014</v>
          </cell>
          <cell r="FL101">
            <v>2342.7645973999997</v>
          </cell>
          <cell r="FM101">
            <v>2277.4717978999988</v>
          </cell>
          <cell r="FN101">
            <v>2275.6831478000013</v>
          </cell>
          <cell r="FO101">
            <v>3277.8434870000001</v>
          </cell>
          <cell r="FP101">
            <v>29945.052452399999</v>
          </cell>
          <cell r="FR101">
            <v>2777.8590460000014</v>
          </cell>
          <cell r="FS101">
            <v>2569.8541490999996</v>
          </cell>
          <cell r="FT101">
            <v>2552.5902321999984</v>
          </cell>
          <cell r="FU101">
            <v>2425.7074985999998</v>
          </cell>
          <cell r="FV101">
            <v>2406.6938883999983</v>
          </cell>
          <cell r="FW101">
            <v>2365.9360700999987</v>
          </cell>
          <cell r="FX101">
            <v>2349.788313</v>
          </cell>
          <cell r="FY101">
            <v>2322.8602249000014</v>
          </cell>
          <cell r="FZ101">
            <v>2342.7645973999997</v>
          </cell>
          <cell r="GA101">
            <v>2277.4717978999988</v>
          </cell>
          <cell r="GB101">
            <v>2275.6831478000013</v>
          </cell>
          <cell r="GC101">
            <v>3277.8434870000001</v>
          </cell>
          <cell r="GD101">
            <v>29945.052452399999</v>
          </cell>
          <cell r="GF101">
            <v>2777.8590460000014</v>
          </cell>
          <cell r="GG101">
            <v>2569.8541490999996</v>
          </cell>
          <cell r="GH101">
            <v>2552.5902321999984</v>
          </cell>
          <cell r="GI101">
            <v>2425.7074985999998</v>
          </cell>
          <cell r="GJ101">
            <v>2406.6938883999983</v>
          </cell>
          <cell r="GK101">
            <v>2365.9360700999987</v>
          </cell>
          <cell r="GL101">
            <v>2349.788313</v>
          </cell>
          <cell r="GM101">
            <v>2322.8602249000014</v>
          </cell>
          <cell r="GN101">
            <v>2342.7645973999997</v>
          </cell>
          <cell r="GO101">
            <v>2277.4717978999988</v>
          </cell>
          <cell r="GP101">
            <v>2275.6831478000013</v>
          </cell>
          <cell r="GQ101">
            <v>3277.8434870000001</v>
          </cell>
          <cell r="GR101">
            <v>29945.052452399999</v>
          </cell>
          <cell r="GT101">
            <v>2777.8590460000014</v>
          </cell>
          <cell r="GU101">
            <v>2569.8541490999996</v>
          </cell>
          <cell r="GV101">
            <v>2552.5902321999984</v>
          </cell>
          <cell r="GW101">
            <v>2425.7074985999998</v>
          </cell>
          <cell r="GX101">
            <v>2406.6938883999983</v>
          </cell>
          <cell r="GY101">
            <v>2365.9360700999987</v>
          </cell>
          <cell r="GZ101">
            <v>2349.788313</v>
          </cell>
          <cell r="HA101">
            <v>2322.8602249000014</v>
          </cell>
          <cell r="HB101">
            <v>2342.7645973999997</v>
          </cell>
          <cell r="HC101">
            <v>2277.4717978999988</v>
          </cell>
          <cell r="HD101">
            <v>2275.6831478000013</v>
          </cell>
          <cell r="HE101">
            <v>3277.8434870000001</v>
          </cell>
          <cell r="HF101">
            <v>29945.052452399999</v>
          </cell>
          <cell r="HH101">
            <v>2777.8590460000014</v>
          </cell>
          <cell r="HI101">
            <v>2569.8541490999996</v>
          </cell>
          <cell r="HJ101">
            <v>2552.5902321999984</v>
          </cell>
          <cell r="HK101">
            <v>2425.7074985999998</v>
          </cell>
          <cell r="HL101">
            <v>2406.6938883999983</v>
          </cell>
          <cell r="HM101">
            <v>2365.9360700999987</v>
          </cell>
          <cell r="HN101">
            <v>2349.788313</v>
          </cell>
          <cell r="HO101">
            <v>2322.8602249000014</v>
          </cell>
          <cell r="HP101">
            <v>2342.7645973999997</v>
          </cell>
          <cell r="HQ101">
            <v>2277.4717978999988</v>
          </cell>
          <cell r="HR101">
            <v>2275.6831478000013</v>
          </cell>
          <cell r="HS101">
            <v>3277.8434870000001</v>
          </cell>
          <cell r="HT101">
            <v>29945.052452399999</v>
          </cell>
          <cell r="HV101">
            <v>8832.8421677279948</v>
          </cell>
          <cell r="HW101">
            <v>7385.7913509127648</v>
          </cell>
          <cell r="HX101">
            <v>6846.2514563104378</v>
          </cell>
          <cell r="HY101">
            <v>7077.0033895244414</v>
          </cell>
          <cell r="HZ101">
            <v>30141.888364475639</v>
          </cell>
          <cell r="IB101">
            <v>8520.9587800000008</v>
          </cell>
          <cell r="IC101">
            <v>7385.7913509127648</v>
          </cell>
          <cell r="ID101">
            <v>6846.2514563104378</v>
          </cell>
          <cell r="IE101">
            <v>7077.0033895244414</v>
          </cell>
          <cell r="IF101">
            <v>29830.004976747645</v>
          </cell>
          <cell r="IH101">
            <v>7872.0704472705647</v>
          </cell>
          <cell r="II101">
            <v>7137.4830772173227</v>
          </cell>
          <cell r="IJ101">
            <v>7007.1973654047069</v>
          </cell>
          <cell r="IK101">
            <v>7844.991582707974</v>
          </cell>
          <cell r="IL101">
            <v>29861.74247260057</v>
          </cell>
          <cell r="IN101">
            <v>7872.0704472705647</v>
          </cell>
          <cell r="IO101">
            <v>7137.4830772173227</v>
          </cell>
          <cell r="IP101">
            <v>7007.1973654047069</v>
          </cell>
          <cell r="IQ101">
            <v>7844.991582707974</v>
          </cell>
          <cell r="IR101">
            <v>29861.74247260057</v>
          </cell>
          <cell r="IT101">
            <v>10840.245790000001</v>
          </cell>
          <cell r="IU101">
            <v>10377.112860000008</v>
          </cell>
          <cell r="IV101">
            <v>10527.526090000014</v>
          </cell>
          <cell r="IW101">
            <v>12368.171489999986</v>
          </cell>
          <cell r="IX101">
            <v>44113.056230000009</v>
          </cell>
          <cell r="IZ101">
            <v>11967.228479999998</v>
          </cell>
          <cell r="JA101">
            <v>11850.55646</v>
          </cell>
          <cell r="JB101">
            <v>9588.4918799999941</v>
          </cell>
          <cell r="JC101">
            <v>10766.97423</v>
          </cell>
          <cell r="JD101">
            <v>44173.251049999992</v>
          </cell>
          <cell r="JF101">
            <v>11967.228479999998</v>
          </cell>
          <cell r="JG101">
            <v>11850.55646</v>
          </cell>
          <cell r="JH101">
            <v>9588.4918799999941</v>
          </cell>
          <cell r="JI101">
            <v>10766.97423</v>
          </cell>
          <cell r="JJ101">
            <v>44173.251049999992</v>
          </cell>
          <cell r="JL101">
            <v>8517.328709999998</v>
          </cell>
          <cell r="JM101">
            <v>356.09839000000005</v>
          </cell>
          <cell r="JN101">
            <v>0</v>
          </cell>
          <cell r="JO101">
            <v>0</v>
          </cell>
          <cell r="JP101">
            <v>8873.4270999999972</v>
          </cell>
          <cell r="JR101">
            <v>7872.0704472999969</v>
          </cell>
          <cell r="JS101">
            <v>7137.4830771000015</v>
          </cell>
          <cell r="JT101">
            <v>7007.1973653000023</v>
          </cell>
          <cell r="JU101">
            <v>7844.9915827000004</v>
          </cell>
          <cell r="JV101">
            <v>29861.742472400001</v>
          </cell>
          <cell r="JX101">
            <v>7900.3034272999976</v>
          </cell>
          <cell r="JY101">
            <v>7198.3374570999986</v>
          </cell>
          <cell r="JZ101">
            <v>7015.4131353000012</v>
          </cell>
          <cell r="KA101">
            <v>7830.9984326999984</v>
          </cell>
          <cell r="KB101">
            <v>29945.052452399996</v>
          </cell>
          <cell r="KD101">
            <v>7900.3034272999976</v>
          </cell>
          <cell r="KE101">
            <v>7198.3374570999986</v>
          </cell>
          <cell r="KF101">
            <v>7015.4131353000012</v>
          </cell>
          <cell r="KG101">
            <v>7830.9984326999984</v>
          </cell>
          <cell r="KH101">
            <v>29945.052452399996</v>
          </cell>
          <cell r="KJ101">
            <v>7900.3034272999976</v>
          </cell>
          <cell r="KK101">
            <v>7198.3374570999986</v>
          </cell>
          <cell r="KL101">
            <v>7015.4131353000012</v>
          </cell>
          <cell r="KM101">
            <v>7830.9984326999984</v>
          </cell>
          <cell r="KN101">
            <v>29945.052452399996</v>
          </cell>
          <cell r="KP101">
            <v>7900.3034272999976</v>
          </cell>
          <cell r="KQ101">
            <v>7198.3374570999986</v>
          </cell>
          <cell r="KR101">
            <v>7015.4131353000012</v>
          </cell>
          <cell r="KS101">
            <v>7830.9984326999984</v>
          </cell>
          <cell r="KT101">
            <v>29945.052452399996</v>
          </cell>
          <cell r="KV101">
            <v>7900.3034272999976</v>
          </cell>
          <cell r="KW101">
            <v>7198.3374570999986</v>
          </cell>
          <cell r="KX101">
            <v>7015.4131353000012</v>
          </cell>
          <cell r="KY101">
            <v>7830.9984326999984</v>
          </cell>
          <cell r="KZ101">
            <v>29945.052452399996</v>
          </cell>
          <cell r="LB101">
            <v>7900.3034272999976</v>
          </cell>
          <cell r="LC101">
            <v>7198.3374570999986</v>
          </cell>
          <cell r="LD101">
            <v>7015.4131353000012</v>
          </cell>
          <cell r="LE101">
            <v>7830.9984326999984</v>
          </cell>
          <cell r="LF101">
            <v>29945.052452399996</v>
          </cell>
          <cell r="LH101">
            <v>7900.3034272999976</v>
          </cell>
          <cell r="LI101">
            <v>7198.3374570999986</v>
          </cell>
          <cell r="LJ101">
            <v>7015.4131353000012</v>
          </cell>
          <cell r="LK101">
            <v>7830.9984326999984</v>
          </cell>
          <cell r="LL101">
            <v>29945.052452399996</v>
          </cell>
          <cell r="LN101">
            <v>44173.251050000006</v>
          </cell>
          <cell r="LO101">
            <v>29861.742472400005</v>
          </cell>
          <cell r="LP101">
            <v>29223.918332141166</v>
          </cell>
          <cell r="LQ101">
            <v>32783.529860457507</v>
          </cell>
          <cell r="LS101">
            <v>0</v>
          </cell>
        </row>
        <row r="102">
          <cell r="C102" t="str">
            <v>Other GM</v>
          </cell>
          <cell r="D102" t="str">
            <v>tEUR</v>
          </cell>
          <cell r="F102">
            <v>1399.090513285553</v>
          </cell>
          <cell r="G102">
            <v>1213.6329599999999</v>
          </cell>
          <cell r="H102">
            <v>1642.0992519848644</v>
          </cell>
          <cell r="I102">
            <v>1943.6497444178135</v>
          </cell>
          <cell r="J102">
            <v>2058.1141482115995</v>
          </cell>
          <cell r="K102">
            <v>2130.9890161890917</v>
          </cell>
          <cell r="L102">
            <v>2336.3449242183265</v>
          </cell>
          <cell r="M102">
            <v>2635.7728711387676</v>
          </cell>
          <cell r="N102">
            <v>3068.6374689575759</v>
          </cell>
          <cell r="O102">
            <v>3402.316411628743</v>
          </cell>
          <cell r="P102">
            <v>3494.9879654378037</v>
          </cell>
          <cell r="Q102">
            <v>3870.8460653830671</v>
          </cell>
          <cell r="R102">
            <v>29196.48134085321</v>
          </cell>
          <cell r="T102">
            <v>1399.090513285553</v>
          </cell>
          <cell r="U102">
            <v>1213.6329599999999</v>
          </cell>
          <cell r="V102">
            <v>961.67213333333325</v>
          </cell>
          <cell r="W102">
            <v>1943.6497444178135</v>
          </cell>
          <cell r="X102">
            <v>2058.1141482115995</v>
          </cell>
          <cell r="Y102">
            <v>2130.9890161890917</v>
          </cell>
          <cell r="Z102">
            <v>2336.3449242183265</v>
          </cell>
          <cell r="AA102">
            <v>2635.7728711387676</v>
          </cell>
          <cell r="AB102">
            <v>3068.6374689575759</v>
          </cell>
          <cell r="AC102">
            <v>3402.316411628743</v>
          </cell>
          <cell r="AD102">
            <v>3494.9879654378037</v>
          </cell>
          <cell r="AE102">
            <v>3870.8460653830671</v>
          </cell>
          <cell r="AF102">
            <v>28516.054222201677</v>
          </cell>
          <cell r="AH102">
            <v>1822.4358830095973</v>
          </cell>
          <cell r="AI102">
            <v>2170.9580289239661</v>
          </cell>
          <cell r="AJ102">
            <v>2072.678453266697</v>
          </cell>
          <cell r="AK102">
            <v>2221.8528367144622</v>
          </cell>
          <cell r="AL102">
            <v>2404.5909675785301</v>
          </cell>
          <cell r="AM102">
            <v>2534.7150407997651</v>
          </cell>
          <cell r="AN102">
            <v>2965.7726324714686</v>
          </cell>
          <cell r="AO102">
            <v>3041.3919184454999</v>
          </cell>
          <cell r="AP102">
            <v>3585.5914213432488</v>
          </cell>
          <cell r="AQ102">
            <v>4565.0849850485583</v>
          </cell>
          <cell r="AR102">
            <v>4970.9228980484713</v>
          </cell>
          <cell r="AS102">
            <v>5805.8877258796047</v>
          </cell>
          <cell r="AT102">
            <v>38161.882791529868</v>
          </cell>
          <cell r="AV102">
            <v>1822.4358830095973</v>
          </cell>
          <cell r="AW102">
            <v>2170.9580289239661</v>
          </cell>
          <cell r="AX102">
            <v>2072.678453266697</v>
          </cell>
          <cell r="AY102">
            <v>2221.8528367144622</v>
          </cell>
          <cell r="AZ102">
            <v>2404.5909675785301</v>
          </cell>
          <cell r="BA102">
            <v>2534.7150407997651</v>
          </cell>
          <cell r="BB102">
            <v>2965.7726324714686</v>
          </cell>
          <cell r="BC102">
            <v>3041.3919184454999</v>
          </cell>
          <cell r="BD102">
            <v>3585.5914213432488</v>
          </cell>
          <cell r="BE102">
            <v>4565.0849850485583</v>
          </cell>
          <cell r="BF102">
            <v>4970.9228980484713</v>
          </cell>
          <cell r="BG102">
            <v>5805.8877258796047</v>
          </cell>
          <cell r="BH102">
            <v>38161.882791529868</v>
          </cell>
          <cell r="BJ102">
            <v>487.30653999999998</v>
          </cell>
          <cell r="BK102">
            <v>425.68783999999994</v>
          </cell>
          <cell r="BL102">
            <v>461.31187999999997</v>
          </cell>
          <cell r="BM102">
            <v>533.70326</v>
          </cell>
          <cell r="BN102">
            <v>3627.8367499999999</v>
          </cell>
          <cell r="BO102">
            <v>478.18370999999991</v>
          </cell>
          <cell r="BP102">
            <v>6604.8038500000002</v>
          </cell>
          <cell r="BQ102">
            <v>2271.8941999999993</v>
          </cell>
          <cell r="BR102">
            <v>349.8658800000004</v>
          </cell>
          <cell r="BS102">
            <v>1132.4201199999998</v>
          </cell>
          <cell r="BT102">
            <v>1066.2958799999999</v>
          </cell>
          <cell r="BU102">
            <v>5217.4552600000006</v>
          </cell>
          <cell r="BV102">
            <v>22656.765169999999</v>
          </cell>
          <cell r="BX102">
            <v>1098.93824</v>
          </cell>
          <cell r="BY102">
            <v>1095.2680399999999</v>
          </cell>
          <cell r="BZ102">
            <v>1291.2329400000001</v>
          </cell>
          <cell r="CA102">
            <v>1355.6246399999998</v>
          </cell>
          <cell r="CB102">
            <v>2177.2462800000003</v>
          </cell>
          <cell r="CC102">
            <v>2212.621950000002</v>
          </cell>
          <cell r="CD102">
            <v>675.6162700000001</v>
          </cell>
          <cell r="CE102">
            <v>517.17313999999988</v>
          </cell>
          <cell r="CF102">
            <v>829.27676999999983</v>
          </cell>
          <cell r="CG102">
            <v>4506.2633800000003</v>
          </cell>
          <cell r="CH102">
            <v>1417.2692199999999</v>
          </cell>
          <cell r="CI102">
            <v>1494.6722300000006</v>
          </cell>
          <cell r="CJ102">
            <v>18671.203100000002</v>
          </cell>
          <cell r="CL102">
            <v>1098.93824</v>
          </cell>
          <cell r="CM102">
            <v>1095.2680399999999</v>
          </cell>
          <cell r="CN102">
            <v>1291.2329400000001</v>
          </cell>
          <cell r="CO102">
            <v>1355.6246399999998</v>
          </cell>
          <cell r="CP102">
            <v>2177.2462800000003</v>
          </cell>
          <cell r="CQ102">
            <v>2212.621950000002</v>
          </cell>
          <cell r="CR102">
            <v>675.6162700000001</v>
          </cell>
          <cell r="CS102">
            <v>517.17313999999988</v>
          </cell>
          <cell r="CT102">
            <v>829.27676999999983</v>
          </cell>
          <cell r="CU102">
            <v>4506.2633800000003</v>
          </cell>
          <cell r="CV102">
            <v>1417.2692199999999</v>
          </cell>
          <cell r="CW102">
            <v>1494.6722300000006</v>
          </cell>
          <cell r="CX102">
            <v>18671.203100000002</v>
          </cell>
          <cell r="CZ102">
            <v>565.75740999999994</v>
          </cell>
          <cell r="DA102">
            <v>380.29962999999998</v>
          </cell>
          <cell r="DB102">
            <v>128.33880000000016</v>
          </cell>
          <cell r="DC102">
            <v>-6.1794000000000002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1068.2164400000001</v>
          </cell>
          <cell r="DN102">
            <v>1822.4358830000003</v>
          </cell>
          <cell r="DO102">
            <v>2170.9580290000004</v>
          </cell>
          <cell r="DP102">
            <v>2072.6784532000001</v>
          </cell>
          <cell r="DQ102">
            <v>2221.8528367999997</v>
          </cell>
          <cell r="DR102">
            <v>2404.5909676000001</v>
          </cell>
          <cell r="DS102">
            <v>2534.7150408000002</v>
          </cell>
          <cell r="DT102">
            <v>2965.7726325000008</v>
          </cell>
          <cell r="DU102">
            <v>3041.3919185000004</v>
          </cell>
          <cell r="DV102">
            <v>3585.5914213999995</v>
          </cell>
          <cell r="DW102">
            <v>4565.0849851000003</v>
          </cell>
          <cell r="DX102">
            <v>4970.9228979999998</v>
          </cell>
          <cell r="DY102">
            <v>5805.8877259000001</v>
          </cell>
          <cell r="DZ102">
            <v>38161.882791800002</v>
          </cell>
          <cell r="EB102">
            <v>989.10254970000005</v>
          </cell>
          <cell r="EC102">
            <v>1337.6246957000003</v>
          </cell>
          <cell r="ED102">
            <v>1239.3451199000001</v>
          </cell>
          <cell r="EE102">
            <v>1388.5195034999997</v>
          </cell>
          <cell r="EF102">
            <v>1571.2576342999998</v>
          </cell>
          <cell r="EG102">
            <v>1701.3817074999997</v>
          </cell>
          <cell r="EH102">
            <v>2132.4392991999998</v>
          </cell>
          <cell r="EI102">
            <v>2208.0585851999999</v>
          </cell>
          <cell r="EJ102">
            <v>2752.2580880999994</v>
          </cell>
          <cell r="EK102">
            <v>3731.7516518000002</v>
          </cell>
          <cell r="EL102">
            <v>4137.5895646999998</v>
          </cell>
          <cell r="EM102">
            <v>4972.5543925999991</v>
          </cell>
          <cell r="EN102">
            <v>28161.882792199998</v>
          </cell>
          <cell r="EP102">
            <v>989.10254970000005</v>
          </cell>
          <cell r="EQ102">
            <v>1337.6246957000003</v>
          </cell>
          <cell r="ER102">
            <v>1239.3451199000001</v>
          </cell>
          <cell r="ES102">
            <v>1388.5195034999997</v>
          </cell>
          <cell r="ET102">
            <v>1571.2576342999998</v>
          </cell>
          <cell r="EU102">
            <v>1701.3817074999997</v>
          </cell>
          <cell r="EV102">
            <v>2132.4392991999998</v>
          </cell>
          <cell r="EW102">
            <v>2208.0585851999999</v>
          </cell>
          <cell r="EX102">
            <v>2752.2580880999994</v>
          </cell>
          <cell r="EY102">
            <v>3731.7516518000002</v>
          </cell>
          <cell r="EZ102">
            <v>4137.5895646999998</v>
          </cell>
          <cell r="FA102">
            <v>4972.5543925999991</v>
          </cell>
          <cell r="FB102">
            <v>28161.882792199998</v>
          </cell>
          <cell r="FD102">
            <v>989.10254970000005</v>
          </cell>
          <cell r="FE102">
            <v>1337.6246957000003</v>
          </cell>
          <cell r="FF102">
            <v>1239.3451199000001</v>
          </cell>
          <cell r="FG102">
            <v>1388.5195034999997</v>
          </cell>
          <cell r="FH102">
            <v>1571.2576342999998</v>
          </cell>
          <cell r="FI102">
            <v>1701.3817074999997</v>
          </cell>
          <cell r="FJ102">
            <v>2132.4392991999998</v>
          </cell>
          <cell r="FK102">
            <v>2208.0585851999999</v>
          </cell>
          <cell r="FL102">
            <v>2752.2580880999994</v>
          </cell>
          <cell r="FM102">
            <v>3731.7516518000002</v>
          </cell>
          <cell r="FN102">
            <v>4137.5895646999998</v>
          </cell>
          <cell r="FO102">
            <v>4972.5543925999991</v>
          </cell>
          <cell r="FP102">
            <v>28161.882792199998</v>
          </cell>
          <cell r="FR102">
            <v>989.10254970000005</v>
          </cell>
          <cell r="FS102">
            <v>1337.6246957000003</v>
          </cell>
          <cell r="FT102">
            <v>1239.3451199000001</v>
          </cell>
          <cell r="FU102">
            <v>1388.5195034999997</v>
          </cell>
          <cell r="FV102">
            <v>1571.2576342999998</v>
          </cell>
          <cell r="FW102">
            <v>1701.3817074999997</v>
          </cell>
          <cell r="FX102">
            <v>2132.4392991999998</v>
          </cell>
          <cell r="FY102">
            <v>2208.0585851999999</v>
          </cell>
          <cell r="FZ102">
            <v>2752.2580880999994</v>
          </cell>
          <cell r="GA102">
            <v>3731.7516518000002</v>
          </cell>
          <cell r="GB102">
            <v>4137.5895646999998</v>
          </cell>
          <cell r="GC102">
            <v>4972.5543925999991</v>
          </cell>
          <cell r="GD102">
            <v>28161.882792199998</v>
          </cell>
          <cell r="GF102">
            <v>989.10254970000005</v>
          </cell>
          <cell r="GG102">
            <v>1337.6246957000003</v>
          </cell>
          <cell r="GH102">
            <v>1239.3451199000001</v>
          </cell>
          <cell r="GI102">
            <v>1388.5195034999997</v>
          </cell>
          <cell r="GJ102">
            <v>1571.2576342999998</v>
          </cell>
          <cell r="GK102">
            <v>1701.3817074999997</v>
          </cell>
          <cell r="GL102">
            <v>2132.4392991999998</v>
          </cell>
          <cell r="GM102">
            <v>2208.0585851999999</v>
          </cell>
          <cell r="GN102">
            <v>2752.2580880999994</v>
          </cell>
          <cell r="GO102">
            <v>3731.7516518000002</v>
          </cell>
          <cell r="GP102">
            <v>4137.5895646999998</v>
          </cell>
          <cell r="GQ102">
            <v>4972.5543925999991</v>
          </cell>
          <cell r="GR102">
            <v>28161.882792199998</v>
          </cell>
          <cell r="GT102">
            <v>989.10254970000005</v>
          </cell>
          <cell r="GU102">
            <v>1337.6246957000003</v>
          </cell>
          <cell r="GV102">
            <v>1239.3451199000001</v>
          </cell>
          <cell r="GW102">
            <v>1388.5195034999997</v>
          </cell>
          <cell r="GX102">
            <v>1571.2576342999998</v>
          </cell>
          <cell r="GY102">
            <v>1701.3817074999997</v>
          </cell>
          <cell r="GZ102">
            <v>2132.4392991999998</v>
          </cell>
          <cell r="HA102">
            <v>2208.0585851999999</v>
          </cell>
          <cell r="HB102">
            <v>2752.2580880999994</v>
          </cell>
          <cell r="HC102">
            <v>3731.7516518000002</v>
          </cell>
          <cell r="HD102">
            <v>4137.5895646999998</v>
          </cell>
          <cell r="HE102">
            <v>4972.5543925999991</v>
          </cell>
          <cell r="HF102">
            <v>28161.882792199998</v>
          </cell>
          <cell r="HH102">
            <v>989.10254970000005</v>
          </cell>
          <cell r="HI102">
            <v>1337.6246957000003</v>
          </cell>
          <cell r="HJ102">
            <v>1239.3451199000001</v>
          </cell>
          <cell r="HK102">
            <v>1388.5195034999997</v>
          </cell>
          <cell r="HL102">
            <v>1571.2576342999998</v>
          </cell>
          <cell r="HM102">
            <v>1701.3817074999997</v>
          </cell>
          <cell r="HN102">
            <v>2132.4392991999998</v>
          </cell>
          <cell r="HO102">
            <v>2208.0585851999999</v>
          </cell>
          <cell r="HP102">
            <v>2752.2580880999994</v>
          </cell>
          <cell r="HQ102">
            <v>3731.7516518000002</v>
          </cell>
          <cell r="HR102">
            <v>4137.5895646999998</v>
          </cell>
          <cell r="HS102">
            <v>4972.5543925999991</v>
          </cell>
          <cell r="HT102">
            <v>28161.882792199998</v>
          </cell>
          <cell r="HV102">
            <v>4254.8227252704173</v>
          </cell>
          <cell r="HW102">
            <v>6132.7529088185056</v>
          </cell>
          <cell r="HX102">
            <v>8040.7552643146691</v>
          </cell>
          <cell r="HY102">
            <v>10768.150442449612</v>
          </cell>
          <cell r="HZ102">
            <v>29196.481340853206</v>
          </cell>
          <cell r="IB102">
            <v>3574.3956066188862</v>
          </cell>
          <cell r="IC102">
            <v>6132.7529088185056</v>
          </cell>
          <cell r="ID102">
            <v>8040.7552643146691</v>
          </cell>
          <cell r="IE102">
            <v>10768.150442449612</v>
          </cell>
          <cell r="IF102">
            <v>28516.054222201674</v>
          </cell>
          <cell r="IH102">
            <v>6066.0723652002607</v>
          </cell>
          <cell r="II102">
            <v>7161.1588450927575</v>
          </cell>
          <cell r="IJ102">
            <v>9592.7559722602164</v>
          </cell>
          <cell r="IK102">
            <v>15341.895608976636</v>
          </cell>
          <cell r="IL102">
            <v>38161.882791529875</v>
          </cell>
          <cell r="IN102">
            <v>6066.0723652002607</v>
          </cell>
          <cell r="IO102">
            <v>7161.1588450927575</v>
          </cell>
          <cell r="IP102">
            <v>9592.7559722602164</v>
          </cell>
          <cell r="IQ102">
            <v>15341.895608976636</v>
          </cell>
          <cell r="IR102">
            <v>38161.882791529875</v>
          </cell>
          <cell r="IT102">
            <v>1374.3062599999998</v>
          </cell>
          <cell r="IU102">
            <v>4639.72372</v>
          </cell>
          <cell r="IV102">
            <v>9226.5639300000003</v>
          </cell>
          <cell r="IW102">
            <v>7416.1712600000001</v>
          </cell>
          <cell r="IX102">
            <v>22656.765169999999</v>
          </cell>
          <cell r="IZ102">
            <v>3485.4392200000002</v>
          </cell>
          <cell r="JA102">
            <v>5745.4928700000019</v>
          </cell>
          <cell r="JB102">
            <v>2022.06618</v>
          </cell>
          <cell r="JC102">
            <v>7418.2048300000006</v>
          </cell>
          <cell r="JD102">
            <v>18671.203100000002</v>
          </cell>
          <cell r="JF102">
            <v>3485.4392200000002</v>
          </cell>
          <cell r="JG102">
            <v>5745.4928700000019</v>
          </cell>
          <cell r="JH102">
            <v>2022.06618</v>
          </cell>
          <cell r="JI102">
            <v>7418.2048300000006</v>
          </cell>
          <cell r="JJ102">
            <v>18671.203100000002</v>
          </cell>
          <cell r="JL102">
            <v>1074.3958400000001</v>
          </cell>
          <cell r="JM102">
            <v>-6.1794000000000002</v>
          </cell>
          <cell r="JN102">
            <v>0</v>
          </cell>
          <cell r="JO102">
            <v>0</v>
          </cell>
          <cell r="JP102">
            <v>1068.2164400000001</v>
          </cell>
          <cell r="JR102">
            <v>6066.0723652000006</v>
          </cell>
          <cell r="JS102">
            <v>7161.1588451999996</v>
          </cell>
          <cell r="JT102">
            <v>9592.7559724000021</v>
          </cell>
          <cell r="JU102">
            <v>15341.895608999999</v>
          </cell>
          <cell r="JV102">
            <v>38161.882791800002</v>
          </cell>
          <cell r="JX102">
            <v>3566.0723653000005</v>
          </cell>
          <cell r="JY102">
            <v>4661.1588452999986</v>
          </cell>
          <cell r="JZ102">
            <v>7092.7559724999992</v>
          </cell>
          <cell r="KA102">
            <v>12841.8956091</v>
          </cell>
          <cell r="KB102">
            <v>28161.882792199998</v>
          </cell>
          <cell r="KD102">
            <v>3566.0723653000005</v>
          </cell>
          <cell r="KE102">
            <v>4661.1588452999986</v>
          </cell>
          <cell r="KF102">
            <v>7092.7559724999992</v>
          </cell>
          <cell r="KG102">
            <v>12841.8956091</v>
          </cell>
          <cell r="KH102">
            <v>28161.882792199998</v>
          </cell>
          <cell r="KJ102">
            <v>3566.0723653000005</v>
          </cell>
          <cell r="KK102">
            <v>4661.1588452999986</v>
          </cell>
          <cell r="KL102">
            <v>7092.7559724999992</v>
          </cell>
          <cell r="KM102">
            <v>12841.8956091</v>
          </cell>
          <cell r="KN102">
            <v>28161.882792199998</v>
          </cell>
          <cell r="KP102">
            <v>3566.0723653000005</v>
          </cell>
          <cell r="KQ102">
            <v>4661.1588452999986</v>
          </cell>
          <cell r="KR102">
            <v>7092.7559724999992</v>
          </cell>
          <cell r="KS102">
            <v>12841.8956091</v>
          </cell>
          <cell r="KT102">
            <v>28161.882792199998</v>
          </cell>
          <cell r="KV102">
            <v>3566.0723653000005</v>
          </cell>
          <cell r="KW102">
            <v>4661.1588452999986</v>
          </cell>
          <cell r="KX102">
            <v>7092.7559724999992</v>
          </cell>
          <cell r="KY102">
            <v>12841.8956091</v>
          </cell>
          <cell r="KZ102">
            <v>28161.882792199998</v>
          </cell>
          <cell r="LB102">
            <v>3566.0723653000005</v>
          </cell>
          <cell r="LC102">
            <v>4661.1588452999986</v>
          </cell>
          <cell r="LD102">
            <v>7092.7559724999992</v>
          </cell>
          <cell r="LE102">
            <v>12841.8956091</v>
          </cell>
          <cell r="LF102">
            <v>28161.882792199998</v>
          </cell>
          <cell r="LH102">
            <v>3566.0723653000005</v>
          </cell>
          <cell r="LI102">
            <v>4661.1588452999986</v>
          </cell>
          <cell r="LJ102">
            <v>7092.7559724999992</v>
          </cell>
          <cell r="LK102">
            <v>12841.8956091</v>
          </cell>
          <cell r="LL102">
            <v>28161.882792199998</v>
          </cell>
          <cell r="LN102">
            <v>18671.203099999999</v>
          </cell>
          <cell r="LO102">
            <v>38161.882791800002</v>
          </cell>
          <cell r="LP102">
            <v>110336.89856516085</v>
          </cell>
          <cell r="LQ102">
            <v>248292.9803532183</v>
          </cell>
          <cell r="LS102">
            <v>0</v>
          </cell>
        </row>
        <row r="103">
          <cell r="C103" t="str">
            <v>Gross Margin in %</v>
          </cell>
          <cell r="D103" t="str">
            <v>%</v>
          </cell>
          <cell r="F103">
            <v>0.84541764882907888</v>
          </cell>
          <cell r="G103">
            <v>0.84303379701910286</v>
          </cell>
          <cell r="H103">
            <v>0.84580807676277425</v>
          </cell>
          <cell r="I103">
            <v>0.84118982072008674</v>
          </cell>
          <cell r="J103">
            <v>0.84071894889078436</v>
          </cell>
          <cell r="K103">
            <v>0.84077777619778871</v>
          </cell>
          <cell r="L103">
            <v>0.83429963516018946</v>
          </cell>
          <cell r="M103">
            <v>0.830297790344799</v>
          </cell>
          <cell r="N103">
            <v>0.83568503179125375</v>
          </cell>
          <cell r="O103">
            <v>0.83856642654077174</v>
          </cell>
          <cell r="P103">
            <v>0.84353833754479124</v>
          </cell>
          <cell r="Q103">
            <v>0.84515621687257636</v>
          </cell>
          <cell r="R103">
            <v>0.84035978639258513</v>
          </cell>
          <cell r="T103">
            <v>0.84541764882907888</v>
          </cell>
          <cell r="U103">
            <v>0.84303252371298476</v>
          </cell>
          <cell r="V103">
            <v>0.84007499507398942</v>
          </cell>
          <cell r="W103">
            <v>0.84129709703892408</v>
          </cell>
          <cell r="X103">
            <v>0.84082578808879527</v>
          </cell>
          <cell r="Y103">
            <v>0.8408855099147825</v>
          </cell>
          <cell r="Z103">
            <v>0.83440568546420313</v>
          </cell>
          <cell r="AA103">
            <v>0.8303994449820401</v>
          </cell>
          <cell r="AB103">
            <v>0.83578977861835846</v>
          </cell>
          <cell r="AC103">
            <v>0.83866738083539505</v>
          </cell>
          <cell r="AD103">
            <v>0.84364025134263365</v>
          </cell>
          <cell r="AE103">
            <v>0.84525454097241959</v>
          </cell>
          <cell r="AF103">
            <v>0.83995329325126356</v>
          </cell>
          <cell r="AH103">
            <v>0.84367498169441779</v>
          </cell>
          <cell r="AI103">
            <v>0.84401717920599106</v>
          </cell>
          <cell r="AJ103">
            <v>0.84140182954683418</v>
          </cell>
          <cell r="AK103">
            <v>0.84201335166342184</v>
          </cell>
          <cell r="AL103">
            <v>0.84340804912627831</v>
          </cell>
          <cell r="AM103">
            <v>0.84265199856712758</v>
          </cell>
          <cell r="AN103">
            <v>0.83591870693977455</v>
          </cell>
          <cell r="AO103">
            <v>0.83207124800669952</v>
          </cell>
          <cell r="AP103">
            <v>0.83855905977665279</v>
          </cell>
          <cell r="AQ103">
            <v>0.84050416612299483</v>
          </cell>
          <cell r="AR103">
            <v>0.84435428894206599</v>
          </cell>
          <cell r="AS103">
            <v>0.84621658043017534</v>
          </cell>
          <cell r="AT103">
            <v>0.84119248723031592</v>
          </cell>
          <cell r="AV103">
            <v>0.84424426907379291</v>
          </cell>
          <cell r="AW103">
            <v>0.8447931562822556</v>
          </cell>
          <cell r="AX103">
            <v>0.84221809178334484</v>
          </cell>
          <cell r="AY103">
            <v>0.84427312955503919</v>
          </cell>
          <cell r="AZ103">
            <v>0.84574700483869203</v>
          </cell>
          <cell r="BA103">
            <v>0.8450113007429817</v>
          </cell>
          <cell r="BB103">
            <v>0.83873018291644086</v>
          </cell>
          <cell r="BC103">
            <v>0.83475614297707268</v>
          </cell>
          <cell r="BD103">
            <v>0.84138955228103274</v>
          </cell>
          <cell r="BE103">
            <v>0.84144331686172857</v>
          </cell>
          <cell r="BF103">
            <v>0.84513382867754838</v>
          </cell>
          <cell r="BG103">
            <v>0.84697456567426965</v>
          </cell>
          <cell r="BH103">
            <v>0.84285972762459394</v>
          </cell>
          <cell r="BJ103">
            <v>0.81054480617653324</v>
          </cell>
          <cell r="BK103">
            <v>0.8189931425961714</v>
          </cell>
          <cell r="BL103">
            <v>0.81280756275118049</v>
          </cell>
          <cell r="BM103">
            <v>0.81573107060618544</v>
          </cell>
          <cell r="BN103">
            <v>0.82700426240635572</v>
          </cell>
          <cell r="BO103">
            <v>0.81404882231221354</v>
          </cell>
          <cell r="BP103">
            <v>0.81639212577983078</v>
          </cell>
          <cell r="BQ103">
            <v>0.81389552381336194</v>
          </cell>
          <cell r="BR103">
            <v>0.82040077678432244</v>
          </cell>
          <cell r="BS103">
            <v>0.81953703109836795</v>
          </cell>
          <cell r="BT103">
            <v>0.82371904800025375</v>
          </cell>
          <cell r="BU103">
            <v>0.83425257006751741</v>
          </cell>
          <cell r="BV103">
            <v>0.81890831124302632</v>
          </cell>
          <cell r="BX103">
            <v>0.83207006614610113</v>
          </cell>
          <cell r="BY103">
            <v>0.84333883799019249</v>
          </cell>
          <cell r="BZ103">
            <v>0.83963669139373109</v>
          </cell>
          <cell r="CA103">
            <v>0.83921637797248572</v>
          </cell>
          <cell r="CB103">
            <v>0.83934290478704188</v>
          </cell>
          <cell r="CC103">
            <v>0.83751062044260782</v>
          </cell>
          <cell r="CD103">
            <v>0.83258211800376491</v>
          </cell>
          <cell r="CE103">
            <v>0.82314874312434294</v>
          </cell>
          <cell r="CF103">
            <v>0.82526974137591502</v>
          </cell>
          <cell r="CG103">
            <v>0.83965301466576492</v>
          </cell>
          <cell r="CH103">
            <v>0.84633238242915143</v>
          </cell>
          <cell r="CI103">
            <v>0.85148917131174651</v>
          </cell>
          <cell r="CJ103">
            <v>0.83743361864570287</v>
          </cell>
          <cell r="CL103">
            <v>0.83207006614610113</v>
          </cell>
          <cell r="CM103">
            <v>0.84333883799019249</v>
          </cell>
          <cell r="CN103">
            <v>0.83963669139373109</v>
          </cell>
          <cell r="CO103">
            <v>0.83921637797248572</v>
          </cell>
          <cell r="CP103">
            <v>0.83934290478704188</v>
          </cell>
          <cell r="CQ103">
            <v>0.83751062044260782</v>
          </cell>
          <cell r="CR103">
            <v>0.83258211800376491</v>
          </cell>
          <cell r="CS103">
            <v>0.82314874312434294</v>
          </cell>
          <cell r="CT103">
            <v>0.82526974137591502</v>
          </cell>
          <cell r="CU103">
            <v>0.83965301466576492</v>
          </cell>
          <cell r="CV103">
            <v>0.84633238242915143</v>
          </cell>
          <cell r="CW103">
            <v>0.85148917131174651</v>
          </cell>
          <cell r="CX103">
            <v>0.83743361864570287</v>
          </cell>
          <cell r="CZ103">
            <v>0.84615918963371894</v>
          </cell>
          <cell r="DA103">
            <v>0.8434424237537026</v>
          </cell>
          <cell r="DB103">
            <v>0.8403199831553585</v>
          </cell>
          <cell r="DC103">
            <v>1.062768195546518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.84523615794935281</v>
          </cell>
          <cell r="DN103">
            <v>0.84424407752329744</v>
          </cell>
          <cell r="DO103">
            <v>0.84479297748206217</v>
          </cell>
          <cell r="DP103">
            <v>0.84221791203513108</v>
          </cell>
          <cell r="DQ103">
            <v>0.84427295409104397</v>
          </cell>
          <cell r="DR103">
            <v>0.84574683686980145</v>
          </cell>
          <cell r="DS103">
            <v>0.84501113065639988</v>
          </cell>
          <cell r="DT103">
            <v>0.83873000040073797</v>
          </cell>
          <cell r="DU103">
            <v>0.83475595079733378</v>
          </cell>
          <cell r="DV103">
            <v>0.84138937656097335</v>
          </cell>
          <cell r="DW103">
            <v>0.84144314367848816</v>
          </cell>
          <cell r="DX103">
            <v>0.8451336630468943</v>
          </cell>
          <cell r="DY103">
            <v>0.84697440757123743</v>
          </cell>
          <cell r="DZ103">
            <v>0.84285955157422321</v>
          </cell>
          <cell r="EB103">
            <v>0.84464531543909949</v>
          </cell>
          <cell r="EC103">
            <v>0.84502248492978349</v>
          </cell>
          <cell r="ED103">
            <v>0.84239662153280892</v>
          </cell>
          <cell r="EE103">
            <v>0.84471734064254722</v>
          </cell>
          <cell r="EF103">
            <v>0.84631580312397781</v>
          </cell>
          <cell r="EG103">
            <v>0.84569607099267452</v>
          </cell>
          <cell r="EH103">
            <v>0.83955542480812217</v>
          </cell>
          <cell r="EI103">
            <v>0.83573656419305564</v>
          </cell>
          <cell r="EJ103">
            <v>0.84240429294954988</v>
          </cell>
          <cell r="EK103">
            <v>0.84254836239789521</v>
          </cell>
          <cell r="EL103">
            <v>0.84621939800322565</v>
          </cell>
          <cell r="EM103">
            <v>0.84801141776844968</v>
          </cell>
          <cell r="EN103">
            <v>0.84357617842460086</v>
          </cell>
          <cell r="EP103">
            <v>0.84464531543909949</v>
          </cell>
          <cell r="EQ103">
            <v>0.84502248492978349</v>
          </cell>
          <cell r="ER103">
            <v>0.84239662153280892</v>
          </cell>
          <cell r="ES103">
            <v>0.84471734064254722</v>
          </cell>
          <cell r="ET103">
            <v>0.84631580312397781</v>
          </cell>
          <cell r="EU103">
            <v>0.84569607099267452</v>
          </cell>
          <cell r="EV103">
            <v>0.83955542480812217</v>
          </cell>
          <cell r="EW103">
            <v>0.83573656419305564</v>
          </cell>
          <cell r="EX103">
            <v>0.84240429294954988</v>
          </cell>
          <cell r="EY103">
            <v>0.84254836239789521</v>
          </cell>
          <cell r="EZ103">
            <v>0.84621939800322565</v>
          </cell>
          <cell r="FA103">
            <v>0.84801141776844968</v>
          </cell>
          <cell r="FB103">
            <v>0.84357617842460086</v>
          </cell>
          <cell r="FD103">
            <v>0.84464531543909949</v>
          </cell>
          <cell r="FE103">
            <v>0.84502248492978349</v>
          </cell>
          <cell r="FF103">
            <v>0.84239662153280892</v>
          </cell>
          <cell r="FG103">
            <v>0.84471734064254722</v>
          </cell>
          <cell r="FH103">
            <v>0.84631580312397781</v>
          </cell>
          <cell r="FI103">
            <v>0.84569607099267452</v>
          </cell>
          <cell r="FJ103">
            <v>0.83955542480812217</v>
          </cell>
          <cell r="FK103">
            <v>0.83573656419305564</v>
          </cell>
          <cell r="FL103">
            <v>0.84240429294954988</v>
          </cell>
          <cell r="FM103">
            <v>0.84254836239789521</v>
          </cell>
          <cell r="FN103">
            <v>0.84621939800322565</v>
          </cell>
          <cell r="FO103">
            <v>0.84801141776844968</v>
          </cell>
          <cell r="FP103">
            <v>0.84357617842460086</v>
          </cell>
          <cell r="FR103">
            <v>0.84464531543909949</v>
          </cell>
          <cell r="FS103">
            <v>0.84502248492978349</v>
          </cell>
          <cell r="FT103">
            <v>0.84239662153280892</v>
          </cell>
          <cell r="FU103">
            <v>0.84471734064254722</v>
          </cell>
          <cell r="FV103">
            <v>0.84631580312397781</v>
          </cell>
          <cell r="FW103">
            <v>0.84569607099267452</v>
          </cell>
          <cell r="FX103">
            <v>0.83955542480812217</v>
          </cell>
          <cell r="FY103">
            <v>0.83573656419305564</v>
          </cell>
          <cell r="FZ103">
            <v>0.84240429294954988</v>
          </cell>
          <cell r="GA103">
            <v>0.84254836239789521</v>
          </cell>
          <cell r="GB103">
            <v>0.84621939800322565</v>
          </cell>
          <cell r="GC103">
            <v>0.84801141776844968</v>
          </cell>
          <cell r="GD103">
            <v>0.84357617842460086</v>
          </cell>
          <cell r="GF103">
            <v>0.84464531543909949</v>
          </cell>
          <cell r="GG103">
            <v>0.84502248492978349</v>
          </cell>
          <cell r="GH103">
            <v>0.84239662153280892</v>
          </cell>
          <cell r="GI103">
            <v>0.84471734064254722</v>
          </cell>
          <cell r="GJ103">
            <v>0.84631580312397781</v>
          </cell>
          <cell r="GK103">
            <v>0.84569607099267452</v>
          </cell>
          <cell r="GL103">
            <v>0.83955542480812217</v>
          </cell>
          <cell r="GM103">
            <v>0.83573656419305564</v>
          </cell>
          <cell r="GN103">
            <v>0.84240429294954988</v>
          </cell>
          <cell r="GO103">
            <v>0.84254836239789521</v>
          </cell>
          <cell r="GP103">
            <v>0.84621939800322565</v>
          </cell>
          <cell r="GQ103">
            <v>0.84801141776844968</v>
          </cell>
          <cell r="GR103">
            <v>0.84357617842460086</v>
          </cell>
          <cell r="GT103">
            <v>0.84464531543909949</v>
          </cell>
          <cell r="GU103">
            <v>0.84502248492978349</v>
          </cell>
          <cell r="GV103">
            <v>0.84239662153280892</v>
          </cell>
          <cell r="GW103">
            <v>0.84471734064254722</v>
          </cell>
          <cell r="GX103">
            <v>0.84631580312397781</v>
          </cell>
          <cell r="GY103">
            <v>0.84569607099267452</v>
          </cell>
          <cell r="GZ103">
            <v>0.83955542480812217</v>
          </cell>
          <cell r="HA103">
            <v>0.83573656419305564</v>
          </cell>
          <cell r="HB103">
            <v>0.84240429294954988</v>
          </cell>
          <cell r="HC103">
            <v>0.84254836239789521</v>
          </cell>
          <cell r="HD103">
            <v>0.84621939800322565</v>
          </cell>
          <cell r="HE103">
            <v>0.84801141776844968</v>
          </cell>
          <cell r="HF103">
            <v>0.84357617842460086</v>
          </cell>
          <cell r="HH103">
            <v>0.84464531543909949</v>
          </cell>
          <cell r="HI103">
            <v>0.84502248492978349</v>
          </cell>
          <cell r="HJ103">
            <v>0.84239662153280892</v>
          </cell>
          <cell r="HK103">
            <v>0.84471734064254722</v>
          </cell>
          <cell r="HL103">
            <v>0.84631580312397781</v>
          </cell>
          <cell r="HM103">
            <v>0.84569607099267452</v>
          </cell>
          <cell r="HN103">
            <v>0.83955542480812217</v>
          </cell>
          <cell r="HO103">
            <v>0.83573656419305564</v>
          </cell>
          <cell r="HP103">
            <v>0.84240429294954988</v>
          </cell>
          <cell r="HQ103">
            <v>0.84254836239789521</v>
          </cell>
          <cell r="HR103">
            <v>0.84621939800322565</v>
          </cell>
          <cell r="HS103">
            <v>0.84801141776844968</v>
          </cell>
          <cell r="HT103">
            <v>0.84357617842460086</v>
          </cell>
          <cell r="HV103">
            <v>0.84477274809573311</v>
          </cell>
          <cell r="HW103">
            <v>0.84089481130772448</v>
          </cell>
          <cell r="HX103">
            <v>0.83341436730886953</v>
          </cell>
          <cell r="HY103">
            <v>0.84239847032016724</v>
          </cell>
          <cell r="HZ103">
            <v>0.84035978639258513</v>
          </cell>
          <cell r="IB103">
            <v>0.84283851800072596</v>
          </cell>
          <cell r="IC103">
            <v>0.84100209330951192</v>
          </cell>
          <cell r="ID103">
            <v>0.83351851123053422</v>
          </cell>
          <cell r="IE103">
            <v>0.84249886673917151</v>
          </cell>
          <cell r="IF103">
            <v>0.83995329325126367</v>
          </cell>
          <cell r="IH103">
            <v>0.84301935538061179</v>
          </cell>
          <cell r="II103">
            <v>0.84269430504350062</v>
          </cell>
          <cell r="IJ103">
            <v>0.83550080722639375</v>
          </cell>
          <cell r="IK103">
            <v>0.84368108484885163</v>
          </cell>
          <cell r="IL103">
            <v>0.84119248723031614</v>
          </cell>
          <cell r="IN103">
            <v>0.84373891572329707</v>
          </cell>
          <cell r="IO103">
            <v>0.84501403657640561</v>
          </cell>
          <cell r="IP103">
            <v>0.83827687608365364</v>
          </cell>
          <cell r="IQ103">
            <v>0.84450589714208601</v>
          </cell>
          <cell r="IR103">
            <v>0.84285972762459394</v>
          </cell>
          <cell r="IT103">
            <v>0.81407733809989025</v>
          </cell>
          <cell r="IU103">
            <v>0.8189540407552871</v>
          </cell>
          <cell r="IV103">
            <v>0.81687399313415165</v>
          </cell>
          <cell r="IW103">
            <v>0.82578328997091188</v>
          </cell>
          <cell r="IX103">
            <v>0.81890831124302665</v>
          </cell>
          <cell r="IZ103">
            <v>0.83831721907791168</v>
          </cell>
          <cell r="JA103">
            <v>0.83868672898119556</v>
          </cell>
          <cell r="JB103">
            <v>0.82699967088897575</v>
          </cell>
          <cell r="JC103">
            <v>0.84583173362065034</v>
          </cell>
          <cell r="JD103">
            <v>0.83743361864570287</v>
          </cell>
          <cell r="JF103">
            <v>0.83831721907791168</v>
          </cell>
          <cell r="JG103">
            <v>0.83868672898119556</v>
          </cell>
          <cell r="JH103">
            <v>0.82699967088897575</v>
          </cell>
          <cell r="JI103">
            <v>0.84583173362065034</v>
          </cell>
          <cell r="JJ103">
            <v>0.83743361864570287</v>
          </cell>
          <cell r="JL103">
            <v>0.84330790537267875</v>
          </cell>
          <cell r="JM103">
            <v>1.062768195546518</v>
          </cell>
          <cell r="JN103">
            <v>0</v>
          </cell>
          <cell r="JO103">
            <v>0</v>
          </cell>
          <cell r="JP103">
            <v>0.8452361579493527</v>
          </cell>
          <cell r="JR103">
            <v>0.84373873222283169</v>
          </cell>
          <cell r="JS103">
            <v>0.84501386543595414</v>
          </cell>
          <cell r="JT103">
            <v>0.83827669254443138</v>
          </cell>
          <cell r="JU103">
            <v>0.84450573147402208</v>
          </cell>
          <cell r="JV103">
            <v>0.84285955157422321</v>
          </cell>
          <cell r="JX103">
            <v>0.84400928211810455</v>
          </cell>
          <cell r="JY103">
            <v>0.84558063566265185</v>
          </cell>
          <cell r="JZ103">
            <v>0.83921714283453708</v>
          </cell>
          <cell r="KA103">
            <v>0.84558162148769755</v>
          </cell>
          <cell r="KB103">
            <v>0.84357617842460053</v>
          </cell>
          <cell r="KD103">
            <v>0.84400928211810455</v>
          </cell>
          <cell r="KE103">
            <v>0.84558063566265185</v>
          </cell>
          <cell r="KF103">
            <v>0.83921714283453708</v>
          </cell>
          <cell r="KG103">
            <v>0.84558162148769755</v>
          </cell>
          <cell r="KH103">
            <v>0.84357617842460053</v>
          </cell>
          <cell r="KJ103">
            <v>0.84400928211810455</v>
          </cell>
          <cell r="KK103">
            <v>0.84558063566265185</v>
          </cell>
          <cell r="KL103">
            <v>0.83921714283453708</v>
          </cell>
          <cell r="KM103">
            <v>0.84558162148769755</v>
          </cell>
          <cell r="KN103">
            <v>0.84357617842460053</v>
          </cell>
          <cell r="KP103">
            <v>0.84400928211810455</v>
          </cell>
          <cell r="KQ103">
            <v>0.84558063566265185</v>
          </cell>
          <cell r="KR103">
            <v>0.83921714283453708</v>
          </cell>
          <cell r="KS103">
            <v>0.84558162148769755</v>
          </cell>
          <cell r="KT103">
            <v>0.84357617842460053</v>
          </cell>
          <cell r="KV103">
            <v>0.84400928211810455</v>
          </cell>
          <cell r="KW103">
            <v>0.84558063566265185</v>
          </cell>
          <cell r="KX103">
            <v>0.83921714283453708</v>
          </cell>
          <cell r="KY103">
            <v>0.84558162148769755</v>
          </cell>
          <cell r="KZ103">
            <v>0.84357617842460053</v>
          </cell>
          <cell r="LB103">
            <v>0.84400928211810455</v>
          </cell>
          <cell r="LC103">
            <v>0.84558063566265185</v>
          </cell>
          <cell r="LD103">
            <v>0.83921714283453708</v>
          </cell>
          <cell r="LE103">
            <v>0.84558162148769755</v>
          </cell>
          <cell r="LF103">
            <v>0.84357617842460053</v>
          </cell>
          <cell r="LH103">
            <v>0.84400928211810455</v>
          </cell>
          <cell r="LI103">
            <v>0.84558063566265185</v>
          </cell>
          <cell r="LJ103">
            <v>0.83921714283453708</v>
          </cell>
          <cell r="LK103">
            <v>0.84558162148769755</v>
          </cell>
          <cell r="LL103">
            <v>0.84357617842460053</v>
          </cell>
          <cell r="LN103">
            <v>0.83743361864570287</v>
          </cell>
          <cell r="LO103">
            <v>0.8428595515742231</v>
          </cell>
          <cell r="LP103">
            <v>0.83632351431492724</v>
          </cell>
          <cell r="LQ103">
            <v>0.85459656154648622</v>
          </cell>
        </row>
        <row r="104">
          <cell r="C104" t="str">
            <v>Mobile GM in %</v>
          </cell>
          <cell r="D104" t="str">
            <v>%</v>
          </cell>
          <cell r="F104">
            <v>0.91756813373641077</v>
          </cell>
          <cell r="G104">
            <v>0.91882945608781008</v>
          </cell>
          <cell r="H104">
            <v>0.91707835532561488</v>
          </cell>
          <cell r="I104">
            <v>0.9129866454534129</v>
          </cell>
          <cell r="J104">
            <v>0.91195710527767315</v>
          </cell>
          <cell r="K104">
            <v>0.91110230080148258</v>
          </cell>
          <cell r="L104">
            <v>0.90182751872391564</v>
          </cell>
          <cell r="M104">
            <v>0.89800357174395051</v>
          </cell>
          <cell r="N104">
            <v>0.9060142044440993</v>
          </cell>
          <cell r="O104">
            <v>0.9094640568376805</v>
          </cell>
          <cell r="P104">
            <v>0.9154808387012221</v>
          </cell>
          <cell r="Q104">
            <v>0.916070154719276</v>
          </cell>
          <cell r="R104">
            <v>0.91132210022009719</v>
          </cell>
          <cell r="T104">
            <v>0.91756813373641077</v>
          </cell>
          <cell r="U104">
            <v>0.91882945608781008</v>
          </cell>
          <cell r="V104">
            <v>0.91535112428258469</v>
          </cell>
          <cell r="W104">
            <v>0.91311002810987374</v>
          </cell>
          <cell r="X104">
            <v>0.91207973050864244</v>
          </cell>
          <cell r="Y104">
            <v>0.91122579550562555</v>
          </cell>
          <cell r="Z104">
            <v>0.90194880908380459</v>
          </cell>
          <cell r="AA104">
            <v>0.89811992382114469</v>
          </cell>
          <cell r="AB104">
            <v>0.90613455093052631</v>
          </cell>
          <cell r="AC104">
            <v>0.90957998372474158</v>
          </cell>
          <cell r="AD104">
            <v>0.91559802737691476</v>
          </cell>
          <cell r="AE104">
            <v>0.91618324268466456</v>
          </cell>
          <cell r="AF104">
            <v>0.91126871803515008</v>
          </cell>
          <cell r="AH104">
            <v>0.91384828193004752</v>
          </cell>
          <cell r="AI104">
            <v>0.91723758371991027</v>
          </cell>
          <cell r="AJ104">
            <v>0.91272867938247937</v>
          </cell>
          <cell r="AK104">
            <v>0.9104455346578082</v>
          </cell>
          <cell r="AL104">
            <v>0.91054554259737575</v>
          </cell>
          <cell r="AM104">
            <v>0.90993979287485494</v>
          </cell>
          <cell r="AN104">
            <v>0.90120141177819491</v>
          </cell>
          <cell r="AO104">
            <v>0.89658826368839373</v>
          </cell>
          <cell r="AP104">
            <v>0.90563603558735062</v>
          </cell>
          <cell r="AQ104">
            <v>0.90808632566534075</v>
          </cell>
          <cell r="AR104">
            <v>0.91410720925470734</v>
          </cell>
          <cell r="AS104">
            <v>0.91386471658465462</v>
          </cell>
          <cell r="AT104">
            <v>0.90942739739845713</v>
          </cell>
          <cell r="AV104">
            <v>0.91458885867167972</v>
          </cell>
          <cell r="AW104">
            <v>0.91812375990852868</v>
          </cell>
          <cell r="AX104">
            <v>0.91362161992910607</v>
          </cell>
          <cell r="AY104">
            <v>0.91304842193461444</v>
          </cell>
          <cell r="AZ104">
            <v>0.91317858424855103</v>
          </cell>
          <cell r="BA104">
            <v>0.91259121677097255</v>
          </cell>
          <cell r="BB104">
            <v>0.90440221445163549</v>
          </cell>
          <cell r="BC104">
            <v>0.8996963757252614</v>
          </cell>
          <cell r="BD104">
            <v>0.90887598584057816</v>
          </cell>
          <cell r="BE104">
            <v>0.90908740420566836</v>
          </cell>
          <cell r="BF104">
            <v>0.91501406996003298</v>
          </cell>
          <cell r="BG104">
            <v>0.91475394735192728</v>
          </cell>
          <cell r="BH104">
            <v>0.91133432020921157</v>
          </cell>
          <cell r="BJ104">
            <v>0.8879744963983085</v>
          </cell>
          <cell r="BK104">
            <v>0.89754687233897923</v>
          </cell>
          <cell r="BL104">
            <v>0.89715908334061822</v>
          </cell>
          <cell r="BM104">
            <v>0.89306879544936746</v>
          </cell>
          <cell r="BN104">
            <v>0.88644734765303046</v>
          </cell>
          <cell r="BO104">
            <v>0.8926505866245783</v>
          </cell>
          <cell r="BP104">
            <v>0.88898565068890889</v>
          </cell>
          <cell r="BQ104">
            <v>0.8835703305165159</v>
          </cell>
          <cell r="BR104">
            <v>0.89711278125077665</v>
          </cell>
          <cell r="BS104">
            <v>0.89526562602270998</v>
          </cell>
          <cell r="BT104">
            <v>0.89696342877212754</v>
          </cell>
          <cell r="BU104">
            <v>0.91106789003720934</v>
          </cell>
          <cell r="BV104">
            <v>0.89390693243887576</v>
          </cell>
          <cell r="BX104">
            <v>0.912425224081996</v>
          </cell>
          <cell r="BY104">
            <v>0.91825325027741256</v>
          </cell>
          <cell r="BZ104">
            <v>0.91604095517327622</v>
          </cell>
          <cell r="CA104">
            <v>0.9146703730871063</v>
          </cell>
          <cell r="CB104">
            <v>0.91299170073409275</v>
          </cell>
          <cell r="CC104">
            <v>0.91069415807379117</v>
          </cell>
          <cell r="CD104">
            <v>0.90405791033558758</v>
          </cell>
          <cell r="CE104">
            <v>0.89301136480340426</v>
          </cell>
          <cell r="CF104">
            <v>0.90045332451033866</v>
          </cell>
          <cell r="CG104">
            <v>0.91044482576876828</v>
          </cell>
          <cell r="CH104">
            <v>0.91742933811741267</v>
          </cell>
          <cell r="CI104">
            <v>0.91685053865351884</v>
          </cell>
          <cell r="CJ104">
            <v>0.91053388722295325</v>
          </cell>
          <cell r="CL104">
            <v>0.912425224081996</v>
          </cell>
          <cell r="CM104">
            <v>0.91825325027741256</v>
          </cell>
          <cell r="CN104">
            <v>0.91604095517327622</v>
          </cell>
          <cell r="CO104">
            <v>0.9146703730871063</v>
          </cell>
          <cell r="CP104">
            <v>0.91299170073409275</v>
          </cell>
          <cell r="CQ104">
            <v>0.91069415807379117</v>
          </cell>
          <cell r="CR104">
            <v>0.90405791033558758</v>
          </cell>
          <cell r="CS104">
            <v>0.89301136480340426</v>
          </cell>
          <cell r="CT104">
            <v>0.90045332451033866</v>
          </cell>
          <cell r="CU104">
            <v>0.91044482576876828</v>
          </cell>
          <cell r="CV104">
            <v>0.91742933811741267</v>
          </cell>
          <cell r="CW104">
            <v>0.91685053865351884</v>
          </cell>
          <cell r="CX104">
            <v>0.91053388722295325</v>
          </cell>
          <cell r="CZ104">
            <v>0.91762832181441456</v>
          </cell>
          <cell r="DA104">
            <v>0.91891132700660605</v>
          </cell>
          <cell r="DB104">
            <v>0.9155214372644882</v>
          </cell>
          <cell r="DC104">
            <v>0.98930602321242289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.91806042703034907</v>
          </cell>
          <cell r="DN104">
            <v>0.91458889641573837</v>
          </cell>
          <cell r="DO104">
            <v>0.91812380589792375</v>
          </cell>
          <cell r="DP104">
            <v>0.91362164913350252</v>
          </cell>
          <cell r="DQ104">
            <v>0.91304844953749709</v>
          </cell>
          <cell r="DR104">
            <v>0.91317861160751379</v>
          </cell>
          <cell r="DS104">
            <v>0.91259124211981224</v>
          </cell>
          <cell r="DT104">
            <v>0.90440221310617164</v>
          </cell>
          <cell r="DU104">
            <v>0.89969635958212824</v>
          </cell>
          <cell r="DV104">
            <v>0.90887599850683976</v>
          </cell>
          <cell r="DW104">
            <v>0.90908741729613629</v>
          </cell>
          <cell r="DX104">
            <v>0.91501410212698753</v>
          </cell>
          <cell r="DY104">
            <v>0.91475397815086046</v>
          </cell>
          <cell r="DZ104">
            <v>0.91133434156567916</v>
          </cell>
          <cell r="EB104">
            <v>0.91472869191433048</v>
          </cell>
          <cell r="EC104">
            <v>0.91815512612892236</v>
          </cell>
          <cell r="ED104">
            <v>0.91363113979202226</v>
          </cell>
          <cell r="EE104">
            <v>0.91323201639836282</v>
          </cell>
          <cell r="EF104">
            <v>0.91344405540324713</v>
          </cell>
          <cell r="EG104">
            <v>0.91292761375526643</v>
          </cell>
          <cell r="EH104">
            <v>0.90484394132633972</v>
          </cell>
          <cell r="EI104">
            <v>0.90025048180018175</v>
          </cell>
          <cell r="EJ104">
            <v>0.90942084575721205</v>
          </cell>
          <cell r="EK104">
            <v>0.90968338139101734</v>
          </cell>
          <cell r="EL104">
            <v>0.91556952344305675</v>
          </cell>
          <cell r="EM104">
            <v>0.91528841410265438</v>
          </cell>
          <cell r="EN104">
            <v>0.91168200479185435</v>
          </cell>
          <cell r="EP104">
            <v>0.91472869191433048</v>
          </cell>
          <cell r="EQ104">
            <v>0.91815512612892236</v>
          </cell>
          <cell r="ER104">
            <v>0.91363113979202226</v>
          </cell>
          <cell r="ES104">
            <v>0.91323201639836282</v>
          </cell>
          <cell r="ET104">
            <v>0.91344405540324713</v>
          </cell>
          <cell r="EU104">
            <v>0.91292761375526643</v>
          </cell>
          <cell r="EV104">
            <v>0.90484394132633972</v>
          </cell>
          <cell r="EW104">
            <v>0.90025048180018175</v>
          </cell>
          <cell r="EX104">
            <v>0.90942084575721205</v>
          </cell>
          <cell r="EY104">
            <v>0.90968338139101734</v>
          </cell>
          <cell r="EZ104">
            <v>0.91556952344305675</v>
          </cell>
          <cell r="FA104">
            <v>0.91528841410265438</v>
          </cell>
          <cell r="FB104">
            <v>0.91168200479185435</v>
          </cell>
          <cell r="FD104">
            <v>0.91472869191433048</v>
          </cell>
          <cell r="FE104">
            <v>0.91815512612892236</v>
          </cell>
          <cell r="FF104">
            <v>0.91363113979202226</v>
          </cell>
          <cell r="FG104">
            <v>0.91323201639836282</v>
          </cell>
          <cell r="FH104">
            <v>0.91344405540324713</v>
          </cell>
          <cell r="FI104">
            <v>0.91292761375526643</v>
          </cell>
          <cell r="FJ104">
            <v>0.90484394132633972</v>
          </cell>
          <cell r="FK104">
            <v>0.90025048180018175</v>
          </cell>
          <cell r="FL104">
            <v>0.90942084575721205</v>
          </cell>
          <cell r="FM104">
            <v>0.90968338139101734</v>
          </cell>
          <cell r="FN104">
            <v>0.91556952344305675</v>
          </cell>
          <cell r="FO104">
            <v>0.91528841410265438</v>
          </cell>
          <cell r="FP104">
            <v>0.91168200479185435</v>
          </cell>
          <cell r="FR104">
            <v>0.91472869191433048</v>
          </cell>
          <cell r="FS104">
            <v>0.91815512612892236</v>
          </cell>
          <cell r="FT104">
            <v>0.91363113979202226</v>
          </cell>
          <cell r="FU104">
            <v>0.91323201639836282</v>
          </cell>
          <cell r="FV104">
            <v>0.91344405540324713</v>
          </cell>
          <cell r="FW104">
            <v>0.91292761375526643</v>
          </cell>
          <cell r="FX104">
            <v>0.90484394132633972</v>
          </cell>
          <cell r="FY104">
            <v>0.90025048180018175</v>
          </cell>
          <cell r="FZ104">
            <v>0.90942084575721205</v>
          </cell>
          <cell r="GA104">
            <v>0.90968338139101734</v>
          </cell>
          <cell r="GB104">
            <v>0.91556952344305675</v>
          </cell>
          <cell r="GC104">
            <v>0.91528841410265438</v>
          </cell>
          <cell r="GD104">
            <v>0.91168200479185435</v>
          </cell>
          <cell r="GF104">
            <v>0.91472869191433048</v>
          </cell>
          <cell r="GG104">
            <v>0.91815512612892236</v>
          </cell>
          <cell r="GH104">
            <v>0.91363113979202226</v>
          </cell>
          <cell r="GI104">
            <v>0.91323201639836282</v>
          </cell>
          <cell r="GJ104">
            <v>0.91344405540324713</v>
          </cell>
          <cell r="GK104">
            <v>0.91292761375526643</v>
          </cell>
          <cell r="GL104">
            <v>0.90484394132633972</v>
          </cell>
          <cell r="GM104">
            <v>0.90025048180018175</v>
          </cell>
          <cell r="GN104">
            <v>0.90942084575721205</v>
          </cell>
          <cell r="GO104">
            <v>0.90968338139101734</v>
          </cell>
          <cell r="GP104">
            <v>0.91556952344305675</v>
          </cell>
          <cell r="GQ104">
            <v>0.91528841410265438</v>
          </cell>
          <cell r="GR104">
            <v>0.91168200479185435</v>
          </cell>
          <cell r="GT104">
            <v>0.91472869191433048</v>
          </cell>
          <cell r="GU104">
            <v>0.91815512612892236</v>
          </cell>
          <cell r="GV104">
            <v>0.91363113979202226</v>
          </cell>
          <cell r="GW104">
            <v>0.91323201639836282</v>
          </cell>
          <cell r="GX104">
            <v>0.91344405540324713</v>
          </cell>
          <cell r="GY104">
            <v>0.91292761375526643</v>
          </cell>
          <cell r="GZ104">
            <v>0.90484394132633972</v>
          </cell>
          <cell r="HA104">
            <v>0.90025048180018175</v>
          </cell>
          <cell r="HB104">
            <v>0.90942084575721205</v>
          </cell>
          <cell r="HC104">
            <v>0.90968338139101734</v>
          </cell>
          <cell r="HD104">
            <v>0.91556952344305675</v>
          </cell>
          <cell r="HE104">
            <v>0.91528841410265438</v>
          </cell>
          <cell r="HF104">
            <v>0.91168200479185435</v>
          </cell>
          <cell r="HH104">
            <v>0.91472869191433048</v>
          </cell>
          <cell r="HI104">
            <v>0.91815512612892236</v>
          </cell>
          <cell r="HJ104">
            <v>0.91363113979202226</v>
          </cell>
          <cell r="HK104">
            <v>0.91323201639836282</v>
          </cell>
          <cell r="HL104">
            <v>0.91344405540324713</v>
          </cell>
          <cell r="HM104">
            <v>0.91292761375526643</v>
          </cell>
          <cell r="HN104">
            <v>0.90484394132633972</v>
          </cell>
          <cell r="HO104">
            <v>0.90025048180018175</v>
          </cell>
          <cell r="HP104">
            <v>0.90942084575721205</v>
          </cell>
          <cell r="HQ104">
            <v>0.90968338139101734</v>
          </cell>
          <cell r="HR104">
            <v>0.91556952344305675</v>
          </cell>
          <cell r="HS104">
            <v>0.91528841410265438</v>
          </cell>
          <cell r="HT104">
            <v>0.91168200479185435</v>
          </cell>
          <cell r="HV104">
            <v>0.91781265757905306</v>
          </cell>
          <cell r="HW104">
            <v>0.91201325064477989</v>
          </cell>
          <cell r="HX104">
            <v>0.9019229118068316</v>
          </cell>
          <cell r="HY104">
            <v>0.91364424866650074</v>
          </cell>
          <cell r="HZ104">
            <v>0.91132210022009708</v>
          </cell>
          <cell r="IB104">
            <v>0.91722653479030192</v>
          </cell>
          <cell r="IC104">
            <v>0.91213641664326406</v>
          </cell>
          <cell r="ID104">
            <v>0.90204223175113496</v>
          </cell>
          <cell r="IE104">
            <v>0.91375964846796354</v>
          </cell>
          <cell r="IF104">
            <v>0.91126871803515019</v>
          </cell>
          <cell r="IH104">
            <v>0.91457020820540724</v>
          </cell>
          <cell r="II104">
            <v>0.91031015338903165</v>
          </cell>
          <cell r="IJ104">
            <v>0.9011137570594806</v>
          </cell>
          <cell r="IK104">
            <v>0.91199651192238151</v>
          </cell>
          <cell r="IL104">
            <v>0.90942739739845713</v>
          </cell>
          <cell r="IN104">
            <v>0.91540971939654225</v>
          </cell>
          <cell r="IO104">
            <v>0.91293933643529712</v>
          </cell>
          <cell r="IP104">
            <v>0.90429744884321839</v>
          </cell>
          <cell r="IQ104">
            <v>0.91292756682838616</v>
          </cell>
          <cell r="IR104">
            <v>0.91133432020921179</v>
          </cell>
          <cell r="IT104">
            <v>0.89422220338193137</v>
          </cell>
          <cell r="IU104">
            <v>0.89070893107376359</v>
          </cell>
          <cell r="IV104">
            <v>0.88985064191122754</v>
          </cell>
          <cell r="IW104">
            <v>0.90100490778730091</v>
          </cell>
          <cell r="IX104">
            <v>0.89390693243887598</v>
          </cell>
          <cell r="IZ104">
            <v>0.91555481676069539</v>
          </cell>
          <cell r="JA104">
            <v>0.91277225556419639</v>
          </cell>
          <cell r="JB104">
            <v>0.89916002451605204</v>
          </cell>
          <cell r="JC104">
            <v>0.91492125126737522</v>
          </cell>
          <cell r="JD104">
            <v>0.91053388722295325</v>
          </cell>
          <cell r="JF104">
            <v>0.91555481676069539</v>
          </cell>
          <cell r="JG104">
            <v>0.91277225556419639</v>
          </cell>
          <cell r="JH104">
            <v>0.89916002451605204</v>
          </cell>
          <cell r="JI104">
            <v>0.91492125126737522</v>
          </cell>
          <cell r="JJ104">
            <v>0.91053388722295325</v>
          </cell>
          <cell r="JL104">
            <v>0.91733035832706034</v>
          </cell>
          <cell r="JM104">
            <v>0.98930602321242289</v>
          </cell>
          <cell r="JN104">
            <v>0</v>
          </cell>
          <cell r="JO104">
            <v>0</v>
          </cell>
          <cell r="JP104">
            <v>0.91806042703034929</v>
          </cell>
          <cell r="JR104">
            <v>0.91540975690270621</v>
          </cell>
          <cell r="JS104">
            <v>0.91293936320041957</v>
          </cell>
          <cell r="JT104">
            <v>0.90429744708619431</v>
          </cell>
          <cell r="JU104">
            <v>0.91292759205500917</v>
          </cell>
          <cell r="JV104">
            <v>0.9113343415656795</v>
          </cell>
          <cell r="JX104">
            <v>0.91547003388094716</v>
          </cell>
          <cell r="JY104">
            <v>0.91320139274086731</v>
          </cell>
          <cell r="JZ104">
            <v>0.90481157475390928</v>
          </cell>
          <cell r="KA104">
            <v>0.91348952142785211</v>
          </cell>
          <cell r="KB104">
            <v>0.91168200479185435</v>
          </cell>
          <cell r="KD104">
            <v>0.91547003388094716</v>
          </cell>
          <cell r="KE104">
            <v>0.91320139274086731</v>
          </cell>
          <cell r="KF104">
            <v>0.90481157475390928</v>
          </cell>
          <cell r="KG104">
            <v>0.91348952142785211</v>
          </cell>
          <cell r="KH104">
            <v>0.91168200479185435</v>
          </cell>
          <cell r="KJ104">
            <v>0.91547003388094716</v>
          </cell>
          <cell r="KK104">
            <v>0.91320139274086731</v>
          </cell>
          <cell r="KL104">
            <v>0.90481157475390928</v>
          </cell>
          <cell r="KM104">
            <v>0.91348952142785211</v>
          </cell>
          <cell r="KN104">
            <v>0.91168200479185435</v>
          </cell>
          <cell r="KP104">
            <v>0.91547003388094716</v>
          </cell>
          <cell r="KQ104">
            <v>0.91320139274086731</v>
          </cell>
          <cell r="KR104">
            <v>0.90481157475390928</v>
          </cell>
          <cell r="KS104">
            <v>0.91348952142785211</v>
          </cell>
          <cell r="KT104">
            <v>0.91168200479185435</v>
          </cell>
          <cell r="KV104">
            <v>0.91547003388094716</v>
          </cell>
          <cell r="KW104">
            <v>0.91320139274086731</v>
          </cell>
          <cell r="KX104">
            <v>0.90481157475390928</v>
          </cell>
          <cell r="KY104">
            <v>0.91348952142785211</v>
          </cell>
          <cell r="KZ104">
            <v>0.91168200479185435</v>
          </cell>
          <cell r="LB104">
            <v>0.91547003388094716</v>
          </cell>
          <cell r="LC104">
            <v>0.91320139274086731</v>
          </cell>
          <cell r="LD104">
            <v>0.90481157475390928</v>
          </cell>
          <cell r="LE104">
            <v>0.91348952142785211</v>
          </cell>
          <cell r="LF104">
            <v>0.91168200479185435</v>
          </cell>
          <cell r="LH104">
            <v>0.91547003388094716</v>
          </cell>
          <cell r="LI104">
            <v>0.91320139274086731</v>
          </cell>
          <cell r="LJ104">
            <v>0.90481157475390928</v>
          </cell>
          <cell r="LK104">
            <v>0.91348952142785211</v>
          </cell>
          <cell r="LL104">
            <v>0.91168200479185435</v>
          </cell>
          <cell r="LN104">
            <v>0.91053388722295325</v>
          </cell>
          <cell r="LO104">
            <v>0.9113343415656795</v>
          </cell>
          <cell r="LP104">
            <v>0.9059641208307867</v>
          </cell>
          <cell r="LQ104">
            <v>0.92951854755076924</v>
          </cell>
        </row>
        <row r="105">
          <cell r="C105" t="str">
            <v>Mobile GM (excl. IR &amp; other) in %</v>
          </cell>
          <cell r="D105" t="str">
            <v>%</v>
          </cell>
          <cell r="BJ105">
            <v>0.88878546578048945</v>
          </cell>
          <cell r="BK105">
            <v>0.89808857780275564</v>
          </cell>
          <cell r="BL105">
            <v>0.89683441489345705</v>
          </cell>
          <cell r="BM105">
            <v>0.89332993578932973</v>
          </cell>
          <cell r="BN105">
            <v>0.88523215256451371</v>
          </cell>
          <cell r="BO105">
            <v>0.89212594886060093</v>
          </cell>
          <cell r="BP105">
            <v>0.88824737660127406</v>
          </cell>
          <cell r="BQ105">
            <v>0.88302660749752404</v>
          </cell>
          <cell r="BR105">
            <v>0.89666294161802207</v>
          </cell>
          <cell r="BS105">
            <v>0.89425228550615521</v>
          </cell>
          <cell r="BT105">
            <v>0.89723620603485421</v>
          </cell>
          <cell r="BU105">
            <v>0.91096689481015714</v>
          </cell>
          <cell r="BV105">
            <v>0.89365292715017586</v>
          </cell>
          <cell r="BX105">
            <v>0.91262444206797544</v>
          </cell>
          <cell r="BY105">
            <v>0.91897373478953404</v>
          </cell>
          <cell r="BZ105">
            <v>0.91925677979240017</v>
          </cell>
          <cell r="CA105">
            <v>0.91615860561284601</v>
          </cell>
          <cell r="CB105">
            <v>0.91598670873654142</v>
          </cell>
          <cell r="CC105">
            <v>0.91244111671937445</v>
          </cell>
          <cell r="CD105">
            <v>0.9067198199083436</v>
          </cell>
          <cell r="CE105">
            <v>0.8995021741084217</v>
          </cell>
          <cell r="CF105">
            <v>0.90436857093790446</v>
          </cell>
          <cell r="CG105">
            <v>0.91504666741103147</v>
          </cell>
          <cell r="CH105">
            <v>0.92196781255492188</v>
          </cell>
          <cell r="CI105">
            <v>0.9235413856932958</v>
          </cell>
          <cell r="CJ105">
            <v>0.91384148442392532</v>
          </cell>
          <cell r="CL105">
            <v>0.91262444206797544</v>
          </cell>
          <cell r="CM105">
            <v>0.91897373478953404</v>
          </cell>
          <cell r="CN105">
            <v>0.91925677979240017</v>
          </cell>
          <cell r="CO105">
            <v>0.91615860561284601</v>
          </cell>
          <cell r="CP105">
            <v>0.91598670873654142</v>
          </cell>
          <cell r="CQ105">
            <v>0.91244111671937445</v>
          </cell>
          <cell r="CR105">
            <v>0.9067198199083436</v>
          </cell>
          <cell r="CS105">
            <v>0.8995021741084217</v>
          </cell>
          <cell r="CT105">
            <v>0.90436857093790446</v>
          </cell>
          <cell r="CU105">
            <v>0.91504666741103147</v>
          </cell>
          <cell r="CV105">
            <v>0.92196781255492188</v>
          </cell>
          <cell r="CW105">
            <v>0.9235413856932958</v>
          </cell>
          <cell r="CX105">
            <v>0.91384148442392532</v>
          </cell>
          <cell r="CZ105">
            <v>0.91576323377522262</v>
          </cell>
          <cell r="DA105">
            <v>0.9178641365275545</v>
          </cell>
          <cell r="DB105">
            <v>0.91453511241245022</v>
          </cell>
          <cell r="DC105">
            <v>0.98696752117961772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.91676108223977226</v>
          </cell>
          <cell r="DN105">
            <v>0.91714499952835482</v>
          </cell>
          <cell r="DO105">
            <v>0.92086607541983512</v>
          </cell>
          <cell r="DP105">
            <v>0.91583312351955704</v>
          </cell>
          <cell r="DQ105">
            <v>0.91493303037710283</v>
          </cell>
          <cell r="DR105">
            <v>0.91549794949425067</v>
          </cell>
          <cell r="DS105">
            <v>0.91419409507053473</v>
          </cell>
          <cell r="DT105">
            <v>0.90604829948987708</v>
          </cell>
          <cell r="DU105">
            <v>0.90087701252868602</v>
          </cell>
          <cell r="DV105">
            <v>0.91084615244500711</v>
          </cell>
          <cell r="DW105">
            <v>0.91133235196045037</v>
          </cell>
          <cell r="DX105">
            <v>0.91775175527162856</v>
          </cell>
          <cell r="DY105">
            <v>0.91702198762533116</v>
          </cell>
          <cell r="DZ105">
            <v>0.91345355745161538</v>
          </cell>
          <cell r="EB105">
            <v>0.91248870145522287</v>
          </cell>
          <cell r="EC105">
            <v>0.91603312552391425</v>
          </cell>
          <cell r="ED105">
            <v>0.91121112163211104</v>
          </cell>
          <cell r="EE105">
            <v>0.91044676471363228</v>
          </cell>
          <cell r="EF105">
            <v>0.91114896273917079</v>
          </cell>
          <cell r="EG105">
            <v>0.90984807695928072</v>
          </cell>
          <cell r="EH105">
            <v>0.90193084733782281</v>
          </cell>
          <cell r="EI105">
            <v>0.89693183586432113</v>
          </cell>
          <cell r="EJ105">
            <v>0.90681392886335466</v>
          </cell>
          <cell r="EK105">
            <v>0.90740412562769479</v>
          </cell>
          <cell r="EL105">
            <v>0.91368577683678476</v>
          </cell>
          <cell r="EM105">
            <v>0.91301936563660568</v>
          </cell>
          <cell r="EN105">
            <v>0.90917084482709964</v>
          </cell>
          <cell r="EP105">
            <v>0.91248870145522287</v>
          </cell>
          <cell r="EQ105">
            <v>0.91603312552391425</v>
          </cell>
          <cell r="ER105">
            <v>0.91121112163211104</v>
          </cell>
          <cell r="ES105">
            <v>0.91044676471363228</v>
          </cell>
          <cell r="ET105">
            <v>0.91114896273917079</v>
          </cell>
          <cell r="EU105">
            <v>0.90984807695928072</v>
          </cell>
          <cell r="EV105">
            <v>0.90193084733782281</v>
          </cell>
          <cell r="EW105">
            <v>0.89693183586432113</v>
          </cell>
          <cell r="EX105">
            <v>0.90681392886335466</v>
          </cell>
          <cell r="EY105">
            <v>0.90740412562769479</v>
          </cell>
          <cell r="EZ105">
            <v>0.91368577683678476</v>
          </cell>
          <cell r="FA105">
            <v>0.91301936563660568</v>
          </cell>
          <cell r="FB105">
            <v>0.90917084482709964</v>
          </cell>
          <cell r="FD105">
            <v>0.91248870145522287</v>
          </cell>
          <cell r="FE105">
            <v>0.91603312552391425</v>
          </cell>
          <cell r="FF105">
            <v>0.91121112163211104</v>
          </cell>
          <cell r="FG105">
            <v>0.91044676471363228</v>
          </cell>
          <cell r="FH105">
            <v>0.91114896273917079</v>
          </cell>
          <cell r="FI105">
            <v>0.90984807695928072</v>
          </cell>
          <cell r="FJ105">
            <v>0.90193084733782281</v>
          </cell>
          <cell r="FK105">
            <v>0.89693183586432113</v>
          </cell>
          <cell r="FL105">
            <v>0.90681392886335466</v>
          </cell>
          <cell r="FM105">
            <v>0.90740412562769479</v>
          </cell>
          <cell r="FN105">
            <v>0.91368577683678476</v>
          </cell>
          <cell r="FO105">
            <v>0.91301936563660568</v>
          </cell>
          <cell r="FP105">
            <v>0.90917084482709964</v>
          </cell>
          <cell r="FR105">
            <v>0.91248870145522287</v>
          </cell>
          <cell r="FS105">
            <v>0.91603312552391425</v>
          </cell>
          <cell r="FT105">
            <v>0.91121112163211104</v>
          </cell>
          <cell r="FU105">
            <v>0.91044676471363228</v>
          </cell>
          <cell r="FV105">
            <v>0.91114896273917079</v>
          </cell>
          <cell r="FW105">
            <v>0.90984807695928072</v>
          </cell>
          <cell r="FX105">
            <v>0.90193084733782281</v>
          </cell>
          <cell r="FY105">
            <v>0.89693183586432113</v>
          </cell>
          <cell r="FZ105">
            <v>0.90681392886335466</v>
          </cell>
          <cell r="GA105">
            <v>0.90740412562769479</v>
          </cell>
          <cell r="GB105">
            <v>0.91368577683678476</v>
          </cell>
          <cell r="GC105">
            <v>0.91301936563660568</v>
          </cell>
          <cell r="GD105">
            <v>0.90917084482709964</v>
          </cell>
          <cell r="GF105">
            <v>0.91248870145522287</v>
          </cell>
          <cell r="GG105">
            <v>0.91603312552391425</v>
          </cell>
          <cell r="GH105">
            <v>0.91121112163211104</v>
          </cell>
          <cell r="GI105">
            <v>0.91044676471363228</v>
          </cell>
          <cell r="GJ105">
            <v>0.91114896273917079</v>
          </cell>
          <cell r="GK105">
            <v>0.90984807695928072</v>
          </cell>
          <cell r="GL105">
            <v>0.90193084733782281</v>
          </cell>
          <cell r="GM105">
            <v>0.89693183586432113</v>
          </cell>
          <cell r="GN105">
            <v>0.90681392886335466</v>
          </cell>
          <cell r="GO105">
            <v>0.90740412562769479</v>
          </cell>
          <cell r="GP105">
            <v>0.91368577683678476</v>
          </cell>
          <cell r="GQ105">
            <v>0.91301936563660568</v>
          </cell>
          <cell r="GR105">
            <v>0.90917084482709964</v>
          </cell>
          <cell r="GT105">
            <v>0.91248870145522287</v>
          </cell>
          <cell r="GU105">
            <v>0.91603312552391425</v>
          </cell>
          <cell r="GV105">
            <v>0.91121112163211104</v>
          </cell>
          <cell r="GW105">
            <v>0.91044676471363228</v>
          </cell>
          <cell r="GX105">
            <v>0.91114896273917079</v>
          </cell>
          <cell r="GY105">
            <v>0.90984807695928072</v>
          </cell>
          <cell r="GZ105">
            <v>0.90193084733782281</v>
          </cell>
          <cell r="HA105">
            <v>0.89693183586432113</v>
          </cell>
          <cell r="HB105">
            <v>0.90681392886335466</v>
          </cell>
          <cell r="HC105">
            <v>0.90740412562769479</v>
          </cell>
          <cell r="HD105">
            <v>0.91368577683678476</v>
          </cell>
          <cell r="HE105">
            <v>0.91301936563660568</v>
          </cell>
          <cell r="HF105">
            <v>0.90917084482709964</v>
          </cell>
          <cell r="HH105">
            <v>0.91248870145522287</v>
          </cell>
          <cell r="HI105">
            <v>0.91603312552391425</v>
          </cell>
          <cell r="HJ105">
            <v>0.91121112163211104</v>
          </cell>
          <cell r="HK105">
            <v>0.91044676471363228</v>
          </cell>
          <cell r="HL105">
            <v>0.91114896273917079</v>
          </cell>
          <cell r="HM105">
            <v>0.90984807695928072</v>
          </cell>
          <cell r="HN105">
            <v>0.90193084733782281</v>
          </cell>
          <cell r="HO105">
            <v>0.89693183586432113</v>
          </cell>
          <cell r="HP105">
            <v>0.90681392886335466</v>
          </cell>
          <cell r="HQ105">
            <v>0.90740412562769479</v>
          </cell>
          <cell r="HR105">
            <v>0.91368577683678476</v>
          </cell>
          <cell r="HS105">
            <v>0.91301936563660568</v>
          </cell>
          <cell r="HT105">
            <v>0.90917084482709964</v>
          </cell>
          <cell r="HV105">
            <v>0</v>
          </cell>
          <cell r="HW105">
            <v>0</v>
          </cell>
          <cell r="HX105">
            <v>0</v>
          </cell>
          <cell r="HY105">
            <v>0</v>
          </cell>
          <cell r="HZ105">
            <v>0</v>
          </cell>
          <cell r="IF105">
            <v>0</v>
          </cell>
          <cell r="IH105">
            <v>0</v>
          </cell>
          <cell r="II105">
            <v>0</v>
          </cell>
          <cell r="IJ105">
            <v>0</v>
          </cell>
          <cell r="IK105">
            <v>0</v>
          </cell>
          <cell r="IL105">
            <v>0</v>
          </cell>
          <cell r="IN105">
            <v>0</v>
          </cell>
          <cell r="IO105">
            <v>0</v>
          </cell>
          <cell r="IP105">
            <v>0</v>
          </cell>
          <cell r="IQ105">
            <v>0</v>
          </cell>
          <cell r="IR105">
            <v>0</v>
          </cell>
          <cell r="IT105">
            <v>0.89455740584781185</v>
          </cell>
          <cell r="IU105">
            <v>0.89022686838985088</v>
          </cell>
          <cell r="IV105">
            <v>0.88926971846902303</v>
          </cell>
          <cell r="IW105">
            <v>0.90072050895511846</v>
          </cell>
          <cell r="IX105">
            <v>0.89365292715017564</v>
          </cell>
          <cell r="IZ105">
            <v>0.91693890963251534</v>
          </cell>
          <cell r="JA105">
            <v>0.91485492332995499</v>
          </cell>
          <cell r="JB105">
            <v>0.90352382963860711</v>
          </cell>
          <cell r="JC105">
            <v>0.92020051798654623</v>
          </cell>
          <cell r="JD105">
            <v>0.91384148442392532</v>
          </cell>
          <cell r="JF105">
            <v>0.91693890963251534</v>
          </cell>
          <cell r="JG105">
            <v>0.91485492332995499</v>
          </cell>
          <cell r="JH105">
            <v>0.90352382963860711</v>
          </cell>
          <cell r="JI105">
            <v>0.92020051798654623</v>
          </cell>
          <cell r="JJ105">
            <v>0.91384148442392532</v>
          </cell>
          <cell r="JL105">
            <v>0.91602804909877988</v>
          </cell>
          <cell r="JM105">
            <v>0.98696752117961772</v>
          </cell>
          <cell r="JN105">
            <v>0</v>
          </cell>
          <cell r="JO105">
            <v>0</v>
          </cell>
          <cell r="JP105">
            <v>0.91676108223977248</v>
          </cell>
          <cell r="JR105">
            <v>0.91791006896997818</v>
          </cell>
          <cell r="JS105">
            <v>0.91487602920882716</v>
          </cell>
          <cell r="JT105">
            <v>0.90589073861976921</v>
          </cell>
          <cell r="JU105">
            <v>0.91534379289060408</v>
          </cell>
          <cell r="JV105">
            <v>0.91345355745161505</v>
          </cell>
          <cell r="JX105">
            <v>0.91320785453510767</v>
          </cell>
          <cell r="JY105">
            <v>0.91048248144923671</v>
          </cell>
          <cell r="JZ105">
            <v>0.9018600274415578</v>
          </cell>
          <cell r="KA105">
            <v>0.91134519305188477</v>
          </cell>
          <cell r="KB105">
            <v>0.90917084482709976</v>
          </cell>
          <cell r="KD105">
            <v>0.91320785453510767</v>
          </cell>
          <cell r="KE105">
            <v>0.91048248144923671</v>
          </cell>
          <cell r="KF105">
            <v>0.9018600274415578</v>
          </cell>
          <cell r="KG105">
            <v>0.91134519305188477</v>
          </cell>
          <cell r="KH105">
            <v>0.90917084482709976</v>
          </cell>
          <cell r="KJ105">
            <v>0.91320785453510767</v>
          </cell>
          <cell r="KK105">
            <v>0.91048248144923671</v>
          </cell>
          <cell r="KL105">
            <v>0.9018600274415578</v>
          </cell>
          <cell r="KM105">
            <v>0.91134519305188477</v>
          </cell>
          <cell r="KN105">
            <v>0.90917084482709976</v>
          </cell>
          <cell r="KP105">
            <v>0.91320785453510767</v>
          </cell>
          <cell r="KQ105">
            <v>0.91048248144923671</v>
          </cell>
          <cell r="KR105">
            <v>0.9018600274415578</v>
          </cell>
          <cell r="KS105">
            <v>0.91134519305188477</v>
          </cell>
          <cell r="KT105">
            <v>0.90917084482709976</v>
          </cell>
          <cell r="KV105">
            <v>0.91320785453510767</v>
          </cell>
          <cell r="KW105">
            <v>0.91048248144923671</v>
          </cell>
          <cell r="KX105">
            <v>0.9018600274415578</v>
          </cell>
          <cell r="KY105">
            <v>0.91134519305188477</v>
          </cell>
          <cell r="KZ105">
            <v>0.90917084482709976</v>
          </cell>
          <cell r="LB105">
            <v>0.91320785453510767</v>
          </cell>
          <cell r="LC105">
            <v>0.91048248144923671</v>
          </cell>
          <cell r="LD105">
            <v>0.9018600274415578</v>
          </cell>
          <cell r="LE105">
            <v>0.91134519305188477</v>
          </cell>
          <cell r="LF105">
            <v>0.90917084482709976</v>
          </cell>
          <cell r="LH105">
            <v>0.91320785453510767</v>
          </cell>
          <cell r="LI105">
            <v>0.91048248144923671</v>
          </cell>
          <cell r="LJ105">
            <v>0.9018600274415578</v>
          </cell>
          <cell r="LK105">
            <v>0.91134519305188477</v>
          </cell>
          <cell r="LL105">
            <v>0.90917084482709976</v>
          </cell>
          <cell r="LN105">
            <v>0.9138414844239251</v>
          </cell>
          <cell r="LO105">
            <v>0.91345355745161505</v>
          </cell>
          <cell r="LP105">
            <v>0.90567962997432749</v>
          </cell>
          <cell r="LQ105">
            <v>0.92955893567467085</v>
          </cell>
        </row>
        <row r="106">
          <cell r="C106" t="str">
            <v>Mobile Voice GM in %</v>
          </cell>
          <cell r="D106" t="str">
            <v>%</v>
          </cell>
          <cell r="BJ106">
            <v>0.86267794633361772</v>
          </cell>
          <cell r="BK106">
            <v>0.86370547063522352</v>
          </cell>
          <cell r="BL106">
            <v>0.85497372560687768</v>
          </cell>
          <cell r="BM106">
            <v>0.85082859441904179</v>
          </cell>
          <cell r="BN106">
            <v>0.84242004469167475</v>
          </cell>
          <cell r="BO106">
            <v>0.85930396830310052</v>
          </cell>
          <cell r="BP106">
            <v>0.84449614270063011</v>
          </cell>
          <cell r="BQ106">
            <v>0.83945724339232053</v>
          </cell>
          <cell r="BR106">
            <v>0.85371505393456149</v>
          </cell>
          <cell r="BS106">
            <v>0.84476633217439734</v>
          </cell>
          <cell r="BT106">
            <v>0.85140820495765113</v>
          </cell>
          <cell r="BU106">
            <v>0.89345842511004603</v>
          </cell>
          <cell r="BV106">
            <v>0.854737992018196</v>
          </cell>
          <cell r="BX106">
            <v>0.88633207178360418</v>
          </cell>
          <cell r="BY106">
            <v>0.89747422813708444</v>
          </cell>
          <cell r="BZ106">
            <v>0.9009022926555027</v>
          </cell>
          <cell r="CA106">
            <v>0.90122303496691547</v>
          </cell>
          <cell r="CB106">
            <v>0.89521299677757626</v>
          </cell>
          <cell r="CC106">
            <v>0.47330185545575887</v>
          </cell>
          <cell r="CD106">
            <v>0.87241370746026226</v>
          </cell>
          <cell r="CE106">
            <v>0.87865903127520606</v>
          </cell>
          <cell r="CF106">
            <v>0.87999372364049255</v>
          </cell>
          <cell r="CG106">
            <v>0.87645174833128159</v>
          </cell>
          <cell r="CH106">
            <v>0.88839321676781691</v>
          </cell>
          <cell r="CI106">
            <v>0.899945832050845</v>
          </cell>
          <cell r="CJ106">
            <v>0.88072300292711936</v>
          </cell>
          <cell r="CL106">
            <v>0.88633207178360418</v>
          </cell>
          <cell r="CM106">
            <v>0.89747422813708444</v>
          </cell>
          <cell r="CN106">
            <v>0.9009022926555027</v>
          </cell>
          <cell r="CO106">
            <v>0.90122303496691547</v>
          </cell>
          <cell r="CP106">
            <v>0.89521299677757626</v>
          </cell>
          <cell r="CQ106">
            <v>0.47330185545575887</v>
          </cell>
          <cell r="CR106">
            <v>0.87241370746026226</v>
          </cell>
          <cell r="CS106">
            <v>0.87865903127520606</v>
          </cell>
          <cell r="CT106">
            <v>0.87999372364049255</v>
          </cell>
          <cell r="CU106">
            <v>0.87645174833128159</v>
          </cell>
          <cell r="CV106">
            <v>0.88839321676781691</v>
          </cell>
          <cell r="CW106">
            <v>0.899945832050845</v>
          </cell>
          <cell r="CX106">
            <v>0.88072300292711936</v>
          </cell>
          <cell r="CZ106">
            <v>0.89274988305468417</v>
          </cell>
          <cell r="DA106">
            <v>0.89834368854029101</v>
          </cell>
          <cell r="DB106">
            <v>0.88594961182262433</v>
          </cell>
          <cell r="DC106">
            <v>1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.89476255095440316</v>
          </cell>
          <cell r="DN106">
            <v>0.88046379274233144</v>
          </cell>
          <cell r="DO106">
            <v>0.88612970280745962</v>
          </cell>
          <cell r="DP106">
            <v>0.88088526111441479</v>
          </cell>
          <cell r="DQ106">
            <v>0.87724735060678283</v>
          </cell>
          <cell r="DR106">
            <v>0.88192754293443465</v>
          </cell>
          <cell r="DS106">
            <v>0.8779066408490791</v>
          </cell>
          <cell r="DT106">
            <v>0.8771008505324166</v>
          </cell>
          <cell r="DU106">
            <v>0.87334899376126252</v>
          </cell>
          <cell r="DV106">
            <v>0.87796457052951948</v>
          </cell>
          <cell r="DW106">
            <v>0.88324057744566076</v>
          </cell>
          <cell r="DX106">
            <v>0.88475970352748246</v>
          </cell>
          <cell r="DY106">
            <v>0.88661174446880076</v>
          </cell>
          <cell r="DZ106">
            <v>0.88059881120404271</v>
          </cell>
          <cell r="EB106">
            <v>0.879203234875508</v>
          </cell>
          <cell r="EC106">
            <v>0.8844689344946387</v>
          </cell>
          <cell r="ED106">
            <v>0.87907044513554999</v>
          </cell>
          <cell r="EE106">
            <v>0.87586871154757806</v>
          </cell>
          <cell r="EF106">
            <v>0.88080270088614598</v>
          </cell>
          <cell r="EG106">
            <v>0.87687885544341415</v>
          </cell>
          <cell r="EH106">
            <v>0.87627881524077189</v>
          </cell>
          <cell r="EI106">
            <v>0.87269968946515675</v>
          </cell>
          <cell r="EJ106">
            <v>0.87735871400993104</v>
          </cell>
          <cell r="EK106">
            <v>0.88276527028235707</v>
          </cell>
          <cell r="EL106">
            <v>0.88413519310822675</v>
          </cell>
          <cell r="EM106">
            <v>0.88587029390845862</v>
          </cell>
          <cell r="EN106">
            <v>0.87958291739572958</v>
          </cell>
          <cell r="EP106">
            <v>0.879203234875508</v>
          </cell>
          <cell r="EQ106">
            <v>0.8844689344946387</v>
          </cell>
          <cell r="ER106">
            <v>0.87907044513554999</v>
          </cell>
          <cell r="ES106">
            <v>0.87586871154757806</v>
          </cell>
          <cell r="ET106">
            <v>0.88080270088614598</v>
          </cell>
          <cell r="EU106">
            <v>0.87687885544341415</v>
          </cell>
          <cell r="EV106">
            <v>0.87627881524077189</v>
          </cell>
          <cell r="EW106">
            <v>0.87269968946515675</v>
          </cell>
          <cell r="EX106">
            <v>0.87735871400993104</v>
          </cell>
          <cell r="EY106">
            <v>0.88276527028235707</v>
          </cell>
          <cell r="EZ106">
            <v>0.88413519310822675</v>
          </cell>
          <cell r="FA106">
            <v>0.88587029390845862</v>
          </cell>
          <cell r="FB106">
            <v>0.87958291739572958</v>
          </cell>
          <cell r="FD106">
            <v>0.879203234875508</v>
          </cell>
          <cell r="FE106">
            <v>0.8844689344946387</v>
          </cell>
          <cell r="FF106">
            <v>0.87907044513554999</v>
          </cell>
          <cell r="FG106">
            <v>0.87586871154757806</v>
          </cell>
          <cell r="FH106">
            <v>0.88080270088614598</v>
          </cell>
          <cell r="FI106">
            <v>0.87687885544341415</v>
          </cell>
          <cell r="FJ106">
            <v>0.87627881524077189</v>
          </cell>
          <cell r="FK106">
            <v>0.87269968946515675</v>
          </cell>
          <cell r="FL106">
            <v>0.87735871400993104</v>
          </cell>
          <cell r="FM106">
            <v>0.88276527028235707</v>
          </cell>
          <cell r="FN106">
            <v>0.88413519310822675</v>
          </cell>
          <cell r="FO106">
            <v>0.88587029390845862</v>
          </cell>
          <cell r="FP106">
            <v>0.87958291739572958</v>
          </cell>
          <cell r="FR106">
            <v>0.879203234875508</v>
          </cell>
          <cell r="FS106">
            <v>0.8844689344946387</v>
          </cell>
          <cell r="FT106">
            <v>0.87907044513554999</v>
          </cell>
          <cell r="FU106">
            <v>0.87586871154757806</v>
          </cell>
          <cell r="FV106">
            <v>0.88080270088614598</v>
          </cell>
          <cell r="FW106">
            <v>0.87687885544341415</v>
          </cell>
          <cell r="FX106">
            <v>0.87627881524077189</v>
          </cell>
          <cell r="FY106">
            <v>0.87269968946515675</v>
          </cell>
          <cell r="FZ106">
            <v>0.87735871400993104</v>
          </cell>
          <cell r="GA106">
            <v>0.88276527028235707</v>
          </cell>
          <cell r="GB106">
            <v>0.88413519310822675</v>
          </cell>
          <cell r="GC106">
            <v>0.88587029390845862</v>
          </cell>
          <cell r="GD106">
            <v>0.87958291739572958</v>
          </cell>
          <cell r="GF106">
            <v>0.879203234875508</v>
          </cell>
          <cell r="GG106">
            <v>0.8844689344946387</v>
          </cell>
          <cell r="GH106">
            <v>0.87907044513554999</v>
          </cell>
          <cell r="GI106">
            <v>0.87586871154757806</v>
          </cell>
          <cell r="GJ106">
            <v>0.88080270088614598</v>
          </cell>
          <cell r="GK106">
            <v>0.87687885544341415</v>
          </cell>
          <cell r="GL106">
            <v>0.87627881524077189</v>
          </cell>
          <cell r="GM106">
            <v>0.87269968946515675</v>
          </cell>
          <cell r="GN106">
            <v>0.87735871400993104</v>
          </cell>
          <cell r="GO106">
            <v>0.88276527028235707</v>
          </cell>
          <cell r="GP106">
            <v>0.88413519310822675</v>
          </cell>
          <cell r="GQ106">
            <v>0.88587029390845862</v>
          </cell>
          <cell r="GR106">
            <v>0.87958291739572958</v>
          </cell>
          <cell r="GT106">
            <v>0.879203234875508</v>
          </cell>
          <cell r="GU106">
            <v>0.8844689344946387</v>
          </cell>
          <cell r="GV106">
            <v>0.87907044513554999</v>
          </cell>
          <cell r="GW106">
            <v>0.87586871154757806</v>
          </cell>
          <cell r="GX106">
            <v>0.88080270088614598</v>
          </cell>
          <cell r="GY106">
            <v>0.87687885544341415</v>
          </cell>
          <cell r="GZ106">
            <v>0.87627881524077189</v>
          </cell>
          <cell r="HA106">
            <v>0.87269968946515675</v>
          </cell>
          <cell r="HB106">
            <v>0.87735871400993104</v>
          </cell>
          <cell r="HC106">
            <v>0.88276527028235707</v>
          </cell>
          <cell r="HD106">
            <v>0.88413519310822675</v>
          </cell>
          <cell r="HE106">
            <v>0.88587029390845862</v>
          </cell>
          <cell r="HF106">
            <v>0.87958291739572958</v>
          </cell>
          <cell r="HH106">
            <v>0.879203234875508</v>
          </cell>
          <cell r="HI106">
            <v>0.8844689344946387</v>
          </cell>
          <cell r="HJ106">
            <v>0.87907044513554999</v>
          </cell>
          <cell r="HK106">
            <v>0.87586871154757806</v>
          </cell>
          <cell r="HL106">
            <v>0.88080270088614598</v>
          </cell>
          <cell r="HM106">
            <v>0.87687885544341415</v>
          </cell>
          <cell r="HN106">
            <v>0.87627881524077189</v>
          </cell>
          <cell r="HO106">
            <v>0.87269968946515675</v>
          </cell>
          <cell r="HP106">
            <v>0.87735871400993104</v>
          </cell>
          <cell r="HQ106">
            <v>0.88276527028235707</v>
          </cell>
          <cell r="HR106">
            <v>0.88413519310822675</v>
          </cell>
          <cell r="HS106">
            <v>0.88587029390845862</v>
          </cell>
          <cell r="HT106">
            <v>0.87958291739572958</v>
          </cell>
          <cell r="HV106">
            <v>0</v>
          </cell>
          <cell r="HW106">
            <v>0</v>
          </cell>
          <cell r="HX106">
            <v>0</v>
          </cell>
          <cell r="HY106">
            <v>0</v>
          </cell>
          <cell r="HZ106">
            <v>0</v>
          </cell>
          <cell r="IF106">
            <v>0</v>
          </cell>
          <cell r="IH106">
            <v>0</v>
          </cell>
          <cell r="II106">
            <v>0</v>
          </cell>
          <cell r="IJ106">
            <v>0</v>
          </cell>
          <cell r="IK106">
            <v>0</v>
          </cell>
          <cell r="IL106">
            <v>0</v>
          </cell>
          <cell r="IN106">
            <v>0</v>
          </cell>
          <cell r="IO106">
            <v>0</v>
          </cell>
          <cell r="IP106">
            <v>0</v>
          </cell>
          <cell r="IQ106">
            <v>0</v>
          </cell>
          <cell r="IR106">
            <v>0</v>
          </cell>
          <cell r="IT106">
            <v>0.86049360767952576</v>
          </cell>
          <cell r="IU106">
            <v>0.85093438950153522</v>
          </cell>
          <cell r="IV106">
            <v>0.84577321128340421</v>
          </cell>
          <cell r="IW106">
            <v>0.86202139731385263</v>
          </cell>
          <cell r="IX106">
            <v>0.854737992018196</v>
          </cell>
          <cell r="IZ106">
            <v>0.89491750995075936</v>
          </cell>
          <cell r="JA106">
            <v>0.85744678337509384</v>
          </cell>
          <cell r="JB106">
            <v>0.87707226928888282</v>
          </cell>
          <cell r="JC106">
            <v>0.88848716525983185</v>
          </cell>
          <cell r="JD106">
            <v>0.88072300292711958</v>
          </cell>
          <cell r="JF106">
            <v>0.89491750995075936</v>
          </cell>
          <cell r="JG106">
            <v>0.85744678337509384</v>
          </cell>
          <cell r="JH106">
            <v>0.87707226928888282</v>
          </cell>
          <cell r="JI106">
            <v>0.88848716525983185</v>
          </cell>
          <cell r="JJ106">
            <v>0.88072300292711958</v>
          </cell>
          <cell r="JL106">
            <v>0.89232774311619356</v>
          </cell>
          <cell r="JM106">
            <v>1</v>
          </cell>
          <cell r="JN106">
            <v>0</v>
          </cell>
          <cell r="JO106">
            <v>0</v>
          </cell>
          <cell r="JP106">
            <v>0.89476255095440338</v>
          </cell>
          <cell r="JR106">
            <v>0.88245036984253755</v>
          </cell>
          <cell r="JS106">
            <v>0.87903267367571336</v>
          </cell>
          <cell r="JT106">
            <v>0.87612847821189721</v>
          </cell>
          <cell r="JU106">
            <v>0.88486020798212162</v>
          </cell>
          <cell r="JV106">
            <v>0.88059881120404249</v>
          </cell>
          <cell r="JX106">
            <v>0.8808712093407487</v>
          </cell>
          <cell r="JY106">
            <v>0.87785645831154979</v>
          </cell>
          <cell r="JZ106">
            <v>0.87543534425099878</v>
          </cell>
          <cell r="KA106">
            <v>0.88424610914686241</v>
          </cell>
          <cell r="KB106">
            <v>0.87958291739572958</v>
          </cell>
          <cell r="KD106">
            <v>0.8808712093407487</v>
          </cell>
          <cell r="KE106">
            <v>0.87785645831154979</v>
          </cell>
          <cell r="KF106">
            <v>0.87543534425099878</v>
          </cell>
          <cell r="KG106">
            <v>0.88424610914686241</v>
          </cell>
          <cell r="KH106">
            <v>0.87958291739572958</v>
          </cell>
          <cell r="KJ106">
            <v>0.8808712093407487</v>
          </cell>
          <cell r="KK106">
            <v>0.87785645831154979</v>
          </cell>
          <cell r="KL106">
            <v>0.87543534425099878</v>
          </cell>
          <cell r="KM106">
            <v>0.88424610914686241</v>
          </cell>
          <cell r="KN106">
            <v>0.87958291739572958</v>
          </cell>
          <cell r="KP106">
            <v>0.8808712093407487</v>
          </cell>
          <cell r="KQ106">
            <v>0.87785645831154979</v>
          </cell>
          <cell r="KR106">
            <v>0.87543534425099878</v>
          </cell>
          <cell r="KS106">
            <v>0.88424610914686241</v>
          </cell>
          <cell r="KT106">
            <v>0.87958291739572958</v>
          </cell>
          <cell r="KV106">
            <v>0.8808712093407487</v>
          </cell>
          <cell r="KW106">
            <v>0.87785645831154979</v>
          </cell>
          <cell r="KX106">
            <v>0.87543534425099878</v>
          </cell>
          <cell r="KY106">
            <v>0.88424610914686241</v>
          </cell>
          <cell r="KZ106">
            <v>0.87958291739572958</v>
          </cell>
          <cell r="LB106">
            <v>0.8808712093407487</v>
          </cell>
          <cell r="LC106">
            <v>0.87785645831154979</v>
          </cell>
          <cell r="LD106">
            <v>0.87543534425099878</v>
          </cell>
          <cell r="LE106">
            <v>0.88424610914686241</v>
          </cell>
          <cell r="LF106">
            <v>0.87958291739572958</v>
          </cell>
          <cell r="LH106">
            <v>0.8808712093407487</v>
          </cell>
          <cell r="LI106">
            <v>0.87785645831154979</v>
          </cell>
          <cell r="LJ106">
            <v>0.87543534425099878</v>
          </cell>
          <cell r="LK106">
            <v>0.88424610914686241</v>
          </cell>
          <cell r="LL106">
            <v>0.87958291739572958</v>
          </cell>
          <cell r="LN106">
            <v>0.88072300292711958</v>
          </cell>
          <cell r="LO106">
            <v>0.8805988112040426</v>
          </cell>
          <cell r="LP106">
            <v>0.88198303149411683</v>
          </cell>
          <cell r="LQ106">
            <v>0.92502733716463448</v>
          </cell>
        </row>
        <row r="107">
          <cell r="C107" t="str">
            <v>Mobile Messaging GM in %</v>
          </cell>
          <cell r="D107" t="str">
            <v>%</v>
          </cell>
          <cell r="BJ107">
            <v>0.80414634096015514</v>
          </cell>
          <cell r="BK107">
            <v>0.83631501997674718</v>
          </cell>
          <cell r="BL107">
            <v>0.82068397476820687</v>
          </cell>
          <cell r="BM107">
            <v>0.82354863063096539</v>
          </cell>
          <cell r="BN107">
            <v>0.8139522930884685</v>
          </cell>
          <cell r="BO107">
            <v>0.80417766762872422</v>
          </cell>
          <cell r="BP107">
            <v>0.79264352741646094</v>
          </cell>
          <cell r="BQ107">
            <v>0.87078786276107178</v>
          </cell>
          <cell r="BR107">
            <v>0.81486527630463657</v>
          </cell>
          <cell r="BS107">
            <v>0.81354801340847727</v>
          </cell>
          <cell r="BT107">
            <v>0.82754821763105069</v>
          </cell>
          <cell r="BU107">
            <v>0.85979248753157367</v>
          </cell>
          <cell r="BV107">
            <v>0.82510007016222731</v>
          </cell>
          <cell r="BX107">
            <v>0.82097427221857677</v>
          </cell>
          <cell r="BY107">
            <v>0.79652608128711988</v>
          </cell>
          <cell r="BZ107">
            <v>0.78912611603255256</v>
          </cell>
          <cell r="CA107">
            <v>0.78648073890996983</v>
          </cell>
          <cell r="CB107">
            <v>0.7837743146423698</v>
          </cell>
          <cell r="CC107">
            <v>0.90806333669564199</v>
          </cell>
          <cell r="CD107">
            <v>0.82997161502039651</v>
          </cell>
          <cell r="CE107">
            <v>0.85355551208498104</v>
          </cell>
          <cell r="CF107">
            <v>0.8446099208458413</v>
          </cell>
          <cell r="CG107">
            <v>0.84103247982960228</v>
          </cell>
          <cell r="CH107">
            <v>0.86605828313323174</v>
          </cell>
          <cell r="CI107">
            <v>0.82811772905090653</v>
          </cell>
          <cell r="CJ107">
            <v>0.83634358997142433</v>
          </cell>
          <cell r="CL107">
            <v>0.82097427221857677</v>
          </cell>
          <cell r="CM107">
            <v>0.79652608128711988</v>
          </cell>
          <cell r="CN107">
            <v>0.78912611603255256</v>
          </cell>
          <cell r="CO107">
            <v>0.78648073890996983</v>
          </cell>
          <cell r="CP107">
            <v>0.7837743146423698</v>
          </cell>
          <cell r="CQ107">
            <v>0.90806333669564199</v>
          </cell>
          <cell r="CR107">
            <v>0.82997161502039651</v>
          </cell>
          <cell r="CS107">
            <v>0.85355551208498104</v>
          </cell>
          <cell r="CT107">
            <v>0.8446099208458413</v>
          </cell>
          <cell r="CU107">
            <v>0.84103247982960228</v>
          </cell>
          <cell r="CV107">
            <v>0.86605828313323174</v>
          </cell>
          <cell r="CW107">
            <v>0.82811772905090653</v>
          </cell>
          <cell r="CX107">
            <v>0.83634358997142433</v>
          </cell>
          <cell r="CZ107">
            <v>0.80967531952499183</v>
          </cell>
          <cell r="DA107">
            <v>0.8197479773312798</v>
          </cell>
          <cell r="DB107">
            <v>0.81235166316707719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.81319626263082445</v>
          </cell>
          <cell r="DN107">
            <v>0.83283281513830676</v>
          </cell>
          <cell r="DO107">
            <v>0.83142261981704002</v>
          </cell>
          <cell r="DP107">
            <v>0.84126973044963771</v>
          </cell>
          <cell r="DQ107">
            <v>0.85009642245723649</v>
          </cell>
          <cell r="DR107">
            <v>0.84443098309466791</v>
          </cell>
          <cell r="DS107">
            <v>0.84015601609497348</v>
          </cell>
          <cell r="DT107">
            <v>0.84991017391852519</v>
          </cell>
          <cell r="DU107">
            <v>0.84250702286917667</v>
          </cell>
          <cell r="DV107">
            <v>0.84343997754782263</v>
          </cell>
          <cell r="DW107">
            <v>0.84902254499214735</v>
          </cell>
          <cell r="DX107">
            <v>0.85439521672561747</v>
          </cell>
          <cell r="DY107">
            <v>0.86148896900173122</v>
          </cell>
          <cell r="DZ107">
            <v>0.8451560862086569</v>
          </cell>
          <cell r="EB107">
            <v>0.83283281902476891</v>
          </cell>
          <cell r="EC107">
            <v>0.83142263412551709</v>
          </cell>
          <cell r="ED107">
            <v>0.84126974305183344</v>
          </cell>
          <cell r="EE107">
            <v>0.85009642484644787</v>
          </cell>
          <cell r="EF107">
            <v>0.84443097814087409</v>
          </cell>
          <cell r="EG107">
            <v>0.8401560108095224</v>
          </cell>
          <cell r="EH107">
            <v>0.84991016923794394</v>
          </cell>
          <cell r="EI107">
            <v>0.84250701808680795</v>
          </cell>
          <cell r="EJ107">
            <v>0.8434399728834614</v>
          </cell>
          <cell r="EK107">
            <v>0.84902254074211159</v>
          </cell>
          <cell r="EL107">
            <v>0.85439521324698564</v>
          </cell>
          <cell r="EM107">
            <v>0.86148896694311738</v>
          </cell>
          <cell r="EN107">
            <v>0.84515608586189961</v>
          </cell>
          <cell r="EP107">
            <v>0.83283281902476891</v>
          </cell>
          <cell r="EQ107">
            <v>0.83142263412551709</v>
          </cell>
          <cell r="ER107">
            <v>0.84126974305183344</v>
          </cell>
          <cell r="ES107">
            <v>0.85009642484644787</v>
          </cell>
          <cell r="ET107">
            <v>0.84443097814087409</v>
          </cell>
          <cell r="EU107">
            <v>0.8401560108095224</v>
          </cell>
          <cell r="EV107">
            <v>0.84991016923794394</v>
          </cell>
          <cell r="EW107">
            <v>0.84250701808680795</v>
          </cell>
          <cell r="EX107">
            <v>0.8434399728834614</v>
          </cell>
          <cell r="EY107">
            <v>0.84902254074211159</v>
          </cell>
          <cell r="EZ107">
            <v>0.85439521324698564</v>
          </cell>
          <cell r="FA107">
            <v>0.86148896694311738</v>
          </cell>
          <cell r="FB107">
            <v>0.84515608586189961</v>
          </cell>
          <cell r="FD107">
            <v>0.83283281902476891</v>
          </cell>
          <cell r="FE107">
            <v>0.83142263412551709</v>
          </cell>
          <cell r="FF107">
            <v>0.84126974305183344</v>
          </cell>
          <cell r="FG107">
            <v>0.85009642484644787</v>
          </cell>
          <cell r="FH107">
            <v>0.84443097814087409</v>
          </cell>
          <cell r="FI107">
            <v>0.8401560108095224</v>
          </cell>
          <cell r="FJ107">
            <v>0.84991016923794394</v>
          </cell>
          <cell r="FK107">
            <v>0.84250701808680795</v>
          </cell>
          <cell r="FL107">
            <v>0.8434399728834614</v>
          </cell>
          <cell r="FM107">
            <v>0.84902254074211159</v>
          </cell>
          <cell r="FN107">
            <v>0.85439521324698564</v>
          </cell>
          <cell r="FO107">
            <v>0.86148896694311738</v>
          </cell>
          <cell r="FP107">
            <v>0.84515608586189961</v>
          </cell>
          <cell r="FR107">
            <v>0.83283281902476891</v>
          </cell>
          <cell r="FS107">
            <v>0.83142263412551709</v>
          </cell>
          <cell r="FT107">
            <v>0.84126974305183344</v>
          </cell>
          <cell r="FU107">
            <v>0.85009642484644787</v>
          </cell>
          <cell r="FV107">
            <v>0.84443097814087409</v>
          </cell>
          <cell r="FW107">
            <v>0.8401560108095224</v>
          </cell>
          <cell r="FX107">
            <v>0.84991016923794394</v>
          </cell>
          <cell r="FY107">
            <v>0.84250701808680795</v>
          </cell>
          <cell r="FZ107">
            <v>0.8434399728834614</v>
          </cell>
          <cell r="GA107">
            <v>0.84902254074211159</v>
          </cell>
          <cell r="GB107">
            <v>0.85439521324698564</v>
          </cell>
          <cell r="GC107">
            <v>0.86148896694311738</v>
          </cell>
          <cell r="GD107">
            <v>0.84515608586189961</v>
          </cell>
          <cell r="GF107">
            <v>0.83283281902476891</v>
          </cell>
          <cell r="GG107">
            <v>0.83142263412551709</v>
          </cell>
          <cell r="GH107">
            <v>0.84126974305183344</v>
          </cell>
          <cell r="GI107">
            <v>0.85009642484644787</v>
          </cell>
          <cell r="GJ107">
            <v>0.84443097814087409</v>
          </cell>
          <cell r="GK107">
            <v>0.8401560108095224</v>
          </cell>
          <cell r="GL107">
            <v>0.84991016923794394</v>
          </cell>
          <cell r="GM107">
            <v>0.84250701808680795</v>
          </cell>
          <cell r="GN107">
            <v>0.8434399728834614</v>
          </cell>
          <cell r="GO107">
            <v>0.84902254074211159</v>
          </cell>
          <cell r="GP107">
            <v>0.85439521324698564</v>
          </cell>
          <cell r="GQ107">
            <v>0.86148896694311738</v>
          </cell>
          <cell r="GR107">
            <v>0.84515608586189961</v>
          </cell>
          <cell r="GT107">
            <v>0.83283281902476891</v>
          </cell>
          <cell r="GU107">
            <v>0.83142263412551709</v>
          </cell>
          <cell r="GV107">
            <v>0.84126974305183344</v>
          </cell>
          <cell r="GW107">
            <v>0.85009642484644787</v>
          </cell>
          <cell r="GX107">
            <v>0.84443097814087409</v>
          </cell>
          <cell r="GY107">
            <v>0.8401560108095224</v>
          </cell>
          <cell r="GZ107">
            <v>0.84991016923794394</v>
          </cell>
          <cell r="HA107">
            <v>0.84250701808680795</v>
          </cell>
          <cell r="HB107">
            <v>0.8434399728834614</v>
          </cell>
          <cell r="HC107">
            <v>0.84902254074211159</v>
          </cell>
          <cell r="HD107">
            <v>0.85439521324698564</v>
          </cell>
          <cell r="HE107">
            <v>0.86148896694311738</v>
          </cell>
          <cell r="HF107">
            <v>0.84515608586189961</v>
          </cell>
          <cell r="HH107">
            <v>0.83283281902476891</v>
          </cell>
          <cell r="HI107">
            <v>0.83142263412551709</v>
          </cell>
          <cell r="HJ107">
            <v>0.84126974305183344</v>
          </cell>
          <cell r="HK107">
            <v>0.85009642484644787</v>
          </cell>
          <cell r="HL107">
            <v>0.84443097814087409</v>
          </cell>
          <cell r="HM107">
            <v>0.8401560108095224</v>
          </cell>
          <cell r="HN107">
            <v>0.84991016923794394</v>
          </cell>
          <cell r="HO107">
            <v>0.84250701808680795</v>
          </cell>
          <cell r="HP107">
            <v>0.8434399728834614</v>
          </cell>
          <cell r="HQ107">
            <v>0.84902254074211159</v>
          </cell>
          <cell r="HR107">
            <v>0.85439521324698564</v>
          </cell>
          <cell r="HS107">
            <v>0.86148896694311738</v>
          </cell>
          <cell r="HT107">
            <v>0.84515608586189961</v>
          </cell>
          <cell r="HV107">
            <v>0</v>
          </cell>
          <cell r="HW107">
            <v>0</v>
          </cell>
          <cell r="HX107">
            <v>0</v>
          </cell>
          <cell r="HY107">
            <v>0</v>
          </cell>
          <cell r="HZ107">
            <v>0</v>
          </cell>
          <cell r="IF107">
            <v>0</v>
          </cell>
          <cell r="IH107">
            <v>0</v>
          </cell>
          <cell r="II107">
            <v>0</v>
          </cell>
          <cell r="IJ107">
            <v>0</v>
          </cell>
          <cell r="IK107">
            <v>0</v>
          </cell>
          <cell r="IL107">
            <v>0</v>
          </cell>
          <cell r="IN107">
            <v>0</v>
          </cell>
          <cell r="IO107">
            <v>0</v>
          </cell>
          <cell r="IP107">
            <v>0</v>
          </cell>
          <cell r="IQ107">
            <v>0</v>
          </cell>
          <cell r="IR107">
            <v>0</v>
          </cell>
          <cell r="IT107">
            <v>0.82002326015153015</v>
          </cell>
          <cell r="IU107">
            <v>0.81408398064611376</v>
          </cell>
          <cell r="IV107">
            <v>0.83094125463243285</v>
          </cell>
          <cell r="IW107">
            <v>0.83615969829647074</v>
          </cell>
          <cell r="IX107">
            <v>0.82510007016222731</v>
          </cell>
          <cell r="IZ107">
            <v>0.80338914673265138</v>
          </cell>
          <cell r="JA107">
            <v>0.84754341992233662</v>
          </cell>
          <cell r="JB107">
            <v>0.84307339476632737</v>
          </cell>
          <cell r="JC107">
            <v>0.84652027183176348</v>
          </cell>
          <cell r="JD107">
            <v>0.83634358997142433</v>
          </cell>
          <cell r="JF107">
            <v>0.80338914673265138</v>
          </cell>
          <cell r="JG107">
            <v>0.84754341992233662</v>
          </cell>
          <cell r="JH107">
            <v>0.84307339476632737</v>
          </cell>
          <cell r="JI107">
            <v>0.84652027183176348</v>
          </cell>
          <cell r="JJ107">
            <v>0.83634358997142433</v>
          </cell>
          <cell r="JL107">
            <v>0.81380400747894177</v>
          </cell>
          <cell r="JM107">
            <v>0</v>
          </cell>
          <cell r="JN107">
            <v>0</v>
          </cell>
          <cell r="JO107">
            <v>0</v>
          </cell>
          <cell r="JP107">
            <v>0.81319626263082434</v>
          </cell>
          <cell r="JR107">
            <v>0.8352421674197047</v>
          </cell>
          <cell r="JS107">
            <v>0.84490339281409954</v>
          </cell>
          <cell r="JT107">
            <v>0.84534680282895447</v>
          </cell>
          <cell r="JU107">
            <v>0.85493731748698054</v>
          </cell>
          <cell r="JV107">
            <v>0.84515608620865679</v>
          </cell>
          <cell r="JX107">
            <v>0.83524217763263386</v>
          </cell>
          <cell r="JY107">
            <v>0.84490339026176309</v>
          </cell>
          <cell r="JZ107">
            <v>0.84534679811774649</v>
          </cell>
          <cell r="KA107">
            <v>0.85493731424799757</v>
          </cell>
          <cell r="KB107">
            <v>0.84515608586189972</v>
          </cell>
          <cell r="KD107">
            <v>0.83524217763263386</v>
          </cell>
          <cell r="KE107">
            <v>0.84490339026176309</v>
          </cell>
          <cell r="KF107">
            <v>0.84534679811774649</v>
          </cell>
          <cell r="KG107">
            <v>0.85493731424799757</v>
          </cell>
          <cell r="KH107">
            <v>0.84515608586189972</v>
          </cell>
          <cell r="KJ107">
            <v>0.83524217763263386</v>
          </cell>
          <cell r="KK107">
            <v>0.84490339026176309</v>
          </cell>
          <cell r="KL107">
            <v>0.84534679811774649</v>
          </cell>
          <cell r="KM107">
            <v>0.85493731424799757</v>
          </cell>
          <cell r="KN107">
            <v>0.84515608586189972</v>
          </cell>
          <cell r="KP107">
            <v>0.83524217763263386</v>
          </cell>
          <cell r="KQ107">
            <v>0.84490339026176309</v>
          </cell>
          <cell r="KR107">
            <v>0.84534679811774649</v>
          </cell>
          <cell r="KS107">
            <v>0.85493731424799757</v>
          </cell>
          <cell r="KT107">
            <v>0.84515608586189972</v>
          </cell>
          <cell r="KV107">
            <v>0.83524217763263386</v>
          </cell>
          <cell r="KW107">
            <v>0.84490339026176309</v>
          </cell>
          <cell r="KX107">
            <v>0.84534679811774649</v>
          </cell>
          <cell r="KY107">
            <v>0.85493731424799757</v>
          </cell>
          <cell r="KZ107">
            <v>0.84515608586189972</v>
          </cell>
          <cell r="LB107">
            <v>0.83524217763263386</v>
          </cell>
          <cell r="LC107">
            <v>0.84490339026176309</v>
          </cell>
          <cell r="LD107">
            <v>0.84534679811774649</v>
          </cell>
          <cell r="LE107">
            <v>0.85493731424799757</v>
          </cell>
          <cell r="LF107">
            <v>0.84515608586189972</v>
          </cell>
          <cell r="LH107">
            <v>0.83524217763263386</v>
          </cell>
          <cell r="LI107">
            <v>0.84490339026176309</v>
          </cell>
          <cell r="LJ107">
            <v>0.84534679811774649</v>
          </cell>
          <cell r="LK107">
            <v>0.85493731424799757</v>
          </cell>
          <cell r="LL107">
            <v>0.84515608586189972</v>
          </cell>
          <cell r="LN107">
            <v>0.83634358997142433</v>
          </cell>
          <cell r="LO107">
            <v>0.84515608620865679</v>
          </cell>
          <cell r="LP107">
            <v>0.78742801694518305</v>
          </cell>
          <cell r="LQ107">
            <v>0.802489778858123</v>
          </cell>
        </row>
        <row r="108">
          <cell r="C108" t="str">
            <v>Mobile Pure Data GM in %</v>
          </cell>
          <cell r="D108" t="str">
            <v>%</v>
          </cell>
          <cell r="BJ108">
            <v>0.94898500506318528</v>
          </cell>
          <cell r="BK108">
            <v>0.95802886814705535</v>
          </cell>
          <cell r="BL108">
            <v>0.96357591412516086</v>
          </cell>
          <cell r="BM108">
            <v>0.96041029321455751</v>
          </cell>
          <cell r="BN108">
            <v>0.95203277685637766</v>
          </cell>
          <cell r="BO108">
            <v>0.95317558385537404</v>
          </cell>
          <cell r="BP108">
            <v>0.95655735828989719</v>
          </cell>
          <cell r="BQ108">
            <v>0.93948438302322712</v>
          </cell>
          <cell r="BR108">
            <v>0.95972034241328052</v>
          </cell>
          <cell r="BS108">
            <v>0.96350688697021292</v>
          </cell>
          <cell r="BT108">
            <v>0.96746143807897433</v>
          </cell>
          <cell r="BU108">
            <v>0.94550522638284706</v>
          </cell>
          <cell r="BV108">
            <v>0.95585258348167923</v>
          </cell>
          <cell r="BX108">
            <v>0.97079255548835086</v>
          </cell>
          <cell r="BY108">
            <v>0.97024374660870361</v>
          </cell>
          <cell r="BZ108">
            <v>0.97226615098400482</v>
          </cell>
          <cell r="CA108">
            <v>0.96201194762465825</v>
          </cell>
          <cell r="CB108">
            <v>0.97362569833965407</v>
          </cell>
          <cell r="CC108">
            <v>0.97888271029391827</v>
          </cell>
          <cell r="CD108">
            <v>0.95541536930997839</v>
          </cell>
          <cell r="CE108">
            <v>0.9322609965987142</v>
          </cell>
          <cell r="CF108">
            <v>0.94242898595502322</v>
          </cell>
          <cell r="CG108">
            <v>0.96494823262401519</v>
          </cell>
          <cell r="CH108">
            <v>0.96992378468963958</v>
          </cell>
          <cell r="CI108">
            <v>0.96639814539446278</v>
          </cell>
          <cell r="CJ108">
            <v>0.96368257060855034</v>
          </cell>
          <cell r="CL108">
            <v>0.97079255548835086</v>
          </cell>
          <cell r="CM108">
            <v>0.97024374660870361</v>
          </cell>
          <cell r="CN108">
            <v>0.97226615098400482</v>
          </cell>
          <cell r="CO108">
            <v>0.96201194762465825</v>
          </cell>
          <cell r="CP108">
            <v>0.97362569833965407</v>
          </cell>
          <cell r="CQ108">
            <v>0.97888271029391827</v>
          </cell>
          <cell r="CR108">
            <v>0.95541536930997839</v>
          </cell>
          <cell r="CS108">
            <v>0.9322609965987142</v>
          </cell>
          <cell r="CT108">
            <v>0.94242898595502322</v>
          </cell>
          <cell r="CU108">
            <v>0.96494823262401519</v>
          </cell>
          <cell r="CV108">
            <v>0.96992378468963958</v>
          </cell>
          <cell r="CW108">
            <v>0.96639814539446278</v>
          </cell>
          <cell r="CX108">
            <v>0.96368257060855034</v>
          </cell>
          <cell r="CZ108">
            <v>0.96978810201593935</v>
          </cell>
          <cell r="DA108">
            <v>0.9656846164354973</v>
          </cell>
          <cell r="DB108">
            <v>0.96987918046198263</v>
          </cell>
          <cell r="DC108">
            <v>0.76932614870943283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.96839389214921479</v>
          </cell>
          <cell r="DN108">
            <v>0.97168540484196375</v>
          </cell>
          <cell r="DO108">
            <v>0.97352594578618201</v>
          </cell>
          <cell r="DP108">
            <v>0.96516064372446464</v>
          </cell>
          <cell r="DQ108">
            <v>0.96401570540136605</v>
          </cell>
          <cell r="DR108">
            <v>0.96212076749394748</v>
          </cell>
          <cell r="DS108">
            <v>0.96288743247466058</v>
          </cell>
          <cell r="DT108">
            <v>0.94521168397002642</v>
          </cell>
          <cell r="DU108">
            <v>0.9384693825089564</v>
          </cell>
          <cell r="DV108">
            <v>0.95491071325967325</v>
          </cell>
          <cell r="DW108">
            <v>0.95010510698505313</v>
          </cell>
          <cell r="DX108">
            <v>0.96077180797093742</v>
          </cell>
          <cell r="DY108">
            <v>0.95576502486356074</v>
          </cell>
          <cell r="DZ108">
            <v>0.95849567361625232</v>
          </cell>
          <cell r="EB108">
            <v>0.97177094697378419</v>
          </cell>
          <cell r="EC108">
            <v>0.97362549013318633</v>
          </cell>
          <cell r="ED108">
            <v>0.96530424081901411</v>
          </cell>
          <cell r="EE108">
            <v>0.96418474903253915</v>
          </cell>
          <cell r="EF108">
            <v>0.9623200545288535</v>
          </cell>
          <cell r="EG108">
            <v>0.96310279242267816</v>
          </cell>
          <cell r="EH108">
            <v>0.94555576883201931</v>
          </cell>
          <cell r="EI108">
            <v>0.93889220446713206</v>
          </cell>
          <cell r="EJ108">
            <v>0.95525262237998176</v>
          </cell>
          <cell r="EK108">
            <v>0.95050734050750119</v>
          </cell>
          <cell r="EL108">
            <v>0.96112233782474721</v>
          </cell>
          <cell r="EM108">
            <v>0.9561816621633108</v>
          </cell>
          <cell r="EN108">
            <v>0.95875281465564899</v>
          </cell>
          <cell r="EP108">
            <v>0.97177094697378419</v>
          </cell>
          <cell r="EQ108">
            <v>0.97362549013318633</v>
          </cell>
          <cell r="ER108">
            <v>0.96530424081901411</v>
          </cell>
          <cell r="ES108">
            <v>0.96418474903253915</v>
          </cell>
          <cell r="ET108">
            <v>0.9623200545288535</v>
          </cell>
          <cell r="EU108">
            <v>0.96310279242267816</v>
          </cell>
          <cell r="EV108">
            <v>0.94555576883201931</v>
          </cell>
          <cell r="EW108">
            <v>0.93889220446713206</v>
          </cell>
          <cell r="EX108">
            <v>0.95525262237998176</v>
          </cell>
          <cell r="EY108">
            <v>0.95050734050750119</v>
          </cell>
          <cell r="EZ108">
            <v>0.96112233782474721</v>
          </cell>
          <cell r="FA108">
            <v>0.9561816621633108</v>
          </cell>
          <cell r="FB108">
            <v>0.95875281465564899</v>
          </cell>
          <cell r="FD108">
            <v>0.97177094697378419</v>
          </cell>
          <cell r="FE108">
            <v>0.97362549013318633</v>
          </cell>
          <cell r="FF108">
            <v>0.96530424081901411</v>
          </cell>
          <cell r="FG108">
            <v>0.96418474903253915</v>
          </cell>
          <cell r="FH108">
            <v>0.9623200545288535</v>
          </cell>
          <cell r="FI108">
            <v>0.96310279242267816</v>
          </cell>
          <cell r="FJ108">
            <v>0.94555576883201931</v>
          </cell>
          <cell r="FK108">
            <v>0.93889220446713206</v>
          </cell>
          <cell r="FL108">
            <v>0.95525262237998176</v>
          </cell>
          <cell r="FM108">
            <v>0.95050734050750119</v>
          </cell>
          <cell r="FN108">
            <v>0.96112233782474721</v>
          </cell>
          <cell r="FO108">
            <v>0.9561816621633108</v>
          </cell>
          <cell r="FP108">
            <v>0.95875281465564899</v>
          </cell>
          <cell r="FR108">
            <v>0.97177094697378419</v>
          </cell>
          <cell r="FS108">
            <v>0.97362549013318633</v>
          </cell>
          <cell r="FT108">
            <v>0.96530424081901411</v>
          </cell>
          <cell r="FU108">
            <v>0.96418474903253915</v>
          </cell>
          <cell r="FV108">
            <v>0.9623200545288535</v>
          </cell>
          <cell r="FW108">
            <v>0.96310279242267816</v>
          </cell>
          <cell r="FX108">
            <v>0.94555576883201931</v>
          </cell>
          <cell r="FY108">
            <v>0.93889220446713206</v>
          </cell>
          <cell r="FZ108">
            <v>0.95525262237998176</v>
          </cell>
          <cell r="GA108">
            <v>0.95050734050750119</v>
          </cell>
          <cell r="GB108">
            <v>0.96112233782474721</v>
          </cell>
          <cell r="GC108">
            <v>0.9561816621633108</v>
          </cell>
          <cell r="GD108">
            <v>0.95875281465564899</v>
          </cell>
          <cell r="GF108">
            <v>0.97177094697378419</v>
          </cell>
          <cell r="GG108">
            <v>0.97362549013318633</v>
          </cell>
          <cell r="GH108">
            <v>0.96530424081901411</v>
          </cell>
          <cell r="GI108">
            <v>0.96418474903253915</v>
          </cell>
          <cell r="GJ108">
            <v>0.9623200545288535</v>
          </cell>
          <cell r="GK108">
            <v>0.96310279242267816</v>
          </cell>
          <cell r="GL108">
            <v>0.94555576883201931</v>
          </cell>
          <cell r="GM108">
            <v>0.93889220446713206</v>
          </cell>
          <cell r="GN108">
            <v>0.95525262237998176</v>
          </cell>
          <cell r="GO108">
            <v>0.95050734050750119</v>
          </cell>
          <cell r="GP108">
            <v>0.96112233782474721</v>
          </cell>
          <cell r="GQ108">
            <v>0.9561816621633108</v>
          </cell>
          <cell r="GR108">
            <v>0.95875281465564899</v>
          </cell>
          <cell r="GT108">
            <v>0.97177094697378419</v>
          </cell>
          <cell r="GU108">
            <v>0.97362549013318633</v>
          </cell>
          <cell r="GV108">
            <v>0.96530424081901411</v>
          </cell>
          <cell r="GW108">
            <v>0.96418474903253915</v>
          </cell>
          <cell r="GX108">
            <v>0.9623200545288535</v>
          </cell>
          <cell r="GY108">
            <v>0.96310279242267816</v>
          </cell>
          <cell r="GZ108">
            <v>0.94555576883201931</v>
          </cell>
          <cell r="HA108">
            <v>0.93889220446713206</v>
          </cell>
          <cell r="HB108">
            <v>0.95525262237998176</v>
          </cell>
          <cell r="HC108">
            <v>0.95050734050750119</v>
          </cell>
          <cell r="HD108">
            <v>0.96112233782474721</v>
          </cell>
          <cell r="HE108">
            <v>0.9561816621633108</v>
          </cell>
          <cell r="HF108">
            <v>0.95875281465564899</v>
          </cell>
          <cell r="HH108">
            <v>0.97177094697378419</v>
          </cell>
          <cell r="HI108">
            <v>0.97362549013318633</v>
          </cell>
          <cell r="HJ108">
            <v>0.96530424081901411</v>
          </cell>
          <cell r="HK108">
            <v>0.96418474903253915</v>
          </cell>
          <cell r="HL108">
            <v>0.9623200545288535</v>
          </cell>
          <cell r="HM108">
            <v>0.96310279242267816</v>
          </cell>
          <cell r="HN108">
            <v>0.94555576883201931</v>
          </cell>
          <cell r="HO108">
            <v>0.93889220446713206</v>
          </cell>
          <cell r="HP108">
            <v>0.95525262237998176</v>
          </cell>
          <cell r="HQ108">
            <v>0.95050734050750119</v>
          </cell>
          <cell r="HR108">
            <v>0.96112233782474721</v>
          </cell>
          <cell r="HS108">
            <v>0.9561816621633108</v>
          </cell>
          <cell r="HT108">
            <v>0.95875281465564899</v>
          </cell>
          <cell r="HV108">
            <v>0</v>
          </cell>
          <cell r="HW108">
            <v>0</v>
          </cell>
          <cell r="HX108">
            <v>0</v>
          </cell>
          <cell r="HY108">
            <v>0</v>
          </cell>
          <cell r="HZ108">
            <v>0</v>
          </cell>
          <cell r="IF108">
            <v>0</v>
          </cell>
          <cell r="IH108">
            <v>0</v>
          </cell>
          <cell r="II108">
            <v>0</v>
          </cell>
          <cell r="IJ108">
            <v>0</v>
          </cell>
          <cell r="IK108">
            <v>0</v>
          </cell>
          <cell r="IL108">
            <v>0</v>
          </cell>
          <cell r="IN108">
            <v>0</v>
          </cell>
          <cell r="IO108">
            <v>0</v>
          </cell>
          <cell r="IP108">
            <v>0</v>
          </cell>
          <cell r="IQ108">
            <v>0</v>
          </cell>
          <cell r="IR108">
            <v>0</v>
          </cell>
          <cell r="IT108">
            <v>0.95705785721853753</v>
          </cell>
          <cell r="IU108">
            <v>0.9551693277065072</v>
          </cell>
          <cell r="IV108">
            <v>0.95242800479260159</v>
          </cell>
          <cell r="IW108">
            <v>0.95886480913379646</v>
          </cell>
          <cell r="IX108">
            <v>0.95585258348167879</v>
          </cell>
          <cell r="IZ108">
            <v>0.97109822726447137</v>
          </cell>
          <cell r="JA108">
            <v>0.97294337137603859</v>
          </cell>
          <cell r="JB108">
            <v>0.94357357504863315</v>
          </cell>
          <cell r="JC108">
            <v>0.96703564930796693</v>
          </cell>
          <cell r="JD108">
            <v>0.96368257060855034</v>
          </cell>
          <cell r="JF108">
            <v>0.97109822726447137</v>
          </cell>
          <cell r="JG108">
            <v>0.97294337137603859</v>
          </cell>
          <cell r="JH108">
            <v>0.94357357504863315</v>
          </cell>
          <cell r="JI108">
            <v>0.96703564930796693</v>
          </cell>
          <cell r="JJ108">
            <v>0.96368257060855034</v>
          </cell>
          <cell r="JL108">
            <v>0.96850348612360548</v>
          </cell>
          <cell r="JM108">
            <v>0.76932614870943283</v>
          </cell>
          <cell r="JN108">
            <v>0</v>
          </cell>
          <cell r="JO108">
            <v>0</v>
          </cell>
          <cell r="JP108">
            <v>0.9683938921492149</v>
          </cell>
          <cell r="JR108">
            <v>0.97006237945987828</v>
          </cell>
          <cell r="JS108">
            <v>0.96300163549633921</v>
          </cell>
          <cell r="JT108">
            <v>0.94614820387413212</v>
          </cell>
          <cell r="JU108">
            <v>0.95551347292961752</v>
          </cell>
          <cell r="JV108">
            <v>0.95849567361625232</v>
          </cell>
          <cell r="JX108">
            <v>0.97017125627587597</v>
          </cell>
          <cell r="JY108">
            <v>0.96319617545984204</v>
          </cell>
          <cell r="JZ108">
            <v>0.94652036576882825</v>
          </cell>
          <cell r="KA108">
            <v>0.95590513035076519</v>
          </cell>
          <cell r="KB108">
            <v>0.95875281465564921</v>
          </cell>
          <cell r="KD108">
            <v>0.97017125627587597</v>
          </cell>
          <cell r="KE108">
            <v>0.96319617545984204</v>
          </cell>
          <cell r="KF108">
            <v>0.94652036576882825</v>
          </cell>
          <cell r="KG108">
            <v>0.95590513035076519</v>
          </cell>
          <cell r="KH108">
            <v>0.95875281465564921</v>
          </cell>
          <cell r="KJ108">
            <v>0.97017125627587597</v>
          </cell>
          <cell r="KK108">
            <v>0.96319617545984204</v>
          </cell>
          <cell r="KL108">
            <v>0.94652036576882825</v>
          </cell>
          <cell r="KM108">
            <v>0.95590513035076519</v>
          </cell>
          <cell r="KN108">
            <v>0.95875281465564921</v>
          </cell>
          <cell r="KP108">
            <v>0.97017125627587597</v>
          </cell>
          <cell r="KQ108">
            <v>0.96319617545984204</v>
          </cell>
          <cell r="KR108">
            <v>0.94652036576882825</v>
          </cell>
          <cell r="KS108">
            <v>0.95590513035076519</v>
          </cell>
          <cell r="KT108">
            <v>0.95875281465564921</v>
          </cell>
          <cell r="KV108">
            <v>0.97017125627587597</v>
          </cell>
          <cell r="KW108">
            <v>0.96319617545984204</v>
          </cell>
          <cell r="KX108">
            <v>0.94652036576882825</v>
          </cell>
          <cell r="KY108">
            <v>0.95590513035076519</v>
          </cell>
          <cell r="KZ108">
            <v>0.95875281465564921</v>
          </cell>
          <cell r="LB108">
            <v>0.97017125627587597</v>
          </cell>
          <cell r="LC108">
            <v>0.96319617545984204</v>
          </cell>
          <cell r="LD108">
            <v>0.94652036576882825</v>
          </cell>
          <cell r="LE108">
            <v>0.95590513035076519</v>
          </cell>
          <cell r="LF108">
            <v>0.95875281465564921</v>
          </cell>
          <cell r="LH108">
            <v>0.97017125627587597</v>
          </cell>
          <cell r="LI108">
            <v>0.96319617545984204</v>
          </cell>
          <cell r="LJ108">
            <v>0.94652036576882825</v>
          </cell>
          <cell r="LK108">
            <v>0.95590513035076519</v>
          </cell>
          <cell r="LL108">
            <v>0.95875281465564921</v>
          </cell>
          <cell r="LN108">
            <v>0.96368257060855034</v>
          </cell>
          <cell r="LO108">
            <v>0.95849567361625232</v>
          </cell>
          <cell r="LP108">
            <v>0.9628705990407701</v>
          </cell>
          <cell r="LQ108">
            <v>0.9651887275140929</v>
          </cell>
        </row>
        <row r="109">
          <cell r="C109" t="str">
            <v>Mobile GM (excl. IR &amp; other) Prepaid in %</v>
          </cell>
          <cell r="D109" t="str">
            <v>%</v>
          </cell>
          <cell r="BJ109">
            <v>0.92162705270555656</v>
          </cell>
          <cell r="BK109">
            <v>0.90902905199582396</v>
          </cell>
          <cell r="BL109">
            <v>0.92847266614050106</v>
          </cell>
          <cell r="BM109">
            <v>0.91949146444856211</v>
          </cell>
          <cell r="BN109">
            <v>0.92465548617443183</v>
          </cell>
          <cell r="BO109">
            <v>0.91822394545711639</v>
          </cell>
          <cell r="BP109">
            <v>0.91298349286378433</v>
          </cell>
          <cell r="BQ109">
            <v>0.90096528108744245</v>
          </cell>
          <cell r="BR109">
            <v>0.91059260834436562</v>
          </cell>
          <cell r="BS109">
            <v>0.89513066626131144</v>
          </cell>
          <cell r="BT109">
            <v>0.89891593327715158</v>
          </cell>
          <cell r="BU109">
            <v>0.91886568053345941</v>
          </cell>
          <cell r="BV109">
            <v>0.91326035130546379</v>
          </cell>
          <cell r="BX109">
            <v>0.90506724466615462</v>
          </cell>
          <cell r="BY109">
            <v>0.89552170768373296</v>
          </cell>
          <cell r="BZ109">
            <v>0.90140940272872339</v>
          </cell>
          <cell r="CA109">
            <v>0.92171425347644509</v>
          </cell>
          <cell r="CB109">
            <v>0.90062018150481582</v>
          </cell>
          <cell r="CC109">
            <v>0.90628186743487105</v>
          </cell>
          <cell r="CD109">
            <v>0.88484629984334162</v>
          </cell>
          <cell r="CE109">
            <v>0.87924226908013459</v>
          </cell>
          <cell r="CF109">
            <v>0.88957871246455855</v>
          </cell>
          <cell r="CG109">
            <v>0.91611967420622276</v>
          </cell>
          <cell r="CH109">
            <v>0.93646617627936335</v>
          </cell>
          <cell r="CI109">
            <v>0.9167186780843577</v>
          </cell>
          <cell r="CJ109">
            <v>0.90483202935334694</v>
          </cell>
          <cell r="CL109">
            <v>0.90506724466615462</v>
          </cell>
          <cell r="CM109">
            <v>0.89552170768373296</v>
          </cell>
          <cell r="CN109">
            <v>0.90140940272872339</v>
          </cell>
          <cell r="CO109">
            <v>0.92171425347644509</v>
          </cell>
          <cell r="CP109">
            <v>0.90062018150481582</v>
          </cell>
          <cell r="CQ109">
            <v>0.90628186743487105</v>
          </cell>
          <cell r="CR109">
            <v>0.88484629984334162</v>
          </cell>
          <cell r="CS109">
            <v>0.87924226908013459</v>
          </cell>
          <cell r="CT109">
            <v>0.88957871246455855</v>
          </cell>
          <cell r="CU109">
            <v>0.91611967420622276</v>
          </cell>
          <cell r="CV109">
            <v>0.93646617627936335</v>
          </cell>
          <cell r="CW109">
            <v>0.9167186780843577</v>
          </cell>
          <cell r="CX109">
            <v>0.90483202935334694</v>
          </cell>
          <cell r="CZ109">
            <v>0.91999768303522822</v>
          </cell>
          <cell r="DA109">
            <v>0.92163324294518656</v>
          </cell>
          <cell r="DB109">
            <v>0.91943445234346566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.92003453373320709</v>
          </cell>
          <cell r="DN109">
            <v>0.90377799650645751</v>
          </cell>
          <cell r="DO109">
            <v>0.90283198858087177</v>
          </cell>
          <cell r="DP109">
            <v>0.89623035643229598</v>
          </cell>
          <cell r="DQ109">
            <v>0.89140227282672213</v>
          </cell>
          <cell r="DR109">
            <v>0.89395299358326075</v>
          </cell>
          <cell r="DS109">
            <v>0.89108246298464022</v>
          </cell>
          <cell r="DT109">
            <v>0.87911620901574539</v>
          </cell>
          <cell r="DU109">
            <v>0.86894758752219581</v>
          </cell>
          <cell r="DV109">
            <v>0.89212498282000241</v>
          </cell>
          <cell r="DW109">
            <v>0.8917254192248163</v>
          </cell>
          <cell r="DX109">
            <v>0.90279193255148427</v>
          </cell>
          <cell r="DY109">
            <v>0.90177953262757304</v>
          </cell>
          <cell r="DZ109">
            <v>0.89280388781341802</v>
          </cell>
          <cell r="EB109">
            <v>0.90457801390031145</v>
          </cell>
          <cell r="EC109">
            <v>0.90369123284130415</v>
          </cell>
          <cell r="ED109">
            <v>0.89706880986201565</v>
          </cell>
          <cell r="EE109">
            <v>0.89228756949427157</v>
          </cell>
          <cell r="EF109">
            <v>0.89478960046318134</v>
          </cell>
          <cell r="EG109">
            <v>0.89195175665947324</v>
          </cell>
          <cell r="EH109">
            <v>0.88002376515759173</v>
          </cell>
          <cell r="EI109">
            <v>0.86992181428947501</v>
          </cell>
          <cell r="EJ109">
            <v>0.89293639655172263</v>
          </cell>
          <cell r="EK109">
            <v>0.89250113690302391</v>
          </cell>
          <cell r="EL109">
            <v>0.90350580410716919</v>
          </cell>
          <cell r="EM109">
            <v>0.90248243255845262</v>
          </cell>
          <cell r="EN109">
            <v>0.89363682142411038</v>
          </cell>
          <cell r="EP109">
            <v>0.90457801390031145</v>
          </cell>
          <cell r="EQ109">
            <v>0.90369123284130415</v>
          </cell>
          <cell r="ER109">
            <v>0.89706880986201565</v>
          </cell>
          <cell r="ES109">
            <v>0.89228756949427157</v>
          </cell>
          <cell r="ET109">
            <v>0.89478960046318134</v>
          </cell>
          <cell r="EU109">
            <v>0.89195175665947324</v>
          </cell>
          <cell r="EV109">
            <v>0.88002376515759173</v>
          </cell>
          <cell r="EW109">
            <v>0.86992181428947501</v>
          </cell>
          <cell r="EX109">
            <v>0.89293639655172263</v>
          </cell>
          <cell r="EY109">
            <v>0.89250113690302391</v>
          </cell>
          <cell r="EZ109">
            <v>0.90350580410716919</v>
          </cell>
          <cell r="FA109">
            <v>0.90248243255845262</v>
          </cell>
          <cell r="FB109">
            <v>0.89363682142411038</v>
          </cell>
          <cell r="FD109">
            <v>0.90457801390031145</v>
          </cell>
          <cell r="FE109">
            <v>0.90369123284130415</v>
          </cell>
          <cell r="FF109">
            <v>0.89706880986201565</v>
          </cell>
          <cell r="FG109">
            <v>0.89228756949427157</v>
          </cell>
          <cell r="FH109">
            <v>0.89478960046318134</v>
          </cell>
          <cell r="FI109">
            <v>0.89195175665947324</v>
          </cell>
          <cell r="FJ109">
            <v>0.88002376515759173</v>
          </cell>
          <cell r="FK109">
            <v>0.86992181428947501</v>
          </cell>
          <cell r="FL109">
            <v>0.89293639655172263</v>
          </cell>
          <cell r="FM109">
            <v>0.89250113690302391</v>
          </cell>
          <cell r="FN109">
            <v>0.90350580410716919</v>
          </cell>
          <cell r="FO109">
            <v>0.90248243255845262</v>
          </cell>
          <cell r="FP109">
            <v>0.89363682142411038</v>
          </cell>
          <cell r="FR109">
            <v>0.90457801390031145</v>
          </cell>
          <cell r="FS109">
            <v>0.90369123284130415</v>
          </cell>
          <cell r="FT109">
            <v>0.89706880986201565</v>
          </cell>
          <cell r="FU109">
            <v>0.89228756949427157</v>
          </cell>
          <cell r="FV109">
            <v>0.89478960046318134</v>
          </cell>
          <cell r="FW109">
            <v>0.89195175665947324</v>
          </cell>
          <cell r="FX109">
            <v>0.88002376515759173</v>
          </cell>
          <cell r="FY109">
            <v>0.86992181428947501</v>
          </cell>
          <cell r="FZ109">
            <v>0.89293639655172263</v>
          </cell>
          <cell r="GA109">
            <v>0.89250113690302391</v>
          </cell>
          <cell r="GB109">
            <v>0.90350580410716919</v>
          </cell>
          <cell r="GC109">
            <v>0.90248243255845262</v>
          </cell>
          <cell r="GD109">
            <v>0.89363682142411038</v>
          </cell>
          <cell r="GF109">
            <v>0.90457801390031145</v>
          </cell>
          <cell r="GG109">
            <v>0.90369123284130415</v>
          </cell>
          <cell r="GH109">
            <v>0.89706880986201565</v>
          </cell>
          <cell r="GI109">
            <v>0.89228756949427157</v>
          </cell>
          <cell r="GJ109">
            <v>0.89478960046318134</v>
          </cell>
          <cell r="GK109">
            <v>0.89195175665947324</v>
          </cell>
          <cell r="GL109">
            <v>0.88002376515759173</v>
          </cell>
          <cell r="GM109">
            <v>0.86992181428947501</v>
          </cell>
          <cell r="GN109">
            <v>0.89293639655172263</v>
          </cell>
          <cell r="GO109">
            <v>0.89250113690302391</v>
          </cell>
          <cell r="GP109">
            <v>0.90350580410716919</v>
          </cell>
          <cell r="GQ109">
            <v>0.90248243255845262</v>
          </cell>
          <cell r="GR109">
            <v>0.89363682142411038</v>
          </cell>
          <cell r="GT109">
            <v>0.90457801390031145</v>
          </cell>
          <cell r="GU109">
            <v>0.90369123284130415</v>
          </cell>
          <cell r="GV109">
            <v>0.89706880986201565</v>
          </cell>
          <cell r="GW109">
            <v>0.89228756949427157</v>
          </cell>
          <cell r="GX109">
            <v>0.89478960046318134</v>
          </cell>
          <cell r="GY109">
            <v>0.89195175665947324</v>
          </cell>
          <cell r="GZ109">
            <v>0.88002376515759173</v>
          </cell>
          <cell r="HA109">
            <v>0.86992181428947501</v>
          </cell>
          <cell r="HB109">
            <v>0.89293639655172263</v>
          </cell>
          <cell r="HC109">
            <v>0.89250113690302391</v>
          </cell>
          <cell r="HD109">
            <v>0.90350580410716919</v>
          </cell>
          <cell r="HE109">
            <v>0.90248243255845262</v>
          </cell>
          <cell r="HF109">
            <v>0.89363682142411038</v>
          </cell>
          <cell r="HH109">
            <v>0.90457801390031145</v>
          </cell>
          <cell r="HI109">
            <v>0.90369123284130415</v>
          </cell>
          <cell r="HJ109">
            <v>0.89706880986201565</v>
          </cell>
          <cell r="HK109">
            <v>0.89228756949427157</v>
          </cell>
          <cell r="HL109">
            <v>0.89478960046318134</v>
          </cell>
          <cell r="HM109">
            <v>0.89195175665947324</v>
          </cell>
          <cell r="HN109">
            <v>0.88002376515759173</v>
          </cell>
          <cell r="HO109">
            <v>0.86992181428947501</v>
          </cell>
          <cell r="HP109">
            <v>0.89293639655172263</v>
          </cell>
          <cell r="HQ109">
            <v>0.89250113690302391</v>
          </cell>
          <cell r="HR109">
            <v>0.90350580410716919</v>
          </cell>
          <cell r="HS109">
            <v>0.90248243255845262</v>
          </cell>
          <cell r="HT109">
            <v>0.89363682142411038</v>
          </cell>
          <cell r="HV109">
            <v>0</v>
          </cell>
          <cell r="HW109">
            <v>0</v>
          </cell>
          <cell r="HX109">
            <v>0</v>
          </cell>
          <cell r="HY109">
            <v>0</v>
          </cell>
          <cell r="HZ109">
            <v>0</v>
          </cell>
          <cell r="IF109">
            <v>0</v>
          </cell>
          <cell r="IH109">
            <v>0</v>
          </cell>
          <cell r="II109">
            <v>0</v>
          </cell>
          <cell r="IJ109">
            <v>0</v>
          </cell>
          <cell r="IK109">
            <v>0</v>
          </cell>
          <cell r="IL109">
            <v>0</v>
          </cell>
          <cell r="IN109">
            <v>0</v>
          </cell>
          <cell r="IO109">
            <v>0</v>
          </cell>
          <cell r="IP109">
            <v>0</v>
          </cell>
          <cell r="IQ109">
            <v>0</v>
          </cell>
          <cell r="IR109">
            <v>0</v>
          </cell>
          <cell r="IT109">
            <v>0.91991265623656548</v>
          </cell>
          <cell r="IU109">
            <v>0.92081130187362825</v>
          </cell>
          <cell r="IV109">
            <v>0.90813581877151572</v>
          </cell>
          <cell r="IW109">
            <v>0.90412853732852905</v>
          </cell>
          <cell r="IX109">
            <v>0.91326035130546357</v>
          </cell>
          <cell r="IZ109">
            <v>0.90079883635185387</v>
          </cell>
          <cell r="JA109">
            <v>0.90941764117233514</v>
          </cell>
          <cell r="JB109">
            <v>0.88449523744973302</v>
          </cell>
          <cell r="JC109">
            <v>0.92355992375355844</v>
          </cell>
          <cell r="JD109">
            <v>0.90483202935334694</v>
          </cell>
          <cell r="JF109">
            <v>0.90079883635185387</v>
          </cell>
          <cell r="JG109">
            <v>0.90941764117233514</v>
          </cell>
          <cell r="JH109">
            <v>0.88449523744973302</v>
          </cell>
          <cell r="JI109">
            <v>0.92355992375355844</v>
          </cell>
          <cell r="JJ109">
            <v>0.90483202935334694</v>
          </cell>
          <cell r="JL109">
            <v>0.92032221971616734</v>
          </cell>
          <cell r="JM109">
            <v>0</v>
          </cell>
          <cell r="JN109">
            <v>0</v>
          </cell>
          <cell r="JO109">
            <v>0</v>
          </cell>
          <cell r="JP109">
            <v>0.92003453373320709</v>
          </cell>
          <cell r="JR109">
            <v>0.90088361019710383</v>
          </cell>
          <cell r="JS109">
            <v>0.89215907702245889</v>
          </cell>
          <cell r="JT109">
            <v>0.87994120235123285</v>
          </cell>
          <cell r="JU109">
            <v>0.89868719785063667</v>
          </cell>
          <cell r="JV109">
            <v>0.89280388781341791</v>
          </cell>
          <cell r="JX109">
            <v>0.90171626429689433</v>
          </cell>
          <cell r="JY109">
            <v>0.89302248691710417</v>
          </cell>
          <cell r="JZ109">
            <v>0.88084014249701881</v>
          </cell>
          <cell r="KA109">
            <v>0.89941872392651745</v>
          </cell>
          <cell r="KB109">
            <v>0.89363682142411038</v>
          </cell>
          <cell r="KD109">
            <v>0.90171626429689433</v>
          </cell>
          <cell r="KE109">
            <v>0.89302248691710417</v>
          </cell>
          <cell r="KF109">
            <v>0.88084014249701881</v>
          </cell>
          <cell r="KG109">
            <v>0.89941872392651745</v>
          </cell>
          <cell r="KH109">
            <v>0.89363682142411038</v>
          </cell>
          <cell r="KJ109">
            <v>0.90171626429689433</v>
          </cell>
          <cell r="KK109">
            <v>0.89302248691710417</v>
          </cell>
          <cell r="KL109">
            <v>0.88084014249701881</v>
          </cell>
          <cell r="KM109">
            <v>0.89941872392651745</v>
          </cell>
          <cell r="KN109">
            <v>0.89363682142411038</v>
          </cell>
          <cell r="KP109">
            <v>0.90171626429689433</v>
          </cell>
          <cell r="KQ109">
            <v>0.89302248691710417</v>
          </cell>
          <cell r="KR109">
            <v>0.88084014249701881</v>
          </cell>
          <cell r="KS109">
            <v>0.89941872392651745</v>
          </cell>
          <cell r="KT109">
            <v>0.89363682142411038</v>
          </cell>
          <cell r="KV109">
            <v>0.90171626429689433</v>
          </cell>
          <cell r="KW109">
            <v>0.89302248691710417</v>
          </cell>
          <cell r="KX109">
            <v>0.88084014249701881</v>
          </cell>
          <cell r="KY109">
            <v>0.89941872392651745</v>
          </cell>
          <cell r="KZ109">
            <v>0.89363682142411038</v>
          </cell>
          <cell r="LB109">
            <v>0.90171626429689433</v>
          </cell>
          <cell r="LC109">
            <v>0.89302248691710417</v>
          </cell>
          <cell r="LD109">
            <v>0.88084014249701881</v>
          </cell>
          <cell r="LE109">
            <v>0.89941872392651745</v>
          </cell>
          <cell r="LF109">
            <v>0.89363682142411038</v>
          </cell>
          <cell r="LH109">
            <v>0.90171626429689433</v>
          </cell>
          <cell r="LI109">
            <v>0.89302248691710417</v>
          </cell>
          <cell r="LJ109">
            <v>0.88084014249701881</v>
          </cell>
          <cell r="LK109">
            <v>0.89941872392651745</v>
          </cell>
          <cell r="LL109">
            <v>0.89363682142411038</v>
          </cell>
          <cell r="LN109">
            <v>0.90483202935334683</v>
          </cell>
          <cell r="LO109">
            <v>0.89280388781341791</v>
          </cell>
          <cell r="LP109">
            <v>0.88657427681129386</v>
          </cell>
          <cell r="LQ109">
            <v>0.90735795554330156</v>
          </cell>
        </row>
        <row r="110">
          <cell r="C110" t="str">
            <v>Mobile Voice GM Prepaid in %</v>
          </cell>
          <cell r="D110" t="str">
            <v>%</v>
          </cell>
          <cell r="BJ110">
            <v>0.89990014551427977</v>
          </cell>
          <cell r="BK110">
            <v>0.90002448758813935</v>
          </cell>
          <cell r="BL110">
            <v>0.89470246621061944</v>
          </cell>
          <cell r="BM110">
            <v>0.89516717276346547</v>
          </cell>
          <cell r="BN110">
            <v>0.89262111102906738</v>
          </cell>
          <cell r="BO110">
            <v>0.88250494393601642</v>
          </cell>
          <cell r="BP110">
            <v>0.88094481772457467</v>
          </cell>
          <cell r="BQ110">
            <v>0.84141085603992216</v>
          </cell>
          <cell r="BR110">
            <v>0.86229306139374429</v>
          </cell>
          <cell r="BS110">
            <v>0.80280165130629999</v>
          </cell>
          <cell r="BT110">
            <v>0.83208165537123213</v>
          </cell>
          <cell r="BU110">
            <v>0.86163642586134936</v>
          </cell>
          <cell r="BV110">
            <v>0.87105170708370772</v>
          </cell>
          <cell r="BX110">
            <v>0.87144636140583176</v>
          </cell>
          <cell r="BY110">
            <v>0.86014516057669588</v>
          </cell>
          <cell r="BZ110">
            <v>0.87194909932919074</v>
          </cell>
          <cell r="CA110">
            <v>0.9037094762320308</v>
          </cell>
          <cell r="CB110">
            <v>0.86838974093946075</v>
          </cell>
          <cell r="CC110">
            <v>1.0800303100871362</v>
          </cell>
          <cell r="CD110">
            <v>0.76319402431336425</v>
          </cell>
          <cell r="CE110">
            <v>0.75604600397934807</v>
          </cell>
          <cell r="CF110">
            <v>0.7927208041681707</v>
          </cell>
          <cell r="CG110">
            <v>0.81204113265124733</v>
          </cell>
          <cell r="CH110">
            <v>0.86774704549155701</v>
          </cell>
          <cell r="CI110">
            <v>0.82516690067208043</v>
          </cell>
          <cell r="CJ110">
            <v>0.79354750894649251</v>
          </cell>
          <cell r="CL110">
            <v>0.87144636140583176</v>
          </cell>
          <cell r="CM110">
            <v>0.86014516057669588</v>
          </cell>
          <cell r="CN110">
            <v>0.87194909932919074</v>
          </cell>
          <cell r="CO110">
            <v>0.9037094762320308</v>
          </cell>
          <cell r="CP110">
            <v>0.86838974093946075</v>
          </cell>
          <cell r="CQ110">
            <v>1.0800303100871362</v>
          </cell>
          <cell r="CR110">
            <v>0.76319402431336425</v>
          </cell>
          <cell r="CS110">
            <v>0.75604600397934807</v>
          </cell>
          <cell r="CT110">
            <v>0.7927208041681707</v>
          </cell>
          <cell r="CU110">
            <v>0.81204113265124733</v>
          </cell>
          <cell r="CV110">
            <v>0.86774704549155701</v>
          </cell>
          <cell r="CW110">
            <v>0.82516690067208043</v>
          </cell>
          <cell r="CX110">
            <v>0.79354750894649251</v>
          </cell>
          <cell r="CZ110">
            <v>0.84974077935854297</v>
          </cell>
          <cell r="DA110">
            <v>0.85960662107406827</v>
          </cell>
          <cell r="DB110">
            <v>0.82371389427149266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.84511429043041231</v>
          </cell>
          <cell r="DN110">
            <v>0.802273982437538</v>
          </cell>
          <cell r="DO110">
            <v>0.79757024049865122</v>
          </cell>
          <cell r="DP110">
            <v>0.80132892226600116</v>
          </cell>
          <cell r="DQ110">
            <v>0.79367940917059698</v>
          </cell>
          <cell r="DR110">
            <v>0.80158555846757917</v>
          </cell>
          <cell r="DS110">
            <v>0.7978285140975907</v>
          </cell>
          <cell r="DT110">
            <v>0.79304768906354073</v>
          </cell>
          <cell r="DU110">
            <v>0.78038756303784851</v>
          </cell>
          <cell r="DV110">
            <v>0.78992694423989196</v>
          </cell>
          <cell r="DW110">
            <v>0.80263007439389999</v>
          </cell>
          <cell r="DX110">
            <v>0.80499818790218558</v>
          </cell>
          <cell r="DY110">
            <v>0.80672171249749658</v>
          </cell>
          <cell r="DZ110">
            <v>0.79764635739038425</v>
          </cell>
          <cell r="EB110">
            <v>0.802273982437538</v>
          </cell>
          <cell r="EC110">
            <v>0.79757024049865122</v>
          </cell>
          <cell r="ED110">
            <v>0.80132892226600116</v>
          </cell>
          <cell r="EE110">
            <v>0.79367940917059698</v>
          </cell>
          <cell r="EF110">
            <v>0.80158555846757917</v>
          </cell>
          <cell r="EG110">
            <v>0.7978285140975907</v>
          </cell>
          <cell r="EH110">
            <v>0.79304768906354073</v>
          </cell>
          <cell r="EI110">
            <v>0.78038756303784851</v>
          </cell>
          <cell r="EJ110">
            <v>0.78992694423989196</v>
          </cell>
          <cell r="EK110">
            <v>0.80263007439389999</v>
          </cell>
          <cell r="EL110">
            <v>0.80499818790218558</v>
          </cell>
          <cell r="EM110">
            <v>0.80672171249749658</v>
          </cell>
          <cell r="EN110">
            <v>0.79764635739038425</v>
          </cell>
          <cell r="EP110">
            <v>0.802273982437538</v>
          </cell>
          <cell r="EQ110">
            <v>0.79757024049865122</v>
          </cell>
          <cell r="ER110">
            <v>0.80132892226600116</v>
          </cell>
          <cell r="ES110">
            <v>0.79367940917059698</v>
          </cell>
          <cell r="ET110">
            <v>0.80158555846757917</v>
          </cell>
          <cell r="EU110">
            <v>0.7978285140975907</v>
          </cell>
          <cell r="EV110">
            <v>0.79304768906354073</v>
          </cell>
          <cell r="EW110">
            <v>0.78038756303784851</v>
          </cell>
          <cell r="EX110">
            <v>0.78992694423989196</v>
          </cell>
          <cell r="EY110">
            <v>0.80263007439389999</v>
          </cell>
          <cell r="EZ110">
            <v>0.80499818790218558</v>
          </cell>
          <cell r="FA110">
            <v>0.80672171249749658</v>
          </cell>
          <cell r="FB110">
            <v>0.79764635739038425</v>
          </cell>
          <cell r="FD110">
            <v>0.802273982437538</v>
          </cell>
          <cell r="FE110">
            <v>0.79757024049865122</v>
          </cell>
          <cell r="FF110">
            <v>0.80132892226600116</v>
          </cell>
          <cell r="FG110">
            <v>0.79367940917059698</v>
          </cell>
          <cell r="FH110">
            <v>0.80158555846757917</v>
          </cell>
          <cell r="FI110">
            <v>0.7978285140975907</v>
          </cell>
          <cell r="FJ110">
            <v>0.79304768906354073</v>
          </cell>
          <cell r="FK110">
            <v>0.78038756303784851</v>
          </cell>
          <cell r="FL110">
            <v>0.78992694423989196</v>
          </cell>
          <cell r="FM110">
            <v>0.80263007439389999</v>
          </cell>
          <cell r="FN110">
            <v>0.80499818790218558</v>
          </cell>
          <cell r="FO110">
            <v>0.80672171249749658</v>
          </cell>
          <cell r="FP110">
            <v>0.79764635739038425</v>
          </cell>
          <cell r="FR110">
            <v>0.802273982437538</v>
          </cell>
          <cell r="FS110">
            <v>0.79757024049865122</v>
          </cell>
          <cell r="FT110">
            <v>0.80132892226600116</v>
          </cell>
          <cell r="FU110">
            <v>0.79367940917059698</v>
          </cell>
          <cell r="FV110">
            <v>0.80158555846757917</v>
          </cell>
          <cell r="FW110">
            <v>0.7978285140975907</v>
          </cell>
          <cell r="FX110">
            <v>0.79304768906354073</v>
          </cell>
          <cell r="FY110">
            <v>0.78038756303784851</v>
          </cell>
          <cell r="FZ110">
            <v>0.78992694423989196</v>
          </cell>
          <cell r="GA110">
            <v>0.80263007439389999</v>
          </cell>
          <cell r="GB110">
            <v>0.80499818790218558</v>
          </cell>
          <cell r="GC110">
            <v>0.80672171249749658</v>
          </cell>
          <cell r="GD110">
            <v>0.79764635739038425</v>
          </cell>
          <cell r="GF110">
            <v>0.802273982437538</v>
          </cell>
          <cell r="GG110">
            <v>0.79757024049865122</v>
          </cell>
          <cell r="GH110">
            <v>0.80132892226600116</v>
          </cell>
          <cell r="GI110">
            <v>0.79367940917059698</v>
          </cell>
          <cell r="GJ110">
            <v>0.80158555846757917</v>
          </cell>
          <cell r="GK110">
            <v>0.7978285140975907</v>
          </cell>
          <cell r="GL110">
            <v>0.79304768906354073</v>
          </cell>
          <cell r="GM110">
            <v>0.78038756303784851</v>
          </cell>
          <cell r="GN110">
            <v>0.78992694423989196</v>
          </cell>
          <cell r="GO110">
            <v>0.80263007439389999</v>
          </cell>
          <cell r="GP110">
            <v>0.80499818790218558</v>
          </cell>
          <cell r="GQ110">
            <v>0.80672171249749658</v>
          </cell>
          <cell r="GR110">
            <v>0.79764635739038425</v>
          </cell>
          <cell r="GT110">
            <v>0.802273982437538</v>
          </cell>
          <cell r="GU110">
            <v>0.79757024049865122</v>
          </cell>
          <cell r="GV110">
            <v>0.80132892226600116</v>
          </cell>
          <cell r="GW110">
            <v>0.79367940917059698</v>
          </cell>
          <cell r="GX110">
            <v>0.80158555846757917</v>
          </cell>
          <cell r="GY110">
            <v>0.7978285140975907</v>
          </cell>
          <cell r="GZ110">
            <v>0.79304768906354073</v>
          </cell>
          <cell r="HA110">
            <v>0.78038756303784851</v>
          </cell>
          <cell r="HB110">
            <v>0.78992694423989196</v>
          </cell>
          <cell r="HC110">
            <v>0.80263007439389999</v>
          </cell>
          <cell r="HD110">
            <v>0.80499818790218558</v>
          </cell>
          <cell r="HE110">
            <v>0.80672171249749658</v>
          </cell>
          <cell r="HF110">
            <v>0.79764635739038425</v>
          </cell>
          <cell r="HH110">
            <v>0.802273982437538</v>
          </cell>
          <cell r="HI110">
            <v>0.79757024049865122</v>
          </cell>
          <cell r="HJ110">
            <v>0.80132892226600116</v>
          </cell>
          <cell r="HK110">
            <v>0.79367940917059698</v>
          </cell>
          <cell r="HL110">
            <v>0.80158555846757917</v>
          </cell>
          <cell r="HM110">
            <v>0.7978285140975907</v>
          </cell>
          <cell r="HN110">
            <v>0.79304768906354073</v>
          </cell>
          <cell r="HO110">
            <v>0.78038756303784851</v>
          </cell>
          <cell r="HP110">
            <v>0.78992694423989196</v>
          </cell>
          <cell r="HQ110">
            <v>0.80263007439389999</v>
          </cell>
          <cell r="HR110">
            <v>0.80499818790218558</v>
          </cell>
          <cell r="HS110">
            <v>0.80672171249749658</v>
          </cell>
          <cell r="HT110">
            <v>0.79764635739038425</v>
          </cell>
          <cell r="HV110">
            <v>0</v>
          </cell>
          <cell r="HW110">
            <v>0</v>
          </cell>
          <cell r="HX110">
            <v>0</v>
          </cell>
          <cell r="HY110">
            <v>0</v>
          </cell>
          <cell r="HZ110">
            <v>0</v>
          </cell>
          <cell r="IF110">
            <v>0</v>
          </cell>
          <cell r="IH110">
            <v>0</v>
          </cell>
          <cell r="II110">
            <v>0</v>
          </cell>
          <cell r="IJ110">
            <v>0</v>
          </cell>
          <cell r="IK110">
            <v>0</v>
          </cell>
          <cell r="IL110">
            <v>0</v>
          </cell>
          <cell r="IN110">
            <v>0</v>
          </cell>
          <cell r="IO110">
            <v>0</v>
          </cell>
          <cell r="IP110">
            <v>0</v>
          </cell>
          <cell r="IQ110">
            <v>0</v>
          </cell>
          <cell r="IR110">
            <v>0</v>
          </cell>
          <cell r="IT110">
            <v>0.89818115533484932</v>
          </cell>
          <cell r="IU110">
            <v>0.8901297164302332</v>
          </cell>
          <cell r="IV110">
            <v>0.86156577407456436</v>
          </cell>
          <cell r="IW110">
            <v>0.83184170864725981</v>
          </cell>
          <cell r="IX110">
            <v>0.87105170708370772</v>
          </cell>
          <cell r="IZ110">
            <v>0.86809250887988121</v>
          </cell>
          <cell r="JA110">
            <v>0.26962207988060582</v>
          </cell>
          <cell r="JB110">
            <v>0.77107665297649908</v>
          </cell>
          <cell r="JC110">
            <v>0.83794624744865609</v>
          </cell>
          <cell r="JD110">
            <v>0.79354750894649262</v>
          </cell>
          <cell r="JF110">
            <v>0.86809250887988121</v>
          </cell>
          <cell r="JG110">
            <v>0.26962207988060582</v>
          </cell>
          <cell r="JH110">
            <v>0.77107665297649908</v>
          </cell>
          <cell r="JI110">
            <v>0.83794624744865609</v>
          </cell>
          <cell r="JJ110">
            <v>0.79354750894649262</v>
          </cell>
          <cell r="JL110">
            <v>0.84511429043041231</v>
          </cell>
          <cell r="JM110">
            <v>0</v>
          </cell>
          <cell r="JN110">
            <v>0</v>
          </cell>
          <cell r="JO110">
            <v>0</v>
          </cell>
          <cell r="JP110">
            <v>0.84511429043041231</v>
          </cell>
          <cell r="JR110">
            <v>0.80046582139349787</v>
          </cell>
          <cell r="JS110">
            <v>0.79773870498709776</v>
          </cell>
          <cell r="JT110">
            <v>0.78779744886032299</v>
          </cell>
          <cell r="JU110">
            <v>0.80476719367184113</v>
          </cell>
          <cell r="JV110">
            <v>0.79764635739038403</v>
          </cell>
          <cell r="JX110">
            <v>0.80046582139349787</v>
          </cell>
          <cell r="JY110">
            <v>0.79773870498709776</v>
          </cell>
          <cell r="JZ110">
            <v>0.78779744886032299</v>
          </cell>
          <cell r="KA110">
            <v>0.80476719367184113</v>
          </cell>
          <cell r="KB110">
            <v>0.79764635739038403</v>
          </cell>
          <cell r="KD110">
            <v>0.80046582139349787</v>
          </cell>
          <cell r="KE110">
            <v>0.79773870498709776</v>
          </cell>
          <cell r="KF110">
            <v>0.78779744886032299</v>
          </cell>
          <cell r="KG110">
            <v>0.80476719367184113</v>
          </cell>
          <cell r="KH110">
            <v>0.79764635739038403</v>
          </cell>
          <cell r="KJ110">
            <v>0.80046582139349787</v>
          </cell>
          <cell r="KK110">
            <v>0.79773870498709776</v>
          </cell>
          <cell r="KL110">
            <v>0.78779744886032299</v>
          </cell>
          <cell r="KM110">
            <v>0.80476719367184113</v>
          </cell>
          <cell r="KN110">
            <v>0.79764635739038403</v>
          </cell>
          <cell r="KP110">
            <v>0.80046582139349787</v>
          </cell>
          <cell r="KQ110">
            <v>0.79773870498709776</v>
          </cell>
          <cell r="KR110">
            <v>0.78779744886032299</v>
          </cell>
          <cell r="KS110">
            <v>0.80476719367184113</v>
          </cell>
          <cell r="KT110">
            <v>0.79764635739038403</v>
          </cell>
          <cell r="KV110">
            <v>0.80046582139349787</v>
          </cell>
          <cell r="KW110">
            <v>0.79773870498709776</v>
          </cell>
          <cell r="KX110">
            <v>0.78779744886032299</v>
          </cell>
          <cell r="KY110">
            <v>0.80476719367184113</v>
          </cell>
          <cell r="KZ110">
            <v>0.79764635739038403</v>
          </cell>
          <cell r="LB110">
            <v>0.80046582139349787</v>
          </cell>
          <cell r="LC110">
            <v>0.79773870498709776</v>
          </cell>
          <cell r="LD110">
            <v>0.78779744886032299</v>
          </cell>
          <cell r="LE110">
            <v>0.80476719367184113</v>
          </cell>
          <cell r="LF110">
            <v>0.79764635739038403</v>
          </cell>
          <cell r="LH110">
            <v>0.80046582139349787</v>
          </cell>
          <cell r="LI110">
            <v>0.79773870498709776</v>
          </cell>
          <cell r="LJ110">
            <v>0.78779744886032299</v>
          </cell>
          <cell r="LK110">
            <v>0.80476719367184113</v>
          </cell>
          <cell r="LL110">
            <v>0.79764635739038403</v>
          </cell>
          <cell r="LN110">
            <v>0.7935475089464924</v>
          </cell>
          <cell r="LO110">
            <v>0.79764635739038392</v>
          </cell>
          <cell r="LP110">
            <v>0.86062638493297994</v>
          </cell>
          <cell r="LQ110">
            <v>0.89391983365453864</v>
          </cell>
        </row>
        <row r="111">
          <cell r="C111" t="str">
            <v>Mobile Messaging GM Prepaid in %</v>
          </cell>
          <cell r="D111" t="str">
            <v>%</v>
          </cell>
          <cell r="BJ111">
            <v>0.79210245435879623</v>
          </cell>
          <cell r="BK111">
            <v>0.78019524235917415</v>
          </cell>
          <cell r="BL111">
            <v>0.79827950359437949</v>
          </cell>
          <cell r="BM111">
            <v>0.7592781547942955</v>
          </cell>
          <cell r="BN111">
            <v>0.7825106747871744</v>
          </cell>
          <cell r="BO111">
            <v>0.77859267933893517</v>
          </cell>
          <cell r="BP111">
            <v>0.76903815907503748</v>
          </cell>
          <cell r="BQ111">
            <v>0.81951338848463984</v>
          </cell>
          <cell r="BR111">
            <v>0.80252299605915423</v>
          </cell>
          <cell r="BS111">
            <v>0.81617134823742987</v>
          </cell>
          <cell r="BT111">
            <v>0.81201095423262137</v>
          </cell>
          <cell r="BU111">
            <v>0.83711598179053648</v>
          </cell>
          <cell r="BV111">
            <v>0.79557192066479498</v>
          </cell>
          <cell r="BX111">
            <v>0.63259717089002432</v>
          </cell>
          <cell r="BY111">
            <v>0.5901440561296899</v>
          </cell>
          <cell r="BZ111">
            <v>0.58632211744822627</v>
          </cell>
          <cell r="CA111">
            <v>0.63352595256840216</v>
          </cell>
          <cell r="CB111">
            <v>0.59236721872630527</v>
          </cell>
          <cell r="CC111">
            <v>0.94969743067626655</v>
          </cell>
          <cell r="CD111">
            <v>0.80696004832162904</v>
          </cell>
          <cell r="CE111">
            <v>0.80877156517953508</v>
          </cell>
          <cell r="CF111">
            <v>0.82186275525640884</v>
          </cell>
          <cell r="CG111">
            <v>0.82989464971483695</v>
          </cell>
          <cell r="CH111">
            <v>0.83258606504646238</v>
          </cell>
          <cell r="CI111">
            <v>0.80905618894756515</v>
          </cell>
          <cell r="CJ111">
            <v>0.81358135051661051</v>
          </cell>
          <cell r="CL111">
            <v>0.63259717089002432</v>
          </cell>
          <cell r="CM111">
            <v>0.5901440561296899</v>
          </cell>
          <cell r="CN111">
            <v>0.58632211744822627</v>
          </cell>
          <cell r="CO111">
            <v>0.63352595256840216</v>
          </cell>
          <cell r="CP111">
            <v>0.59236721872630527</v>
          </cell>
          <cell r="CQ111">
            <v>0.94969743067626655</v>
          </cell>
          <cell r="CR111">
            <v>0.80696004832162904</v>
          </cell>
          <cell r="CS111">
            <v>0.80877156517953508</v>
          </cell>
          <cell r="CT111">
            <v>0.82186275525640884</v>
          </cell>
          <cell r="CU111">
            <v>0.82989464971483695</v>
          </cell>
          <cell r="CV111">
            <v>0.83258606504646238</v>
          </cell>
          <cell r="CW111">
            <v>0.80905618894756515</v>
          </cell>
          <cell r="CX111">
            <v>0.81358135051661051</v>
          </cell>
          <cell r="CZ111">
            <v>0.63629160956605857</v>
          </cell>
          <cell r="DA111">
            <v>0.62532451570582803</v>
          </cell>
          <cell r="DB111">
            <v>0.63829932948988399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.62983788410581942</v>
          </cell>
          <cell r="DN111">
            <v>0.67180621025810483</v>
          </cell>
          <cell r="DO111">
            <v>0.67157463391511796</v>
          </cell>
          <cell r="DP111">
            <v>0.70283257995409421</v>
          </cell>
          <cell r="DQ111">
            <v>0.77514690881068249</v>
          </cell>
          <cell r="DR111">
            <v>0.71854646788466792</v>
          </cell>
          <cell r="DS111">
            <v>0.71396322504274445</v>
          </cell>
          <cell r="DT111">
            <v>0.77083650761185263</v>
          </cell>
          <cell r="DU111">
            <v>0.74893928852934122</v>
          </cell>
          <cell r="DV111">
            <v>0.76472441047704753</v>
          </cell>
          <cell r="DW111">
            <v>0.79507981519785786</v>
          </cell>
          <cell r="DX111">
            <v>0.81847569981678103</v>
          </cell>
          <cell r="DY111">
            <v>0.83985657824161775</v>
          </cell>
          <cell r="DZ111">
            <v>0.75798831589146787</v>
          </cell>
          <cell r="EB111">
            <v>0.67180621025810483</v>
          </cell>
          <cell r="EC111">
            <v>0.67157463391511796</v>
          </cell>
          <cell r="ED111">
            <v>0.70283257995409421</v>
          </cell>
          <cell r="EE111">
            <v>0.77514690881068249</v>
          </cell>
          <cell r="EF111">
            <v>0.71854646788466792</v>
          </cell>
          <cell r="EG111">
            <v>0.71396322504274445</v>
          </cell>
          <cell r="EH111">
            <v>0.77083650761185263</v>
          </cell>
          <cell r="EI111">
            <v>0.74893928852934122</v>
          </cell>
          <cell r="EJ111">
            <v>0.76472441047704753</v>
          </cell>
          <cell r="EK111">
            <v>0.79507981519785786</v>
          </cell>
          <cell r="EL111">
            <v>0.81847569981678103</v>
          </cell>
          <cell r="EM111">
            <v>0.83985657824161775</v>
          </cell>
          <cell r="EN111">
            <v>0.75798831589146787</v>
          </cell>
          <cell r="EP111">
            <v>0.67180621025810483</v>
          </cell>
          <cell r="EQ111">
            <v>0.67157463391511796</v>
          </cell>
          <cell r="ER111">
            <v>0.70283257995409421</v>
          </cell>
          <cell r="ES111">
            <v>0.77514690881068249</v>
          </cell>
          <cell r="ET111">
            <v>0.71854646788466792</v>
          </cell>
          <cell r="EU111">
            <v>0.71396322504274445</v>
          </cell>
          <cell r="EV111">
            <v>0.77083650761185263</v>
          </cell>
          <cell r="EW111">
            <v>0.74893928852934122</v>
          </cell>
          <cell r="EX111">
            <v>0.76472441047704753</v>
          </cell>
          <cell r="EY111">
            <v>0.79507981519785786</v>
          </cell>
          <cell r="EZ111">
            <v>0.81847569981678103</v>
          </cell>
          <cell r="FA111">
            <v>0.83985657824161775</v>
          </cell>
          <cell r="FB111">
            <v>0.75798831589146787</v>
          </cell>
          <cell r="FD111">
            <v>0.67180621025810483</v>
          </cell>
          <cell r="FE111">
            <v>0.67157463391511796</v>
          </cell>
          <cell r="FF111">
            <v>0.70283257995409421</v>
          </cell>
          <cell r="FG111">
            <v>0.77514690881068249</v>
          </cell>
          <cell r="FH111">
            <v>0.71854646788466792</v>
          </cell>
          <cell r="FI111">
            <v>0.71396322504274445</v>
          </cell>
          <cell r="FJ111">
            <v>0.77083650761185263</v>
          </cell>
          <cell r="FK111">
            <v>0.74893928852934122</v>
          </cell>
          <cell r="FL111">
            <v>0.76472441047704753</v>
          </cell>
          <cell r="FM111">
            <v>0.79507981519785786</v>
          </cell>
          <cell r="FN111">
            <v>0.81847569981678103</v>
          </cell>
          <cell r="FO111">
            <v>0.83985657824161775</v>
          </cell>
          <cell r="FP111">
            <v>0.75798831589146787</v>
          </cell>
          <cell r="FR111">
            <v>0.67180621025810483</v>
          </cell>
          <cell r="FS111">
            <v>0.67157463391511796</v>
          </cell>
          <cell r="FT111">
            <v>0.70283257995409421</v>
          </cell>
          <cell r="FU111">
            <v>0.77514690881068249</v>
          </cell>
          <cell r="FV111">
            <v>0.71854646788466792</v>
          </cell>
          <cell r="FW111">
            <v>0.71396322504274445</v>
          </cell>
          <cell r="FX111">
            <v>0.77083650761185263</v>
          </cell>
          <cell r="FY111">
            <v>0.74893928852934122</v>
          </cell>
          <cell r="FZ111">
            <v>0.76472441047704753</v>
          </cell>
          <cell r="GA111">
            <v>0.79507981519785786</v>
          </cell>
          <cell r="GB111">
            <v>0.81847569981678103</v>
          </cell>
          <cell r="GC111">
            <v>0.83985657824161775</v>
          </cell>
          <cell r="GD111">
            <v>0.75798831589146787</v>
          </cell>
          <cell r="GF111">
            <v>0.67180621025810483</v>
          </cell>
          <cell r="GG111">
            <v>0.67157463391511796</v>
          </cell>
          <cell r="GH111">
            <v>0.70283257995409421</v>
          </cell>
          <cell r="GI111">
            <v>0.77514690881068249</v>
          </cell>
          <cell r="GJ111">
            <v>0.71854646788466792</v>
          </cell>
          <cell r="GK111">
            <v>0.71396322504274445</v>
          </cell>
          <cell r="GL111">
            <v>0.77083650761185263</v>
          </cell>
          <cell r="GM111">
            <v>0.74893928852934122</v>
          </cell>
          <cell r="GN111">
            <v>0.76472441047704753</v>
          </cell>
          <cell r="GO111">
            <v>0.79507981519785786</v>
          </cell>
          <cell r="GP111">
            <v>0.81847569981678103</v>
          </cell>
          <cell r="GQ111">
            <v>0.83985657824161775</v>
          </cell>
          <cell r="GR111">
            <v>0.75798831589146787</v>
          </cell>
          <cell r="GT111">
            <v>0.67180621025810483</v>
          </cell>
          <cell r="GU111">
            <v>0.67157463391511796</v>
          </cell>
          <cell r="GV111">
            <v>0.70283257995409421</v>
          </cell>
          <cell r="GW111">
            <v>0.77514690881068249</v>
          </cell>
          <cell r="GX111">
            <v>0.71854646788466792</v>
          </cell>
          <cell r="GY111">
            <v>0.71396322504274445</v>
          </cell>
          <cell r="GZ111">
            <v>0.77083650761185263</v>
          </cell>
          <cell r="HA111">
            <v>0.74893928852934122</v>
          </cell>
          <cell r="HB111">
            <v>0.76472441047704753</v>
          </cell>
          <cell r="HC111">
            <v>0.79507981519785786</v>
          </cell>
          <cell r="HD111">
            <v>0.81847569981678103</v>
          </cell>
          <cell r="HE111">
            <v>0.83985657824161775</v>
          </cell>
          <cell r="HF111">
            <v>0.75798831589146787</v>
          </cell>
          <cell r="HH111">
            <v>0.67180621025810483</v>
          </cell>
          <cell r="HI111">
            <v>0.67157463391511796</v>
          </cell>
          <cell r="HJ111">
            <v>0.70283257995409421</v>
          </cell>
          <cell r="HK111">
            <v>0.77514690881068249</v>
          </cell>
          <cell r="HL111">
            <v>0.71854646788466792</v>
          </cell>
          <cell r="HM111">
            <v>0.71396322504274445</v>
          </cell>
          <cell r="HN111">
            <v>0.77083650761185263</v>
          </cell>
          <cell r="HO111">
            <v>0.74893928852934122</v>
          </cell>
          <cell r="HP111">
            <v>0.76472441047704753</v>
          </cell>
          <cell r="HQ111">
            <v>0.79507981519785786</v>
          </cell>
          <cell r="HR111">
            <v>0.81847569981678103</v>
          </cell>
          <cell r="HS111">
            <v>0.83985657824161775</v>
          </cell>
          <cell r="HT111">
            <v>0.75798831589146787</v>
          </cell>
          <cell r="HV111">
            <v>0</v>
          </cell>
          <cell r="HW111">
            <v>0</v>
          </cell>
          <cell r="HX111">
            <v>0</v>
          </cell>
          <cell r="HY111">
            <v>0</v>
          </cell>
          <cell r="HZ111">
            <v>0</v>
          </cell>
          <cell r="IF111">
            <v>0</v>
          </cell>
          <cell r="IH111">
            <v>0</v>
          </cell>
          <cell r="II111">
            <v>0</v>
          </cell>
          <cell r="IJ111">
            <v>0</v>
          </cell>
          <cell r="IK111">
            <v>0</v>
          </cell>
          <cell r="IL111">
            <v>0</v>
          </cell>
          <cell r="IN111">
            <v>0</v>
          </cell>
          <cell r="IO111">
            <v>0</v>
          </cell>
          <cell r="IP111">
            <v>0</v>
          </cell>
          <cell r="IQ111">
            <v>0</v>
          </cell>
          <cell r="IR111">
            <v>0</v>
          </cell>
          <cell r="IT111">
            <v>0.79031090180989461</v>
          </cell>
          <cell r="IU111">
            <v>0.77347439819258401</v>
          </cell>
          <cell r="IV111">
            <v>0.7970439857550371</v>
          </cell>
          <cell r="IW111">
            <v>0.82175209840574104</v>
          </cell>
          <cell r="IX111">
            <v>0.79557192066479476</v>
          </cell>
          <cell r="IZ111">
            <v>0.60397348405259588</v>
          </cell>
          <cell r="JA111">
            <v>0.87616302190512152</v>
          </cell>
          <cell r="JB111">
            <v>0.81240387214900345</v>
          </cell>
          <cell r="JC111">
            <v>0.82412576849987007</v>
          </cell>
          <cell r="JD111">
            <v>0.81358135051661062</v>
          </cell>
          <cell r="JF111">
            <v>0.60397348405259588</v>
          </cell>
          <cell r="JG111">
            <v>0.87616302190512152</v>
          </cell>
          <cell r="JH111">
            <v>0.81240387214900345</v>
          </cell>
          <cell r="JI111">
            <v>0.82412576849987007</v>
          </cell>
          <cell r="JJ111">
            <v>0.81358135051661062</v>
          </cell>
          <cell r="JL111">
            <v>0.63366572413449906</v>
          </cell>
          <cell r="JM111">
            <v>0</v>
          </cell>
          <cell r="JN111">
            <v>0</v>
          </cell>
          <cell r="JO111">
            <v>0</v>
          </cell>
          <cell r="JP111">
            <v>0.62983788410581942</v>
          </cell>
          <cell r="JR111">
            <v>0.68229498937417787</v>
          </cell>
          <cell r="JS111">
            <v>0.73574199082977498</v>
          </cell>
          <cell r="JT111">
            <v>0.76149022175454129</v>
          </cell>
          <cell r="JU111">
            <v>0.81780227109514658</v>
          </cell>
          <cell r="JV111">
            <v>0.75798831589146809</v>
          </cell>
          <cell r="JX111">
            <v>0.68229498937417787</v>
          </cell>
          <cell r="JY111">
            <v>0.73574199082977498</v>
          </cell>
          <cell r="JZ111">
            <v>0.76149022175454129</v>
          </cell>
          <cell r="KA111">
            <v>0.81780227109514658</v>
          </cell>
          <cell r="KB111">
            <v>0.75798831589146809</v>
          </cell>
          <cell r="KD111">
            <v>0.68229498937417787</v>
          </cell>
          <cell r="KE111">
            <v>0.73574199082977498</v>
          </cell>
          <cell r="KF111">
            <v>0.76149022175454129</v>
          </cell>
          <cell r="KG111">
            <v>0.81780227109514658</v>
          </cell>
          <cell r="KH111">
            <v>0.75798831589146809</v>
          </cell>
          <cell r="KJ111">
            <v>0.68229498937417787</v>
          </cell>
          <cell r="KK111">
            <v>0.73574199082977498</v>
          </cell>
          <cell r="KL111">
            <v>0.76149022175454129</v>
          </cell>
          <cell r="KM111">
            <v>0.81780227109514658</v>
          </cell>
          <cell r="KN111">
            <v>0.75798831589146809</v>
          </cell>
          <cell r="KP111">
            <v>0.68229498937417787</v>
          </cell>
          <cell r="KQ111">
            <v>0.73574199082977498</v>
          </cell>
          <cell r="KR111">
            <v>0.76149022175454129</v>
          </cell>
          <cell r="KS111">
            <v>0.81780227109514658</v>
          </cell>
          <cell r="KT111">
            <v>0.75798831589146809</v>
          </cell>
          <cell r="KV111">
            <v>0.68229498937417787</v>
          </cell>
          <cell r="KW111">
            <v>0.73574199082977498</v>
          </cell>
          <cell r="KX111">
            <v>0.76149022175454129</v>
          </cell>
          <cell r="KY111">
            <v>0.81780227109514658</v>
          </cell>
          <cell r="KZ111">
            <v>0.75798831589146809</v>
          </cell>
          <cell r="LB111">
            <v>0.68229498937417787</v>
          </cell>
          <cell r="LC111">
            <v>0.73574199082977498</v>
          </cell>
          <cell r="LD111">
            <v>0.76149022175454129</v>
          </cell>
          <cell r="LE111">
            <v>0.81780227109514658</v>
          </cell>
          <cell r="LF111">
            <v>0.75798831589146809</v>
          </cell>
          <cell r="LH111">
            <v>0.68229498937417787</v>
          </cell>
          <cell r="LI111">
            <v>0.73574199082977498</v>
          </cell>
          <cell r="LJ111">
            <v>0.76149022175454129</v>
          </cell>
          <cell r="LK111">
            <v>0.81780227109514658</v>
          </cell>
          <cell r="LL111">
            <v>0.75798831589146809</v>
          </cell>
          <cell r="LN111">
            <v>0.81358135051661062</v>
          </cell>
          <cell r="LO111">
            <v>0.75798831589146798</v>
          </cell>
          <cell r="LP111">
            <v>0.51357520828991499</v>
          </cell>
          <cell r="LQ111">
            <v>0.53674550235125051</v>
          </cell>
        </row>
        <row r="112">
          <cell r="C112" t="str">
            <v>Mobile Pure Data GM Prepaid in %</v>
          </cell>
          <cell r="D112" t="str">
            <v>%</v>
          </cell>
          <cell r="BJ112">
            <v>0.97772003743321645</v>
          </cell>
          <cell r="BK112">
            <v>0.9517100192607183</v>
          </cell>
          <cell r="BL112">
            <v>0.99001414019964384</v>
          </cell>
          <cell r="BM112">
            <v>0.98146157326622463</v>
          </cell>
          <cell r="BN112">
            <v>0.98618757859867712</v>
          </cell>
          <cell r="BO112">
            <v>0.98302805124571113</v>
          </cell>
          <cell r="BP112">
            <v>0.9755701135563436</v>
          </cell>
          <cell r="BQ112">
            <v>0.96710860452370506</v>
          </cell>
          <cell r="BR112">
            <v>0.98011285901580847</v>
          </cell>
          <cell r="BS112">
            <v>0.9851528833216131</v>
          </cell>
          <cell r="BT112">
            <v>0.98119097351748685</v>
          </cell>
          <cell r="BU112">
            <v>0.98481271913215096</v>
          </cell>
          <cell r="BV112">
            <v>0.97879021058995186</v>
          </cell>
          <cell r="BX112">
            <v>0.99006600898750663</v>
          </cell>
          <cell r="BY112">
            <v>0.98724183112231922</v>
          </cell>
          <cell r="BZ112">
            <v>0.98831451738002685</v>
          </cell>
          <cell r="CA112">
            <v>0.98624965666873776</v>
          </cell>
          <cell r="CB112">
            <v>0.99216389816379635</v>
          </cell>
          <cell r="CC112">
            <v>0.99557651147292625</v>
          </cell>
          <cell r="CD112">
            <v>0.9659887155961675</v>
          </cell>
          <cell r="CE112">
            <v>0.95714273101224467</v>
          </cell>
          <cell r="CF112">
            <v>0.96272399457215307</v>
          </cell>
          <cell r="CG112">
            <v>0.983087265190982</v>
          </cell>
          <cell r="CH112">
            <v>0.99863333259849096</v>
          </cell>
          <cell r="CI112">
            <v>0.98322767795692101</v>
          </cell>
          <cell r="CJ112">
            <v>0.98345882803297857</v>
          </cell>
          <cell r="CL112">
            <v>0.99006600898750663</v>
          </cell>
          <cell r="CM112">
            <v>0.98724183112231922</v>
          </cell>
          <cell r="CN112">
            <v>0.98831451738002685</v>
          </cell>
          <cell r="CO112">
            <v>0.98624965666873776</v>
          </cell>
          <cell r="CP112">
            <v>0.99216389816379635</v>
          </cell>
          <cell r="CQ112">
            <v>0.99557651147292625</v>
          </cell>
          <cell r="CR112">
            <v>0.9659887155961675</v>
          </cell>
          <cell r="CS112">
            <v>0.95714273101224467</v>
          </cell>
          <cell r="CT112">
            <v>0.96272399457215307</v>
          </cell>
          <cell r="CU112">
            <v>0.983087265190982</v>
          </cell>
          <cell r="CV112">
            <v>0.99863333259849096</v>
          </cell>
          <cell r="CW112">
            <v>0.98322767795692101</v>
          </cell>
          <cell r="CX112">
            <v>0.98345882803297857</v>
          </cell>
          <cell r="CZ112">
            <v>0.98611898129563991</v>
          </cell>
          <cell r="DA112">
            <v>0.9861131687946878</v>
          </cell>
          <cell r="DB112">
            <v>0.9871520919706912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.98631877993442352</v>
          </cell>
          <cell r="DN112">
            <v>0.98536363416795514</v>
          </cell>
          <cell r="DO112">
            <v>0.98614751210107554</v>
          </cell>
          <cell r="DP112">
            <v>0.97080085457209753</v>
          </cell>
          <cell r="DQ112">
            <v>0.96005596625796719</v>
          </cell>
          <cell r="DR112">
            <v>0.9670240037939527</v>
          </cell>
          <cell r="DS112">
            <v>0.96526893741435671</v>
          </cell>
          <cell r="DT112">
            <v>0.94346059967490126</v>
          </cell>
          <cell r="DU112">
            <v>0.93583948102345593</v>
          </cell>
          <cell r="DV112">
            <v>0.96836284012991625</v>
          </cell>
          <cell r="DW112">
            <v>0.9579545063795164</v>
          </cell>
          <cell r="DX112">
            <v>0.97285430168132792</v>
          </cell>
          <cell r="DY112">
            <v>0.96655638415117706</v>
          </cell>
          <cell r="DZ112">
            <v>0.96473531060452766</v>
          </cell>
          <cell r="EB112">
            <v>0.98536363416795514</v>
          </cell>
          <cell r="EC112">
            <v>0.98614751210107554</v>
          </cell>
          <cell r="ED112">
            <v>0.97080085457209753</v>
          </cell>
          <cell r="EE112">
            <v>0.96005596625796719</v>
          </cell>
          <cell r="EF112">
            <v>0.9670240037939527</v>
          </cell>
          <cell r="EG112">
            <v>0.96526893741435671</v>
          </cell>
          <cell r="EH112">
            <v>0.94346059967490126</v>
          </cell>
          <cell r="EI112">
            <v>0.93583948102345593</v>
          </cell>
          <cell r="EJ112">
            <v>0.96836284012991625</v>
          </cell>
          <cell r="EK112">
            <v>0.9579545063795164</v>
          </cell>
          <cell r="EL112">
            <v>0.97285430168132792</v>
          </cell>
          <cell r="EM112">
            <v>0.96655638415117717</v>
          </cell>
          <cell r="EN112">
            <v>0.96473531060452755</v>
          </cell>
          <cell r="EP112">
            <v>0.98536363416795514</v>
          </cell>
          <cell r="EQ112">
            <v>0.98614751210107554</v>
          </cell>
          <cell r="ER112">
            <v>0.97080085457209753</v>
          </cell>
          <cell r="ES112">
            <v>0.96005596625796719</v>
          </cell>
          <cell r="ET112">
            <v>0.9670240037939527</v>
          </cell>
          <cell r="EU112">
            <v>0.96526893741435671</v>
          </cell>
          <cell r="EV112">
            <v>0.94346059967490126</v>
          </cell>
          <cell r="EW112">
            <v>0.93583948102345593</v>
          </cell>
          <cell r="EX112">
            <v>0.96836284012991625</v>
          </cell>
          <cell r="EY112">
            <v>0.9579545063795164</v>
          </cell>
          <cell r="EZ112">
            <v>0.97285430168132792</v>
          </cell>
          <cell r="FA112">
            <v>0.96655638415117717</v>
          </cell>
          <cell r="FB112">
            <v>0.96473531060452755</v>
          </cell>
          <cell r="FD112">
            <v>0.98536363416795514</v>
          </cell>
          <cell r="FE112">
            <v>0.98614751210107554</v>
          </cell>
          <cell r="FF112">
            <v>0.97080085457209753</v>
          </cell>
          <cell r="FG112">
            <v>0.96005596625796719</v>
          </cell>
          <cell r="FH112">
            <v>0.9670240037939527</v>
          </cell>
          <cell r="FI112">
            <v>0.96526893741435671</v>
          </cell>
          <cell r="FJ112">
            <v>0.94346059967490126</v>
          </cell>
          <cell r="FK112">
            <v>0.93583948102345593</v>
          </cell>
          <cell r="FL112">
            <v>0.96836284012991625</v>
          </cell>
          <cell r="FM112">
            <v>0.9579545063795164</v>
          </cell>
          <cell r="FN112">
            <v>0.97285430168132792</v>
          </cell>
          <cell r="FO112">
            <v>0.96655638415117717</v>
          </cell>
          <cell r="FP112">
            <v>0.96473531060452755</v>
          </cell>
          <cell r="FR112">
            <v>0.98536363416795514</v>
          </cell>
          <cell r="FS112">
            <v>0.98614751210107554</v>
          </cell>
          <cell r="FT112">
            <v>0.97080085457209753</v>
          </cell>
          <cell r="FU112">
            <v>0.96005596625796719</v>
          </cell>
          <cell r="FV112">
            <v>0.9670240037939527</v>
          </cell>
          <cell r="FW112">
            <v>0.96526893741435671</v>
          </cell>
          <cell r="FX112">
            <v>0.94346059967490126</v>
          </cell>
          <cell r="FY112">
            <v>0.93583948102345593</v>
          </cell>
          <cell r="FZ112">
            <v>0.96836284012991625</v>
          </cell>
          <cell r="GA112">
            <v>0.9579545063795164</v>
          </cell>
          <cell r="GB112">
            <v>0.97285430168132792</v>
          </cell>
          <cell r="GC112">
            <v>0.96655638415117717</v>
          </cell>
          <cell r="GD112">
            <v>0.96473531060452755</v>
          </cell>
          <cell r="GF112">
            <v>0.98536363416795514</v>
          </cell>
          <cell r="GG112">
            <v>0.98614751210107554</v>
          </cell>
          <cell r="GH112">
            <v>0.97080085457209753</v>
          </cell>
          <cell r="GI112">
            <v>0.96005596625796719</v>
          </cell>
          <cell r="GJ112">
            <v>0.9670240037939527</v>
          </cell>
          <cell r="GK112">
            <v>0.96526893741435671</v>
          </cell>
          <cell r="GL112">
            <v>0.94346059967490126</v>
          </cell>
          <cell r="GM112">
            <v>0.93583948102345593</v>
          </cell>
          <cell r="GN112">
            <v>0.96836284012991625</v>
          </cell>
          <cell r="GO112">
            <v>0.9579545063795164</v>
          </cell>
          <cell r="GP112">
            <v>0.97285430168132792</v>
          </cell>
          <cell r="GQ112">
            <v>0.96655638415117717</v>
          </cell>
          <cell r="GR112">
            <v>0.96473531060452755</v>
          </cell>
          <cell r="GT112">
            <v>0.98536363416795514</v>
          </cell>
          <cell r="GU112">
            <v>0.98614751210107554</v>
          </cell>
          <cell r="GV112">
            <v>0.97080085457209753</v>
          </cell>
          <cell r="GW112">
            <v>0.96005596625796719</v>
          </cell>
          <cell r="GX112">
            <v>0.9670240037939527</v>
          </cell>
          <cell r="GY112">
            <v>0.96526893741435671</v>
          </cell>
          <cell r="GZ112">
            <v>0.94346059967490126</v>
          </cell>
          <cell r="HA112">
            <v>0.93583948102345593</v>
          </cell>
          <cell r="HB112">
            <v>0.96836284012991625</v>
          </cell>
          <cell r="HC112">
            <v>0.9579545063795164</v>
          </cell>
          <cell r="HD112">
            <v>0.97285430168132792</v>
          </cell>
          <cell r="HE112">
            <v>0.96655638415117717</v>
          </cell>
          <cell r="HF112">
            <v>0.96473531060452755</v>
          </cell>
          <cell r="HH112">
            <v>0.98536363416795514</v>
          </cell>
          <cell r="HI112">
            <v>0.98614751210107554</v>
          </cell>
          <cell r="HJ112">
            <v>0.97080085457209753</v>
          </cell>
          <cell r="HK112">
            <v>0.96005596625796719</v>
          </cell>
          <cell r="HL112">
            <v>0.9670240037939527</v>
          </cell>
          <cell r="HM112">
            <v>0.96526893741435671</v>
          </cell>
          <cell r="HN112">
            <v>0.94346059967490126</v>
          </cell>
          <cell r="HO112">
            <v>0.93583948102345593</v>
          </cell>
          <cell r="HP112">
            <v>0.96836284012991625</v>
          </cell>
          <cell r="HQ112">
            <v>0.9579545063795164</v>
          </cell>
          <cell r="HR112">
            <v>0.97285430168132792</v>
          </cell>
          <cell r="HS112">
            <v>0.96655638415117717</v>
          </cell>
          <cell r="HT112">
            <v>0.96473531060452755</v>
          </cell>
          <cell r="HV112">
            <v>0</v>
          </cell>
          <cell r="HW112">
            <v>0</v>
          </cell>
          <cell r="HX112">
            <v>0</v>
          </cell>
          <cell r="HY112">
            <v>0</v>
          </cell>
          <cell r="HZ112">
            <v>0</v>
          </cell>
          <cell r="IF112">
            <v>0</v>
          </cell>
          <cell r="IH112">
            <v>0</v>
          </cell>
          <cell r="II112">
            <v>0</v>
          </cell>
          <cell r="IJ112">
            <v>0</v>
          </cell>
          <cell r="IK112">
            <v>0</v>
          </cell>
          <cell r="IL112">
            <v>0</v>
          </cell>
          <cell r="IN112">
            <v>0</v>
          </cell>
          <cell r="IO112">
            <v>0</v>
          </cell>
          <cell r="IP112">
            <v>0</v>
          </cell>
          <cell r="IQ112">
            <v>0</v>
          </cell>
          <cell r="IR112">
            <v>0</v>
          </cell>
          <cell r="IT112">
            <v>0.97374733274759606</v>
          </cell>
          <cell r="IU112">
            <v>0.98358652495290699</v>
          </cell>
          <cell r="IV112">
            <v>0.9741119281509838</v>
          </cell>
          <cell r="IW112">
            <v>0.98378951294004158</v>
          </cell>
          <cell r="IX112">
            <v>0.97879021058995186</v>
          </cell>
          <cell r="IZ112">
            <v>0.98858009818948156</v>
          </cell>
          <cell r="JA112">
            <v>0.99331743036416031</v>
          </cell>
          <cell r="JB112">
            <v>0.96191031030167184</v>
          </cell>
          <cell r="JC112">
            <v>0.98840555308062961</v>
          </cell>
          <cell r="JD112">
            <v>0.98345882803297857</v>
          </cell>
          <cell r="JF112">
            <v>0.98858009818948156</v>
          </cell>
          <cell r="JG112">
            <v>0.99331743036416031</v>
          </cell>
          <cell r="JH112">
            <v>0.96191031030167184</v>
          </cell>
          <cell r="JI112">
            <v>0.98840555308062961</v>
          </cell>
          <cell r="JJ112">
            <v>0.98345882803297857</v>
          </cell>
          <cell r="JL112">
            <v>0.98649560072439524</v>
          </cell>
          <cell r="JM112">
            <v>0</v>
          </cell>
          <cell r="JN112">
            <v>0</v>
          </cell>
          <cell r="JO112">
            <v>0</v>
          </cell>
          <cell r="JP112">
            <v>0.98631877993442352</v>
          </cell>
          <cell r="JR112">
            <v>0.98062532030096072</v>
          </cell>
          <cell r="JS112">
            <v>0.96414072512932669</v>
          </cell>
          <cell r="JT112">
            <v>0.94900003265722321</v>
          </cell>
          <cell r="JU112">
            <v>0.96567315434654344</v>
          </cell>
          <cell r="JV112">
            <v>0.96473531060452777</v>
          </cell>
          <cell r="JX112">
            <v>0.98062532030096072</v>
          </cell>
          <cell r="JY112">
            <v>0.96414072512932669</v>
          </cell>
          <cell r="JZ112">
            <v>0.94900003265722321</v>
          </cell>
          <cell r="KA112">
            <v>0.96567315434654344</v>
          </cell>
          <cell r="KB112">
            <v>0.96473531060452777</v>
          </cell>
          <cell r="KD112">
            <v>0.98062532030096072</v>
          </cell>
          <cell r="KE112">
            <v>0.96414072512932669</v>
          </cell>
          <cell r="KF112">
            <v>0.94900003265722321</v>
          </cell>
          <cell r="KG112">
            <v>0.96567315434654344</v>
          </cell>
          <cell r="KH112">
            <v>0.96473531060452777</v>
          </cell>
          <cell r="KJ112">
            <v>0.98062532030096072</v>
          </cell>
          <cell r="KK112">
            <v>0.96414072512932669</v>
          </cell>
          <cell r="KL112">
            <v>0.94900003265722321</v>
          </cell>
          <cell r="KM112">
            <v>0.96567315434654344</v>
          </cell>
          <cell r="KN112">
            <v>0.96473531060452777</v>
          </cell>
          <cell r="KP112">
            <v>0.98062532030096072</v>
          </cell>
          <cell r="KQ112">
            <v>0.96414072512932669</v>
          </cell>
          <cell r="KR112">
            <v>0.94900003265722321</v>
          </cell>
          <cell r="KS112">
            <v>0.96567315434654344</v>
          </cell>
          <cell r="KT112">
            <v>0.96473531060452777</v>
          </cell>
          <cell r="KV112">
            <v>0.98062532030096072</v>
          </cell>
          <cell r="KW112">
            <v>0.96414072512932669</v>
          </cell>
          <cell r="KX112">
            <v>0.94900003265722321</v>
          </cell>
          <cell r="KY112">
            <v>0.96567315434654344</v>
          </cell>
          <cell r="KZ112">
            <v>0.96473531060452777</v>
          </cell>
          <cell r="LB112">
            <v>0.98062532030096072</v>
          </cell>
          <cell r="LC112">
            <v>0.96414072512932669</v>
          </cell>
          <cell r="LD112">
            <v>0.94900003265722321</v>
          </cell>
          <cell r="LE112">
            <v>0.96567315434654344</v>
          </cell>
          <cell r="LF112">
            <v>0.96473531060452777</v>
          </cell>
          <cell r="LH112">
            <v>0.98062532030096072</v>
          </cell>
          <cell r="LI112">
            <v>0.96414072512932669</v>
          </cell>
          <cell r="LJ112">
            <v>0.94900003265722321</v>
          </cell>
          <cell r="LK112">
            <v>0.96567315434654344</v>
          </cell>
          <cell r="LL112">
            <v>0.96473531060452777</v>
          </cell>
          <cell r="LN112">
            <v>0.98345882803297857</v>
          </cell>
          <cell r="LO112">
            <v>0.96473531060452777</v>
          </cell>
          <cell r="LP112">
            <v>0.97907746490322989</v>
          </cell>
          <cell r="LQ112">
            <v>0.98001647626119381</v>
          </cell>
        </row>
        <row r="113">
          <cell r="C113" t="str">
            <v>Mobile GM (excl. IR &amp; other) Postpaid in %</v>
          </cell>
          <cell r="D113" t="str">
            <v>%</v>
          </cell>
          <cell r="BJ113">
            <v>0.87418213981075577</v>
          </cell>
          <cell r="BK113">
            <v>0.89334780847908368</v>
          </cell>
          <cell r="BL113">
            <v>0.88265124315423793</v>
          </cell>
          <cell r="BM113">
            <v>0.88182830004201196</v>
          </cell>
          <cell r="BN113">
            <v>0.86774734253063712</v>
          </cell>
          <cell r="BO113">
            <v>0.88101941470441358</v>
          </cell>
          <cell r="BP113">
            <v>0.87725458541642465</v>
          </cell>
          <cell r="BQ113">
            <v>0.87508234708195487</v>
          </cell>
          <cell r="BR113">
            <v>0.89052884031065715</v>
          </cell>
          <cell r="BS113">
            <v>0.89387221367853686</v>
          </cell>
          <cell r="BT113">
            <v>0.89654328082674639</v>
          </cell>
          <cell r="BU113">
            <v>0.90764333261100205</v>
          </cell>
          <cell r="BV113">
            <v>0.88510983302748958</v>
          </cell>
          <cell r="BX113">
            <v>0.91554468348038731</v>
          </cell>
          <cell r="BY113">
            <v>0.92743327995986291</v>
          </cell>
          <cell r="BZ113">
            <v>0.92663735687515159</v>
          </cell>
          <cell r="CA113">
            <v>0.91392814754608886</v>
          </cell>
          <cell r="CB113">
            <v>0.92224766321475737</v>
          </cell>
          <cell r="CC113">
            <v>0.91489932869461232</v>
          </cell>
          <cell r="CD113">
            <v>0.9154373891573564</v>
          </cell>
          <cell r="CE113">
            <v>0.90754716672409108</v>
          </cell>
          <cell r="CF113">
            <v>0.9100841963865195</v>
          </cell>
          <cell r="CG113">
            <v>0.91460454130381452</v>
          </cell>
          <cell r="CH113">
            <v>0.91519968657632533</v>
          </cell>
          <cell r="CI113">
            <v>0.92624915641903605</v>
          </cell>
          <cell r="CJ113">
            <v>0.91746283932293304</v>
          </cell>
          <cell r="CL113">
            <v>0.91554468348038731</v>
          </cell>
          <cell r="CM113">
            <v>0.92743327995986291</v>
          </cell>
          <cell r="CN113">
            <v>0.92663735687515159</v>
          </cell>
          <cell r="CO113">
            <v>0.91392814754608886</v>
          </cell>
          <cell r="CP113">
            <v>0.92224766321475737</v>
          </cell>
          <cell r="CQ113">
            <v>0.91489932869461232</v>
          </cell>
          <cell r="CR113">
            <v>0.9154373891573564</v>
          </cell>
          <cell r="CS113">
            <v>0.90754716672409108</v>
          </cell>
          <cell r="CT113">
            <v>0.9100841963865195</v>
          </cell>
          <cell r="CU113">
            <v>0.91460454130381452</v>
          </cell>
          <cell r="CV113">
            <v>0.91519968657632533</v>
          </cell>
          <cell r="CW113">
            <v>0.92624915641903605</v>
          </cell>
          <cell r="CX113">
            <v>0.91746283932293304</v>
          </cell>
          <cell r="CZ113">
            <v>0.9229325314093505</v>
          </cell>
          <cell r="DA113">
            <v>0.92432985539642964</v>
          </cell>
          <cell r="DB113">
            <v>0.92076581360029819</v>
          </cell>
          <cell r="DC113">
            <v>0.99716051561715391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.92373368376161946</v>
          </cell>
          <cell r="DN113">
            <v>0.92241736790009898</v>
          </cell>
          <cell r="DO113">
            <v>0.92759970196747932</v>
          </cell>
          <cell r="DP113">
            <v>0.92361131696842469</v>
          </cell>
          <cell r="DQ113">
            <v>0.92421382091122195</v>
          </cell>
          <cell r="DR113">
            <v>0.92413395405774179</v>
          </cell>
          <cell r="DS113">
            <v>0.92329378791183214</v>
          </cell>
          <cell r="DT113">
            <v>0.91697044062732747</v>
          </cell>
          <cell r="DU113">
            <v>0.91359214140219192</v>
          </cell>
          <cell r="DV113">
            <v>0.9182001408019671</v>
          </cell>
          <cell r="DW113">
            <v>0.91930142609832133</v>
          </cell>
          <cell r="DX113">
            <v>0.92369826448677417</v>
          </cell>
          <cell r="DY113">
            <v>0.92309802746542191</v>
          </cell>
          <cell r="DZ113">
            <v>0.92163360827582375</v>
          </cell>
          <cell r="EB113">
            <v>0.92234010145917811</v>
          </cell>
          <cell r="EC113">
            <v>0.92739642236643893</v>
          </cell>
          <cell r="ED113">
            <v>0.923375551653426</v>
          </cell>
          <cell r="EE113">
            <v>0.92419522769492768</v>
          </cell>
          <cell r="EF113">
            <v>0.92422361755985349</v>
          </cell>
          <cell r="EG113">
            <v>0.92347104247357581</v>
          </cell>
          <cell r="EH113">
            <v>0.91726753064739808</v>
          </cell>
          <cell r="EI113">
            <v>0.91401569224754664</v>
          </cell>
          <cell r="EJ113">
            <v>0.91865326461153085</v>
          </cell>
          <cell r="EK113">
            <v>0.91982203984074751</v>
          </cell>
          <cell r="EL113">
            <v>0.92418295193136324</v>
          </cell>
          <cell r="EM113">
            <v>0.9235624337888888</v>
          </cell>
          <cell r="EN113">
            <v>0.9218275376382159</v>
          </cell>
          <cell r="EP113">
            <v>0.92234010145917811</v>
          </cell>
          <cell r="EQ113">
            <v>0.92739642236643893</v>
          </cell>
          <cell r="ER113">
            <v>0.923375551653426</v>
          </cell>
          <cell r="ES113">
            <v>0.92419522769492768</v>
          </cell>
          <cell r="ET113">
            <v>0.92422361755985349</v>
          </cell>
          <cell r="EU113">
            <v>0.92347104247357581</v>
          </cell>
          <cell r="EV113">
            <v>0.91726753064739808</v>
          </cell>
          <cell r="EW113">
            <v>0.91401569224754664</v>
          </cell>
          <cell r="EX113">
            <v>0.91865326461153085</v>
          </cell>
          <cell r="EY113">
            <v>0.91982203984074751</v>
          </cell>
          <cell r="EZ113">
            <v>0.92418295193136324</v>
          </cell>
          <cell r="FA113">
            <v>0.9235624337888888</v>
          </cell>
          <cell r="FB113">
            <v>0.9218275376382159</v>
          </cell>
          <cell r="FD113">
            <v>0.92234010145917811</v>
          </cell>
          <cell r="FE113">
            <v>0.92739642236643893</v>
          </cell>
          <cell r="FF113">
            <v>0.923375551653426</v>
          </cell>
          <cell r="FG113">
            <v>0.92419522769492768</v>
          </cell>
          <cell r="FH113">
            <v>0.92422361755985349</v>
          </cell>
          <cell r="FI113">
            <v>0.92347104247357581</v>
          </cell>
          <cell r="FJ113">
            <v>0.91726753064739808</v>
          </cell>
          <cell r="FK113">
            <v>0.91401569224754664</v>
          </cell>
          <cell r="FL113">
            <v>0.91865326461153085</v>
          </cell>
          <cell r="FM113">
            <v>0.91982203984074751</v>
          </cell>
          <cell r="FN113">
            <v>0.92418295193136324</v>
          </cell>
          <cell r="FO113">
            <v>0.9235624337888888</v>
          </cell>
          <cell r="FP113">
            <v>0.9218275376382159</v>
          </cell>
          <cell r="FR113">
            <v>0.92234010145917811</v>
          </cell>
          <cell r="FS113">
            <v>0.92739642236643893</v>
          </cell>
          <cell r="FT113">
            <v>0.923375551653426</v>
          </cell>
          <cell r="FU113">
            <v>0.92419522769492768</v>
          </cell>
          <cell r="FV113">
            <v>0.92422361755985349</v>
          </cell>
          <cell r="FW113">
            <v>0.92347104247357581</v>
          </cell>
          <cell r="FX113">
            <v>0.91726753064739808</v>
          </cell>
          <cell r="FY113">
            <v>0.91401569224754664</v>
          </cell>
          <cell r="FZ113">
            <v>0.91865326461153085</v>
          </cell>
          <cell r="GA113">
            <v>0.91982203984074751</v>
          </cell>
          <cell r="GB113">
            <v>0.92418295193136324</v>
          </cell>
          <cell r="GC113">
            <v>0.9235624337888888</v>
          </cell>
          <cell r="GD113">
            <v>0.9218275376382159</v>
          </cell>
          <cell r="GF113">
            <v>0.92234010145917811</v>
          </cell>
          <cell r="GG113">
            <v>0.92739642236643893</v>
          </cell>
          <cell r="GH113">
            <v>0.923375551653426</v>
          </cell>
          <cell r="GI113">
            <v>0.92419522769492768</v>
          </cell>
          <cell r="GJ113">
            <v>0.92422361755985349</v>
          </cell>
          <cell r="GK113">
            <v>0.92347104247357581</v>
          </cell>
          <cell r="GL113">
            <v>0.91726753064739808</v>
          </cell>
          <cell r="GM113">
            <v>0.91401569224754664</v>
          </cell>
          <cell r="GN113">
            <v>0.91865326461153085</v>
          </cell>
          <cell r="GO113">
            <v>0.91982203984074751</v>
          </cell>
          <cell r="GP113">
            <v>0.92418295193136324</v>
          </cell>
          <cell r="GQ113">
            <v>0.9235624337888888</v>
          </cell>
          <cell r="GR113">
            <v>0.9218275376382159</v>
          </cell>
          <cell r="GT113">
            <v>0.92234010145917811</v>
          </cell>
          <cell r="GU113">
            <v>0.92739642236643893</v>
          </cell>
          <cell r="GV113">
            <v>0.923375551653426</v>
          </cell>
          <cell r="GW113">
            <v>0.92419522769492768</v>
          </cell>
          <cell r="GX113">
            <v>0.92422361755985349</v>
          </cell>
          <cell r="GY113">
            <v>0.92347104247357581</v>
          </cell>
          <cell r="GZ113">
            <v>0.91726753064739808</v>
          </cell>
          <cell r="HA113">
            <v>0.91401569224754664</v>
          </cell>
          <cell r="HB113">
            <v>0.91865326461153085</v>
          </cell>
          <cell r="HC113">
            <v>0.91982203984074751</v>
          </cell>
          <cell r="HD113">
            <v>0.92418295193136324</v>
          </cell>
          <cell r="HE113">
            <v>0.9235624337888888</v>
          </cell>
          <cell r="HF113">
            <v>0.9218275376382159</v>
          </cell>
          <cell r="HH113">
            <v>0.92234010145917811</v>
          </cell>
          <cell r="HI113">
            <v>0.92739642236643893</v>
          </cell>
          <cell r="HJ113">
            <v>0.923375551653426</v>
          </cell>
          <cell r="HK113">
            <v>0.92419522769492768</v>
          </cell>
          <cell r="HL113">
            <v>0.92422361755985349</v>
          </cell>
          <cell r="HM113">
            <v>0.92347104247357581</v>
          </cell>
          <cell r="HN113">
            <v>0.91726753064739808</v>
          </cell>
          <cell r="HO113">
            <v>0.91401569224754664</v>
          </cell>
          <cell r="HP113">
            <v>0.91865326461153085</v>
          </cell>
          <cell r="HQ113">
            <v>0.91982203984074751</v>
          </cell>
          <cell r="HR113">
            <v>0.92418295193136324</v>
          </cell>
          <cell r="HS113">
            <v>0.9235624337888888</v>
          </cell>
          <cell r="HT113">
            <v>0.9218275376382159</v>
          </cell>
          <cell r="HV113">
            <v>0</v>
          </cell>
          <cell r="HW113">
            <v>0</v>
          </cell>
          <cell r="HX113">
            <v>0</v>
          </cell>
          <cell r="HY113">
            <v>0</v>
          </cell>
          <cell r="HZ113">
            <v>0</v>
          </cell>
          <cell r="IF113">
            <v>0</v>
          </cell>
          <cell r="IH113">
            <v>0</v>
          </cell>
          <cell r="II113">
            <v>0</v>
          </cell>
          <cell r="IJ113">
            <v>0</v>
          </cell>
          <cell r="IK113">
            <v>0</v>
          </cell>
          <cell r="IL113">
            <v>0</v>
          </cell>
          <cell r="IN113">
            <v>0</v>
          </cell>
          <cell r="IO113">
            <v>0</v>
          </cell>
          <cell r="IP113">
            <v>0</v>
          </cell>
          <cell r="IQ113">
            <v>0</v>
          </cell>
          <cell r="IR113">
            <v>0</v>
          </cell>
          <cell r="IT113">
            <v>0.88334633977607324</v>
          </cell>
          <cell r="IU113">
            <v>0.87688767355614117</v>
          </cell>
          <cell r="IV113">
            <v>0.88092068066997797</v>
          </cell>
          <cell r="IW113">
            <v>0.8992823113834254</v>
          </cell>
          <cell r="IX113">
            <v>0.88510983302748925</v>
          </cell>
          <cell r="IZ113">
            <v>0.9231813823007714</v>
          </cell>
          <cell r="JA113">
            <v>0.91704441387095925</v>
          </cell>
          <cell r="JB113">
            <v>0.91102203552690075</v>
          </cell>
          <cell r="JC113">
            <v>0.91877406242845849</v>
          </cell>
          <cell r="JD113">
            <v>0.91746283932293315</v>
          </cell>
          <cell r="JF113">
            <v>0.9231813823007714</v>
          </cell>
          <cell r="JG113">
            <v>0.91704441387095925</v>
          </cell>
          <cell r="JH113">
            <v>0.91102203552690075</v>
          </cell>
          <cell r="JI113">
            <v>0.91877406242845849</v>
          </cell>
          <cell r="JJ113">
            <v>0.91746283932293315</v>
          </cell>
          <cell r="JL113">
            <v>0.9226613357053387</v>
          </cell>
          <cell r="JM113">
            <v>0.99716051561715391</v>
          </cell>
          <cell r="JN113">
            <v>0</v>
          </cell>
          <cell r="JO113">
            <v>0</v>
          </cell>
          <cell r="JP113">
            <v>0.92373368376161946</v>
          </cell>
          <cell r="JR113">
            <v>0.92452162876738986</v>
          </cell>
          <cell r="JS113">
            <v>0.92387948919701723</v>
          </cell>
          <cell r="JT113">
            <v>0.91624128183653486</v>
          </cell>
          <cell r="JU113">
            <v>0.92202106892546121</v>
          </cell>
          <cell r="JV113">
            <v>0.92163360827582375</v>
          </cell>
          <cell r="JX113">
            <v>0.92434849773443961</v>
          </cell>
          <cell r="JY113">
            <v>0.92396229847510702</v>
          </cell>
          <cell r="JZ113">
            <v>0.91663267237330315</v>
          </cell>
          <cell r="KA113">
            <v>0.92251085427565571</v>
          </cell>
          <cell r="KB113">
            <v>0.9218275376382159</v>
          </cell>
          <cell r="KD113">
            <v>0.92434849773443961</v>
          </cell>
          <cell r="KE113">
            <v>0.92396229847510702</v>
          </cell>
          <cell r="KF113">
            <v>0.91663267237330315</v>
          </cell>
          <cell r="KG113">
            <v>0.92251085427565571</v>
          </cell>
          <cell r="KH113">
            <v>0.9218275376382159</v>
          </cell>
          <cell r="KJ113">
            <v>0.92434849773443961</v>
          </cell>
          <cell r="KK113">
            <v>0.92396229847510702</v>
          </cell>
          <cell r="KL113">
            <v>0.91663267237330315</v>
          </cell>
          <cell r="KM113">
            <v>0.92251085427565571</v>
          </cell>
          <cell r="KN113">
            <v>0.9218275376382159</v>
          </cell>
          <cell r="KP113">
            <v>0.92434849773443961</v>
          </cell>
          <cell r="KQ113">
            <v>0.92396229847510702</v>
          </cell>
          <cell r="KR113">
            <v>0.91663267237330315</v>
          </cell>
          <cell r="KS113">
            <v>0.92251085427565571</v>
          </cell>
          <cell r="KT113">
            <v>0.9218275376382159</v>
          </cell>
          <cell r="KV113">
            <v>0.92434849773443961</v>
          </cell>
          <cell r="KW113">
            <v>0.92396229847510702</v>
          </cell>
          <cell r="KX113">
            <v>0.91663267237330315</v>
          </cell>
          <cell r="KY113">
            <v>0.92251085427565571</v>
          </cell>
          <cell r="KZ113">
            <v>0.9218275376382159</v>
          </cell>
          <cell r="LB113">
            <v>0.92434849773443961</v>
          </cell>
          <cell r="LC113">
            <v>0.92396229847510702</v>
          </cell>
          <cell r="LD113">
            <v>0.91663267237330315</v>
          </cell>
          <cell r="LE113">
            <v>0.92251085427565571</v>
          </cell>
          <cell r="LF113">
            <v>0.9218275376382159</v>
          </cell>
          <cell r="LH113">
            <v>0.92434849773443961</v>
          </cell>
          <cell r="LI113">
            <v>0.92396229847510702</v>
          </cell>
          <cell r="LJ113">
            <v>0.91663267237330315</v>
          </cell>
          <cell r="LK113">
            <v>0.92251085427565571</v>
          </cell>
          <cell r="LL113">
            <v>0.9218275376382159</v>
          </cell>
          <cell r="LN113">
            <v>0.91746283932293304</v>
          </cell>
          <cell r="LO113">
            <v>0.92163360827582386</v>
          </cell>
          <cell r="LP113">
            <v>0.91272791165274481</v>
          </cell>
          <cell r="LQ113">
            <v>0.93741771381100691</v>
          </cell>
        </row>
        <row r="114">
          <cell r="C114" t="str">
            <v>Mobile Voice GM Postpaid in %</v>
          </cell>
          <cell r="D114" t="str">
            <v>%</v>
          </cell>
          <cell r="BJ114">
            <v>0.84837110556918616</v>
          </cell>
          <cell r="BK114">
            <v>0.84980320421578481</v>
          </cell>
          <cell r="BL114">
            <v>0.838683114901567</v>
          </cell>
          <cell r="BM114">
            <v>0.83426756689643244</v>
          </cell>
          <cell r="BN114">
            <v>0.82403489682158371</v>
          </cell>
          <cell r="BO114">
            <v>0.85126872771923601</v>
          </cell>
          <cell r="BP114">
            <v>0.83087699128578829</v>
          </cell>
          <cell r="BQ114">
            <v>0.83879088239505595</v>
          </cell>
          <cell r="BR114">
            <v>0.85038033734257601</v>
          </cell>
          <cell r="BS114">
            <v>0.85916143822405378</v>
          </cell>
          <cell r="BT114">
            <v>0.85802468387183961</v>
          </cell>
          <cell r="BU114">
            <v>0.90541639698995036</v>
          </cell>
          <cell r="BV114">
            <v>0.84872996551339863</v>
          </cell>
          <cell r="BX114">
            <v>0.89280147894660122</v>
          </cell>
          <cell r="BY114">
            <v>0.91341439147368553</v>
          </cell>
          <cell r="BZ114">
            <v>0.91489994640001537</v>
          </cell>
          <cell r="CA114">
            <v>0.90007206551241892</v>
          </cell>
          <cell r="CB114">
            <v>0.90783705375939028</v>
          </cell>
          <cell r="CC114">
            <v>0.89519627429859738</v>
          </cell>
          <cell r="CD114">
            <v>0.90176968493694087</v>
          </cell>
          <cell r="CE114">
            <v>0.90954515557310989</v>
          </cell>
          <cell r="CF114">
            <v>0.90367956355994239</v>
          </cell>
          <cell r="CG114">
            <v>0.89335935294030744</v>
          </cell>
          <cell r="CH114">
            <v>0.89572298823755214</v>
          </cell>
          <cell r="CI114">
            <v>0.91881672320681806</v>
          </cell>
          <cell r="CJ114">
            <v>0.90400850901780549</v>
          </cell>
          <cell r="CL114">
            <v>0.89280147894660122</v>
          </cell>
          <cell r="CM114">
            <v>0.91341439147368553</v>
          </cell>
          <cell r="CN114">
            <v>0.91489994640001537</v>
          </cell>
          <cell r="CO114">
            <v>0.90007206551241892</v>
          </cell>
          <cell r="CP114">
            <v>0.90783705375939028</v>
          </cell>
          <cell r="CQ114">
            <v>0.89519627429859738</v>
          </cell>
          <cell r="CR114">
            <v>0.90176968493694087</v>
          </cell>
          <cell r="CS114">
            <v>0.90954515557310989</v>
          </cell>
          <cell r="CT114">
            <v>0.90367956355994239</v>
          </cell>
          <cell r="CU114">
            <v>0.89335935294030744</v>
          </cell>
          <cell r="CV114">
            <v>0.89572298823755214</v>
          </cell>
          <cell r="CW114">
            <v>0.91881672320681806</v>
          </cell>
          <cell r="CX114">
            <v>0.90400850901780549</v>
          </cell>
          <cell r="CZ114">
            <v>0.90567058380502363</v>
          </cell>
          <cell r="DA114">
            <v>0.91051739087835426</v>
          </cell>
          <cell r="DB114">
            <v>0.90261418615289146</v>
          </cell>
          <cell r="DC114">
            <v>1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.90892666275060485</v>
          </cell>
          <cell r="DN114">
            <v>0.9022338445643302</v>
          </cell>
          <cell r="DO114">
            <v>0.90972642072579701</v>
          </cell>
          <cell r="DP114">
            <v>0.903944285862609</v>
          </cell>
          <cell r="DQ114">
            <v>0.90102969976574343</v>
          </cell>
          <cell r="DR114">
            <v>0.90554499489789919</v>
          </cell>
          <cell r="DS114">
            <v>0.90126165647907497</v>
          </cell>
          <cell r="DT114">
            <v>0.90148544297122779</v>
          </cell>
          <cell r="DU114">
            <v>0.89975999391932482</v>
          </cell>
          <cell r="DV114">
            <v>0.90270104353311664</v>
          </cell>
          <cell r="DW114">
            <v>0.90648779515765532</v>
          </cell>
          <cell r="DX114">
            <v>0.90750517096157834</v>
          </cell>
          <cell r="DY114">
            <v>0.90960939584162837</v>
          </cell>
          <cell r="DZ114">
            <v>0.90425000548985313</v>
          </cell>
          <cell r="EB114">
            <v>0.9009119270577497</v>
          </cell>
          <cell r="EC114">
            <v>0.9080524860675534</v>
          </cell>
          <cell r="ED114">
            <v>0.90204823490081965</v>
          </cell>
          <cell r="EE114">
            <v>0.89959725320204598</v>
          </cell>
          <cell r="EF114">
            <v>0.90437735958441534</v>
          </cell>
          <cell r="EG114">
            <v>0.90018541526144524</v>
          </cell>
          <cell r="EH114">
            <v>0.90063369324732157</v>
          </cell>
          <cell r="EI114">
            <v>0.89909912552539895</v>
          </cell>
          <cell r="EJ114">
            <v>0.9020814037238295</v>
          </cell>
          <cell r="EK114">
            <v>0.90599676515619254</v>
          </cell>
          <cell r="EL114">
            <v>0.90685998560636083</v>
          </cell>
          <cell r="EM114">
            <v>0.90884674372465957</v>
          </cell>
          <cell r="EN114">
            <v>0.90320052090948477</v>
          </cell>
          <cell r="EP114">
            <v>0.9009119270577497</v>
          </cell>
          <cell r="EQ114">
            <v>0.9080524860675534</v>
          </cell>
          <cell r="ER114">
            <v>0.90204823490081965</v>
          </cell>
          <cell r="ES114">
            <v>0.89959725320204598</v>
          </cell>
          <cell r="ET114">
            <v>0.90437735958441534</v>
          </cell>
          <cell r="EU114">
            <v>0.90018541526144524</v>
          </cell>
          <cell r="EV114">
            <v>0.90063369324732157</v>
          </cell>
          <cell r="EW114">
            <v>0.89909912552539895</v>
          </cell>
          <cell r="EX114">
            <v>0.9020814037238295</v>
          </cell>
          <cell r="EY114">
            <v>0.90599676515619254</v>
          </cell>
          <cell r="EZ114">
            <v>0.90685998560636083</v>
          </cell>
          <cell r="FA114">
            <v>0.90884674372465957</v>
          </cell>
          <cell r="FB114">
            <v>0.90320052090948477</v>
          </cell>
          <cell r="FD114">
            <v>0.9009119270577497</v>
          </cell>
          <cell r="FE114">
            <v>0.9080524860675534</v>
          </cell>
          <cell r="FF114">
            <v>0.90204823490081965</v>
          </cell>
          <cell r="FG114">
            <v>0.89959725320204598</v>
          </cell>
          <cell r="FH114">
            <v>0.90437735958441534</v>
          </cell>
          <cell r="FI114">
            <v>0.90018541526144524</v>
          </cell>
          <cell r="FJ114">
            <v>0.90063369324732157</v>
          </cell>
          <cell r="FK114">
            <v>0.89909912552539895</v>
          </cell>
          <cell r="FL114">
            <v>0.9020814037238295</v>
          </cell>
          <cell r="FM114">
            <v>0.90599676515619254</v>
          </cell>
          <cell r="FN114">
            <v>0.90685998560636083</v>
          </cell>
          <cell r="FO114">
            <v>0.90884674372465957</v>
          </cell>
          <cell r="FP114">
            <v>0.90320052090948477</v>
          </cell>
          <cell r="FR114">
            <v>0.9009119270577497</v>
          </cell>
          <cell r="FS114">
            <v>0.9080524860675534</v>
          </cell>
          <cell r="FT114">
            <v>0.90204823490081965</v>
          </cell>
          <cell r="FU114">
            <v>0.89959725320204598</v>
          </cell>
          <cell r="FV114">
            <v>0.90437735958441534</v>
          </cell>
          <cell r="FW114">
            <v>0.90018541526144524</v>
          </cell>
          <cell r="FX114">
            <v>0.90063369324732157</v>
          </cell>
          <cell r="FY114">
            <v>0.89909912552539895</v>
          </cell>
          <cell r="FZ114">
            <v>0.9020814037238295</v>
          </cell>
          <cell r="GA114">
            <v>0.90599676515619254</v>
          </cell>
          <cell r="GB114">
            <v>0.90685998560636083</v>
          </cell>
          <cell r="GC114">
            <v>0.90884674372465957</v>
          </cell>
          <cell r="GD114">
            <v>0.90320052090948477</v>
          </cell>
          <cell r="GF114">
            <v>0.9009119270577497</v>
          </cell>
          <cell r="GG114">
            <v>0.9080524860675534</v>
          </cell>
          <cell r="GH114">
            <v>0.90204823490081965</v>
          </cell>
          <cell r="GI114">
            <v>0.89959725320204598</v>
          </cell>
          <cell r="GJ114">
            <v>0.90437735958441534</v>
          </cell>
          <cell r="GK114">
            <v>0.90018541526144524</v>
          </cell>
          <cell r="GL114">
            <v>0.90063369324732157</v>
          </cell>
          <cell r="GM114">
            <v>0.89909912552539895</v>
          </cell>
          <cell r="GN114">
            <v>0.9020814037238295</v>
          </cell>
          <cell r="GO114">
            <v>0.90599676515619254</v>
          </cell>
          <cell r="GP114">
            <v>0.90685998560636083</v>
          </cell>
          <cell r="GQ114">
            <v>0.90884674372465957</v>
          </cell>
          <cell r="GR114">
            <v>0.90320052090948477</v>
          </cell>
          <cell r="GT114">
            <v>0.9009119270577497</v>
          </cell>
          <cell r="GU114">
            <v>0.9080524860675534</v>
          </cell>
          <cell r="GV114">
            <v>0.90204823490081965</v>
          </cell>
          <cell r="GW114">
            <v>0.89959725320204598</v>
          </cell>
          <cell r="GX114">
            <v>0.90437735958441534</v>
          </cell>
          <cell r="GY114">
            <v>0.90018541526144524</v>
          </cell>
          <cell r="GZ114">
            <v>0.90063369324732157</v>
          </cell>
          <cell r="HA114">
            <v>0.89909912552539895</v>
          </cell>
          <cell r="HB114">
            <v>0.9020814037238295</v>
          </cell>
          <cell r="HC114">
            <v>0.90599676515619254</v>
          </cell>
          <cell r="HD114">
            <v>0.90685998560636083</v>
          </cell>
          <cell r="HE114">
            <v>0.90884674372465957</v>
          </cell>
          <cell r="HF114">
            <v>0.90320052090948477</v>
          </cell>
          <cell r="HH114">
            <v>0.9009119270577497</v>
          </cell>
          <cell r="HI114">
            <v>0.9080524860675534</v>
          </cell>
          <cell r="HJ114">
            <v>0.90204823490081965</v>
          </cell>
          <cell r="HK114">
            <v>0.89959725320204598</v>
          </cell>
          <cell r="HL114">
            <v>0.90437735958441534</v>
          </cell>
          <cell r="HM114">
            <v>0.90018541526144524</v>
          </cell>
          <cell r="HN114">
            <v>0.90063369324732157</v>
          </cell>
          <cell r="HO114">
            <v>0.89909912552539895</v>
          </cell>
          <cell r="HP114">
            <v>0.9020814037238295</v>
          </cell>
          <cell r="HQ114">
            <v>0.90599676515619254</v>
          </cell>
          <cell r="HR114">
            <v>0.90685998560636083</v>
          </cell>
          <cell r="HS114">
            <v>0.90884674372465957</v>
          </cell>
          <cell r="HT114">
            <v>0.90320052090948477</v>
          </cell>
          <cell r="HV114">
            <v>0</v>
          </cell>
          <cell r="HW114">
            <v>0</v>
          </cell>
          <cell r="HX114">
            <v>0</v>
          </cell>
          <cell r="HY114">
            <v>0</v>
          </cell>
          <cell r="HZ114">
            <v>0</v>
          </cell>
          <cell r="IF114">
            <v>0</v>
          </cell>
          <cell r="IH114">
            <v>0</v>
          </cell>
          <cell r="II114">
            <v>0</v>
          </cell>
          <cell r="IJ114">
            <v>0</v>
          </cell>
          <cell r="IK114">
            <v>0</v>
          </cell>
          <cell r="IL114">
            <v>0</v>
          </cell>
          <cell r="IN114">
            <v>0</v>
          </cell>
          <cell r="IO114">
            <v>0</v>
          </cell>
          <cell r="IP114">
            <v>0</v>
          </cell>
          <cell r="IQ114">
            <v>0</v>
          </cell>
          <cell r="IR114">
            <v>0</v>
          </cell>
          <cell r="IT114">
            <v>0.84571449208193061</v>
          </cell>
          <cell r="IU114">
            <v>0.83675656895968342</v>
          </cell>
          <cell r="IV114">
            <v>0.83997713356630654</v>
          </cell>
          <cell r="IW114">
            <v>0.87266378876056083</v>
          </cell>
          <cell r="IX114">
            <v>0.84872996551339852</v>
          </cell>
          <cell r="IZ114">
            <v>0.90694626295258085</v>
          </cell>
          <cell r="JA114">
            <v>0.90103981652202036</v>
          </cell>
          <cell r="JB114">
            <v>0.90504814917549392</v>
          </cell>
          <cell r="JC114">
            <v>0.90306510249690508</v>
          </cell>
          <cell r="JD114">
            <v>0.90400850901780572</v>
          </cell>
          <cell r="JF114">
            <v>0.90694626295258085</v>
          </cell>
          <cell r="JG114">
            <v>0.90103981652202036</v>
          </cell>
          <cell r="JH114">
            <v>0.90504814917549392</v>
          </cell>
          <cell r="JI114">
            <v>0.90306510249690508</v>
          </cell>
          <cell r="JJ114">
            <v>0.90400850901780572</v>
          </cell>
          <cell r="JL114">
            <v>0.90620043229537162</v>
          </cell>
          <cell r="JM114">
            <v>1</v>
          </cell>
          <cell r="JN114">
            <v>0</v>
          </cell>
          <cell r="JO114">
            <v>0</v>
          </cell>
          <cell r="JP114">
            <v>0.90892666275060485</v>
          </cell>
          <cell r="JR114">
            <v>0.90526640689974924</v>
          </cell>
          <cell r="JS114">
            <v>0.90261300414680667</v>
          </cell>
          <cell r="JT114">
            <v>0.90130919970653756</v>
          </cell>
          <cell r="JU114">
            <v>0.90785907980498171</v>
          </cell>
          <cell r="JV114">
            <v>0.90425000548985324</v>
          </cell>
          <cell r="JX114">
            <v>0.90363347742844624</v>
          </cell>
          <cell r="JY114">
            <v>0.90138794489426333</v>
          </cell>
          <cell r="JZ114">
            <v>0.90059840657377765</v>
          </cell>
          <cell r="KA114">
            <v>0.90722555901926594</v>
          </cell>
          <cell r="KB114">
            <v>0.90320052090948466</v>
          </cell>
          <cell r="KD114">
            <v>0.90363347742844624</v>
          </cell>
          <cell r="KE114">
            <v>0.90138794489426333</v>
          </cell>
          <cell r="KF114">
            <v>0.90059840657377765</v>
          </cell>
          <cell r="KG114">
            <v>0.90722555901926594</v>
          </cell>
          <cell r="KH114">
            <v>0.90320052090948466</v>
          </cell>
          <cell r="KJ114">
            <v>0.90363347742844624</v>
          </cell>
          <cell r="KK114">
            <v>0.90138794489426333</v>
          </cell>
          <cell r="KL114">
            <v>0.90059840657377765</v>
          </cell>
          <cell r="KM114">
            <v>0.90722555901926594</v>
          </cell>
          <cell r="KN114">
            <v>0.90320052090948466</v>
          </cell>
          <cell r="KP114">
            <v>0.90363347742844624</v>
          </cell>
          <cell r="KQ114">
            <v>0.90138794489426333</v>
          </cell>
          <cell r="KR114">
            <v>0.90059840657377765</v>
          </cell>
          <cell r="KS114">
            <v>0.90722555901926594</v>
          </cell>
          <cell r="KT114">
            <v>0.90320052090948466</v>
          </cell>
          <cell r="KV114">
            <v>0.90363347742844624</v>
          </cell>
          <cell r="KW114">
            <v>0.90138794489426333</v>
          </cell>
          <cell r="KX114">
            <v>0.90059840657377765</v>
          </cell>
          <cell r="KY114">
            <v>0.90722555901926594</v>
          </cell>
          <cell r="KZ114">
            <v>0.90320052090948466</v>
          </cell>
          <cell r="LB114">
            <v>0.90363347742844624</v>
          </cell>
          <cell r="LC114">
            <v>0.90138794489426333</v>
          </cell>
          <cell r="LD114">
            <v>0.90059840657377765</v>
          </cell>
          <cell r="LE114">
            <v>0.90722555901926594</v>
          </cell>
          <cell r="LF114">
            <v>0.90320052090948466</v>
          </cell>
          <cell r="LH114">
            <v>0.90363347742844624</v>
          </cell>
          <cell r="LI114">
            <v>0.90138794489426333</v>
          </cell>
          <cell r="LJ114">
            <v>0.90059840657377765</v>
          </cell>
          <cell r="LK114">
            <v>0.90722555901926594</v>
          </cell>
          <cell r="LL114">
            <v>0.90320052090948466</v>
          </cell>
          <cell r="LN114">
            <v>0.90400850901780583</v>
          </cell>
          <cell r="LO114">
            <v>0.90425000548985324</v>
          </cell>
          <cell r="LP114">
            <v>0.89140022682652309</v>
          </cell>
          <cell r="LQ114">
            <v>0.93828766916884976</v>
          </cell>
        </row>
        <row r="115">
          <cell r="C115" t="str">
            <v>Mobile Messaging GM Postpaid in %</v>
          </cell>
          <cell r="D115" t="str">
            <v>%</v>
          </cell>
          <cell r="BJ115">
            <v>0.80879153377083535</v>
          </cell>
          <cell r="BK115">
            <v>0.85716797118110677</v>
          </cell>
          <cell r="BL115">
            <v>0.82887503695780307</v>
          </cell>
          <cell r="BM115">
            <v>0.84864778468586344</v>
          </cell>
          <cell r="BN115">
            <v>0.82669390993694303</v>
          </cell>
          <cell r="BO115">
            <v>0.81504920335569198</v>
          </cell>
          <cell r="BP115">
            <v>0.80410666212857451</v>
          </cell>
          <cell r="BQ115">
            <v>0.88750557458204415</v>
          </cell>
          <cell r="BR115">
            <v>0.82108797997419825</v>
          </cell>
          <cell r="BS115">
            <v>0.81213961007156077</v>
          </cell>
          <cell r="BT115">
            <v>0.8350240407747932</v>
          </cell>
          <cell r="BU115">
            <v>0.86737835340984626</v>
          </cell>
          <cell r="BV115">
            <v>0.83714620968084297</v>
          </cell>
          <cell r="BX115">
            <v>0.85486483148796866</v>
          </cell>
          <cell r="BY115">
            <v>0.83649388347421738</v>
          </cell>
          <cell r="BZ115">
            <v>0.83109510783394702</v>
          </cell>
          <cell r="CA115">
            <v>0.81908296420009608</v>
          </cell>
          <cell r="CB115">
            <v>0.82356703250453456</v>
          </cell>
          <cell r="CC115">
            <v>0.8444606376182322</v>
          </cell>
          <cell r="CD115">
            <v>0.83932851078307391</v>
          </cell>
          <cell r="CE115">
            <v>0.86904745561134189</v>
          </cell>
          <cell r="CF115">
            <v>0.85382240961402245</v>
          </cell>
          <cell r="CG115">
            <v>0.84564691492056498</v>
          </cell>
          <cell r="CH115">
            <v>0.8768725136233132</v>
          </cell>
          <cell r="CI115">
            <v>0.83573157150369892</v>
          </cell>
          <cell r="CJ115">
            <v>0.84531617922928015</v>
          </cell>
          <cell r="CL115">
            <v>0.85486483148796866</v>
          </cell>
          <cell r="CM115">
            <v>0.83649388347421738</v>
          </cell>
          <cell r="CN115">
            <v>0.83109510783394702</v>
          </cell>
          <cell r="CO115">
            <v>0.81908296420009608</v>
          </cell>
          <cell r="CP115">
            <v>0.82356703250453456</v>
          </cell>
          <cell r="CQ115">
            <v>0.8444606376182322</v>
          </cell>
          <cell r="CR115">
            <v>0.83932851078307391</v>
          </cell>
          <cell r="CS115">
            <v>0.86904745561134189</v>
          </cell>
          <cell r="CT115">
            <v>0.85382240961402245</v>
          </cell>
          <cell r="CU115">
            <v>0.84564691492056498</v>
          </cell>
          <cell r="CV115">
            <v>0.8768725136233132</v>
          </cell>
          <cell r="CW115">
            <v>0.83573157150369892</v>
          </cell>
          <cell r="CX115">
            <v>0.84531617922928015</v>
          </cell>
          <cell r="CZ115">
            <v>0.84378383459898687</v>
          </cell>
          <cell r="DA115">
            <v>0.85409125452555135</v>
          </cell>
          <cell r="DB115">
            <v>0.84581966815819631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.84780241669123702</v>
          </cell>
          <cell r="DN115">
            <v>0.86603032107906963</v>
          </cell>
          <cell r="DO115">
            <v>0.86342511565528701</v>
          </cell>
          <cell r="DP115">
            <v>0.86962215490924921</v>
          </cell>
          <cell r="DQ115">
            <v>0.86752936985838291</v>
          </cell>
          <cell r="DR115">
            <v>0.87337468477216562</v>
          </cell>
          <cell r="DS115">
            <v>0.86981300989042853</v>
          </cell>
          <cell r="DT115">
            <v>0.87316844039850183</v>
          </cell>
          <cell r="DU115">
            <v>0.87057452859575246</v>
          </cell>
          <cell r="DV115">
            <v>0.86764594695929687</v>
          </cell>
          <cell r="DW115">
            <v>0.86832233490233846</v>
          </cell>
          <cell r="DX115">
            <v>0.8674656182373699</v>
          </cell>
          <cell r="DY115">
            <v>0.86941254355343445</v>
          </cell>
          <cell r="DZ115">
            <v>0.86890067787688641</v>
          </cell>
          <cell r="EB115">
            <v>0.86603032483584663</v>
          </cell>
          <cell r="EC115">
            <v>0.86342512956828343</v>
          </cell>
          <cell r="ED115">
            <v>0.86962216738039944</v>
          </cell>
          <cell r="EE115">
            <v>0.86752937246083583</v>
          </cell>
          <cell r="EF115">
            <v>0.87337467981294803</v>
          </cell>
          <cell r="EG115">
            <v>0.86981300457393829</v>
          </cell>
          <cell r="EH115">
            <v>0.87316843527985499</v>
          </cell>
          <cell r="EI115">
            <v>0.87057452348676401</v>
          </cell>
          <cell r="EJ115">
            <v>0.86764594180351906</v>
          </cell>
          <cell r="EK115">
            <v>0.86832232986938451</v>
          </cell>
          <cell r="EL115">
            <v>0.86746561391882315</v>
          </cell>
          <cell r="EM115">
            <v>0.86941254090168429</v>
          </cell>
          <cell r="EN115">
            <v>0.86890067750333033</v>
          </cell>
          <cell r="EP115">
            <v>0.86603032483584663</v>
          </cell>
          <cell r="EQ115">
            <v>0.86342512956828343</v>
          </cell>
          <cell r="ER115">
            <v>0.86962216738039944</v>
          </cell>
          <cell r="ES115">
            <v>0.86752937246083583</v>
          </cell>
          <cell r="ET115">
            <v>0.87337467981294803</v>
          </cell>
          <cell r="EU115">
            <v>0.86981300457393829</v>
          </cell>
          <cell r="EV115">
            <v>0.87316843527985499</v>
          </cell>
          <cell r="EW115">
            <v>0.87057452348676401</v>
          </cell>
          <cell r="EX115">
            <v>0.86764594180351906</v>
          </cell>
          <cell r="EY115">
            <v>0.86832232986938451</v>
          </cell>
          <cell r="EZ115">
            <v>0.86746561391882315</v>
          </cell>
          <cell r="FA115">
            <v>0.86941254090168429</v>
          </cell>
          <cell r="FB115">
            <v>0.86890067750333033</v>
          </cell>
          <cell r="FD115">
            <v>0.86603032483584663</v>
          </cell>
          <cell r="FE115">
            <v>0.86342512956828343</v>
          </cell>
          <cell r="FF115">
            <v>0.86962216738039944</v>
          </cell>
          <cell r="FG115">
            <v>0.86752937246083583</v>
          </cell>
          <cell r="FH115">
            <v>0.87337467981294803</v>
          </cell>
          <cell r="FI115">
            <v>0.86981300457393829</v>
          </cell>
          <cell r="FJ115">
            <v>0.87316843527985499</v>
          </cell>
          <cell r="FK115">
            <v>0.87057452348676401</v>
          </cell>
          <cell r="FL115">
            <v>0.86764594180351906</v>
          </cell>
          <cell r="FM115">
            <v>0.86832232986938451</v>
          </cell>
          <cell r="FN115">
            <v>0.86746561391882315</v>
          </cell>
          <cell r="FO115">
            <v>0.86941254090168429</v>
          </cell>
          <cell r="FP115">
            <v>0.86890067750333033</v>
          </cell>
          <cell r="FR115">
            <v>0.86603032483584663</v>
          </cell>
          <cell r="FS115">
            <v>0.86342512956828343</v>
          </cell>
          <cell r="FT115">
            <v>0.86962216738039944</v>
          </cell>
          <cell r="FU115">
            <v>0.86752937246083583</v>
          </cell>
          <cell r="FV115">
            <v>0.87337467981294803</v>
          </cell>
          <cell r="FW115">
            <v>0.86981300457393829</v>
          </cell>
          <cell r="FX115">
            <v>0.87316843527985499</v>
          </cell>
          <cell r="FY115">
            <v>0.87057452348676401</v>
          </cell>
          <cell r="FZ115">
            <v>0.86764594180351906</v>
          </cell>
          <cell r="GA115">
            <v>0.86832232986938451</v>
          </cell>
          <cell r="GB115">
            <v>0.86746561391882315</v>
          </cell>
          <cell r="GC115">
            <v>0.86941254090168429</v>
          </cell>
          <cell r="GD115">
            <v>0.86890067750333033</v>
          </cell>
          <cell r="GF115">
            <v>0.86603032483584663</v>
          </cell>
          <cell r="GG115">
            <v>0.86342512956828343</v>
          </cell>
          <cell r="GH115">
            <v>0.86962216738039944</v>
          </cell>
          <cell r="GI115">
            <v>0.86752937246083583</v>
          </cell>
          <cell r="GJ115">
            <v>0.87337467981294803</v>
          </cell>
          <cell r="GK115">
            <v>0.86981300457393829</v>
          </cell>
          <cell r="GL115">
            <v>0.87316843527985499</v>
          </cell>
          <cell r="GM115">
            <v>0.87057452348676401</v>
          </cell>
          <cell r="GN115">
            <v>0.86764594180351906</v>
          </cell>
          <cell r="GO115">
            <v>0.86832232986938451</v>
          </cell>
          <cell r="GP115">
            <v>0.86746561391882315</v>
          </cell>
          <cell r="GQ115">
            <v>0.86941254090168429</v>
          </cell>
          <cell r="GR115">
            <v>0.86890067750333033</v>
          </cell>
          <cell r="GT115">
            <v>0.86603032483584663</v>
          </cell>
          <cell r="GU115">
            <v>0.86342512956828343</v>
          </cell>
          <cell r="GV115">
            <v>0.86962216738039944</v>
          </cell>
          <cell r="GW115">
            <v>0.86752937246083583</v>
          </cell>
          <cell r="GX115">
            <v>0.87337467981294803</v>
          </cell>
          <cell r="GY115">
            <v>0.86981300457393829</v>
          </cell>
          <cell r="GZ115">
            <v>0.87316843527985499</v>
          </cell>
          <cell r="HA115">
            <v>0.87057452348676401</v>
          </cell>
          <cell r="HB115">
            <v>0.86764594180351906</v>
          </cell>
          <cell r="HC115">
            <v>0.86832232986938451</v>
          </cell>
          <cell r="HD115">
            <v>0.86746561391882315</v>
          </cell>
          <cell r="HE115">
            <v>0.86941254090168429</v>
          </cell>
          <cell r="HF115">
            <v>0.86890067750333033</v>
          </cell>
          <cell r="HH115">
            <v>0.86603032483584663</v>
          </cell>
          <cell r="HI115">
            <v>0.86342512956828343</v>
          </cell>
          <cell r="HJ115">
            <v>0.86962216738039944</v>
          </cell>
          <cell r="HK115">
            <v>0.86752937246083583</v>
          </cell>
          <cell r="HL115">
            <v>0.87337467981294803</v>
          </cell>
          <cell r="HM115">
            <v>0.86981300457393829</v>
          </cell>
          <cell r="HN115">
            <v>0.87316843527985499</v>
          </cell>
          <cell r="HO115">
            <v>0.87057452348676401</v>
          </cell>
          <cell r="HP115">
            <v>0.86764594180351906</v>
          </cell>
          <cell r="HQ115">
            <v>0.86832232986938451</v>
          </cell>
          <cell r="HR115">
            <v>0.86746561391882315</v>
          </cell>
          <cell r="HS115">
            <v>0.86941254090168429</v>
          </cell>
          <cell r="HT115">
            <v>0.86890067750333033</v>
          </cell>
          <cell r="HV115">
            <v>0</v>
          </cell>
          <cell r="HW115">
            <v>0</v>
          </cell>
          <cell r="HX115">
            <v>0</v>
          </cell>
          <cell r="HY115">
            <v>0</v>
          </cell>
          <cell r="HZ115">
            <v>0</v>
          </cell>
          <cell r="IF115">
            <v>0</v>
          </cell>
          <cell r="IH115">
            <v>0</v>
          </cell>
          <cell r="II115">
            <v>0</v>
          </cell>
          <cell r="IJ115">
            <v>0</v>
          </cell>
          <cell r="IK115">
            <v>0</v>
          </cell>
          <cell r="IL115">
            <v>0</v>
          </cell>
          <cell r="IN115">
            <v>0</v>
          </cell>
          <cell r="IO115">
            <v>0</v>
          </cell>
          <cell r="IP115">
            <v>0</v>
          </cell>
          <cell r="IQ115">
            <v>0</v>
          </cell>
          <cell r="IR115">
            <v>0</v>
          </cell>
          <cell r="IT115">
            <v>0.83114738340664407</v>
          </cell>
          <cell r="IU115">
            <v>0.83058826042218015</v>
          </cell>
          <cell r="IV115">
            <v>0.84520675634282916</v>
          </cell>
          <cell r="IW115">
            <v>0.84241401091111912</v>
          </cell>
          <cell r="IX115">
            <v>0.83714620968084308</v>
          </cell>
          <cell r="IZ115">
            <v>0.8417976701618014</v>
          </cell>
          <cell r="JA115">
            <v>0.82905042999482881</v>
          </cell>
          <cell r="JB115">
            <v>0.85483654335180215</v>
          </cell>
          <cell r="JC115">
            <v>0.85489842381172054</v>
          </cell>
          <cell r="JD115">
            <v>0.84531617922928004</v>
          </cell>
          <cell r="JF115">
            <v>0.8417976701618014</v>
          </cell>
          <cell r="JG115">
            <v>0.82905042999482881</v>
          </cell>
          <cell r="JH115">
            <v>0.85483654335180215</v>
          </cell>
          <cell r="JI115">
            <v>0.85489842381172054</v>
          </cell>
          <cell r="JJ115">
            <v>0.84531617922928004</v>
          </cell>
          <cell r="JL115">
            <v>0.8478024166912369</v>
          </cell>
          <cell r="JM115">
            <v>0</v>
          </cell>
          <cell r="JN115">
            <v>0</v>
          </cell>
          <cell r="JO115">
            <v>0</v>
          </cell>
          <cell r="JP115">
            <v>0.8478024166912369</v>
          </cell>
          <cell r="JR115">
            <v>0.86641152772418617</v>
          </cell>
          <cell r="JS115">
            <v>0.87028002144309535</v>
          </cell>
          <cell r="JT115">
            <v>0.87053434480209158</v>
          </cell>
          <cell r="JU115">
            <v>0.86840272978969502</v>
          </cell>
          <cell r="JV115">
            <v>0.8689006778768863</v>
          </cell>
          <cell r="JX115">
            <v>0.86641153769256563</v>
          </cell>
          <cell r="JY115">
            <v>0.87028001881210981</v>
          </cell>
          <cell r="JZ115">
            <v>0.87053433967355953</v>
          </cell>
          <cell r="KA115">
            <v>0.86840272578591393</v>
          </cell>
          <cell r="KB115">
            <v>0.86890067750333033</v>
          </cell>
          <cell r="KD115">
            <v>0.86641153769256563</v>
          </cell>
          <cell r="KE115">
            <v>0.87028001881210981</v>
          </cell>
          <cell r="KF115">
            <v>0.87053433967355953</v>
          </cell>
          <cell r="KG115">
            <v>0.86840272578591393</v>
          </cell>
          <cell r="KH115">
            <v>0.86890067750333033</v>
          </cell>
          <cell r="KJ115">
            <v>0.86641153769256563</v>
          </cell>
          <cell r="KK115">
            <v>0.87028001881210981</v>
          </cell>
          <cell r="KL115">
            <v>0.87053433967355953</v>
          </cell>
          <cell r="KM115">
            <v>0.86840272578591393</v>
          </cell>
          <cell r="KN115">
            <v>0.86890067750333033</v>
          </cell>
          <cell r="KP115">
            <v>0.86641153769256563</v>
          </cell>
          <cell r="KQ115">
            <v>0.87028001881210981</v>
          </cell>
          <cell r="KR115">
            <v>0.87053433967355953</v>
          </cell>
          <cell r="KS115">
            <v>0.86840272578591393</v>
          </cell>
          <cell r="KT115">
            <v>0.86890067750333033</v>
          </cell>
          <cell r="KV115">
            <v>0.86641153769256563</v>
          </cell>
          <cell r="KW115">
            <v>0.87028001881210981</v>
          </cell>
          <cell r="KX115">
            <v>0.87053433967355953</v>
          </cell>
          <cell r="KY115">
            <v>0.86840272578591393</v>
          </cell>
          <cell r="KZ115">
            <v>0.86890067750333033</v>
          </cell>
          <cell r="LB115">
            <v>0.86641153769256563</v>
          </cell>
          <cell r="LC115">
            <v>0.87028001881210981</v>
          </cell>
          <cell r="LD115">
            <v>0.87053433967355953</v>
          </cell>
          <cell r="LE115">
            <v>0.86840272578591393</v>
          </cell>
          <cell r="LF115">
            <v>0.86890067750333033</v>
          </cell>
          <cell r="LH115">
            <v>0.86641153769256563</v>
          </cell>
          <cell r="LI115">
            <v>0.87028001881210981</v>
          </cell>
          <cell r="LJ115">
            <v>0.87053433967355953</v>
          </cell>
          <cell r="LK115">
            <v>0.86840272578591393</v>
          </cell>
          <cell r="LL115">
            <v>0.86890067750333033</v>
          </cell>
          <cell r="LN115">
            <v>0.84531617922928004</v>
          </cell>
          <cell r="LO115">
            <v>0.8689006778768863</v>
          </cell>
          <cell r="LP115">
            <v>0.83697027026511084</v>
          </cell>
          <cell r="LQ115">
            <v>0.84852927879520801</v>
          </cell>
        </row>
        <row r="116">
          <cell r="C116" t="str">
            <v>Mobile Pure Data GM Postpaid in %</v>
          </cell>
          <cell r="D116" t="str">
            <v>%</v>
          </cell>
          <cell r="BJ116">
            <v>0.93331139272006713</v>
          </cell>
          <cell r="BK116">
            <v>0.96131201753329476</v>
          </cell>
          <cell r="BL116">
            <v>0.94984408521397734</v>
          </cell>
          <cell r="BM116">
            <v>0.94916193506510615</v>
          </cell>
          <cell r="BN116">
            <v>0.93332930960187566</v>
          </cell>
          <cell r="BO116">
            <v>0.93763816747795758</v>
          </cell>
          <cell r="BP116">
            <v>0.94687933284664072</v>
          </cell>
          <cell r="BQ116">
            <v>0.92152828456239477</v>
          </cell>
          <cell r="BR116">
            <v>0.94995964254865917</v>
          </cell>
          <cell r="BS116">
            <v>0.95253651274694284</v>
          </cell>
          <cell r="BT116">
            <v>0.96085184602305651</v>
          </cell>
          <cell r="BU116">
            <v>0.92579781455068133</v>
          </cell>
          <cell r="BV116">
            <v>0.94383325216200331</v>
          </cell>
          <cell r="BX116">
            <v>0.96309283621456976</v>
          </cell>
          <cell r="BY116">
            <v>0.96459734019100374</v>
          </cell>
          <cell r="BZ116">
            <v>0.96599926927175039</v>
          </cell>
          <cell r="CA116">
            <v>0.95282040386801403</v>
          </cell>
          <cell r="CB116">
            <v>0.96643055066462746</v>
          </cell>
          <cell r="CC116">
            <v>0.95582371257015819</v>
          </cell>
          <cell r="CD116">
            <v>0.94973298220506153</v>
          </cell>
          <cell r="CE116">
            <v>0.91750955259811062</v>
          </cell>
          <cell r="CF116">
            <v>0.93194893089368147</v>
          </cell>
          <cell r="CG116">
            <v>0.95452256516507572</v>
          </cell>
          <cell r="CH116">
            <v>0.95132110424965421</v>
          </cell>
          <cell r="CI116">
            <v>0.95684300983952397</v>
          </cell>
          <cell r="CJ116">
            <v>0.95263380143819865</v>
          </cell>
          <cell r="CL116">
            <v>0.96309283621456976</v>
          </cell>
          <cell r="CM116">
            <v>0.96459734019100374</v>
          </cell>
          <cell r="CN116">
            <v>0.96599926927175039</v>
          </cell>
          <cell r="CO116">
            <v>0.95282040386801403</v>
          </cell>
          <cell r="CP116">
            <v>0.96643055066462746</v>
          </cell>
          <cell r="CQ116">
            <v>0.95582371257015819</v>
          </cell>
          <cell r="CR116">
            <v>0.94973298220506153</v>
          </cell>
          <cell r="CS116">
            <v>0.91750955259811062</v>
          </cell>
          <cell r="CT116">
            <v>0.93194893089368147</v>
          </cell>
          <cell r="CU116">
            <v>0.95452256516507572</v>
          </cell>
          <cell r="CV116">
            <v>0.95132110424965421</v>
          </cell>
          <cell r="CW116">
            <v>0.95684300983952397</v>
          </cell>
          <cell r="CX116">
            <v>0.95263380143819865</v>
          </cell>
          <cell r="CZ116">
            <v>0.96067318766857446</v>
          </cell>
          <cell r="DA116">
            <v>0.95521012829526319</v>
          </cell>
          <cell r="DB116">
            <v>0.95910673300823646</v>
          </cell>
          <cell r="DC116">
            <v>0.88525425127513502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.9582784352718885</v>
          </cell>
          <cell r="DN116">
            <v>0.96362485143617715</v>
          </cell>
          <cell r="DO116">
            <v>0.96663733992883361</v>
          </cell>
          <cell r="DP116">
            <v>0.9619188011899209</v>
          </cell>
          <cell r="DQ116">
            <v>0.96624435168188372</v>
          </cell>
          <cell r="DR116">
            <v>0.9593372474672679</v>
          </cell>
          <cell r="DS116">
            <v>0.96158569504148017</v>
          </cell>
          <cell r="DT116">
            <v>0.94619739808067582</v>
          </cell>
          <cell r="DU116">
            <v>0.93990718254115291</v>
          </cell>
          <cell r="DV116">
            <v>0.94772500652744363</v>
          </cell>
          <cell r="DW116">
            <v>0.94583516957044833</v>
          </cell>
          <cell r="DX116">
            <v>0.95445471514326474</v>
          </cell>
          <cell r="DY116">
            <v>0.95014801491827017</v>
          </cell>
          <cell r="DZ116">
            <v>0.95505747055004142</v>
          </cell>
          <cell r="EB116">
            <v>0.96379919556321991</v>
          </cell>
          <cell r="EC116">
            <v>0.9668308547943435</v>
          </cell>
          <cell r="ED116">
            <v>0.96216539180190686</v>
          </cell>
          <cell r="EE116">
            <v>0.96649152198736854</v>
          </cell>
          <cell r="EF116">
            <v>0.95967162706495546</v>
          </cell>
          <cell r="EG116">
            <v>0.96192936405887941</v>
          </cell>
          <cell r="EH116">
            <v>0.94672363826848038</v>
          </cell>
          <cell r="EI116">
            <v>0.94054349422227446</v>
          </cell>
          <cell r="EJ116">
            <v>0.9483306943937917</v>
          </cell>
          <cell r="EK116">
            <v>0.94650641539849911</v>
          </cell>
          <cell r="EL116">
            <v>0.95507159047146495</v>
          </cell>
          <cell r="EM116">
            <v>0.95085847574956217</v>
          </cell>
          <cell r="EN116">
            <v>0.9554878728094488</v>
          </cell>
          <cell r="EP116">
            <v>0.96379919556321991</v>
          </cell>
          <cell r="EQ116">
            <v>0.9668308547943435</v>
          </cell>
          <cell r="ER116">
            <v>0.96216539180190686</v>
          </cell>
          <cell r="ES116">
            <v>0.96649152198736854</v>
          </cell>
          <cell r="ET116">
            <v>0.95967162706495546</v>
          </cell>
          <cell r="EU116">
            <v>0.96192936405887941</v>
          </cell>
          <cell r="EV116">
            <v>0.94672363826848038</v>
          </cell>
          <cell r="EW116">
            <v>0.94054349422227446</v>
          </cell>
          <cell r="EX116">
            <v>0.9483306943937917</v>
          </cell>
          <cell r="EY116">
            <v>0.94650641539849911</v>
          </cell>
          <cell r="EZ116">
            <v>0.95507159047146495</v>
          </cell>
          <cell r="FA116">
            <v>0.95085847574956217</v>
          </cell>
          <cell r="FB116">
            <v>0.9554878728094488</v>
          </cell>
          <cell r="FD116">
            <v>0.96379919556321991</v>
          </cell>
          <cell r="FE116">
            <v>0.9668308547943435</v>
          </cell>
          <cell r="FF116">
            <v>0.96216539180190686</v>
          </cell>
          <cell r="FG116">
            <v>0.96649152198736854</v>
          </cell>
          <cell r="FH116">
            <v>0.95967162706495546</v>
          </cell>
          <cell r="FI116">
            <v>0.96192936405887941</v>
          </cell>
          <cell r="FJ116">
            <v>0.94672363826848038</v>
          </cell>
          <cell r="FK116">
            <v>0.94054349422227446</v>
          </cell>
          <cell r="FL116">
            <v>0.9483306943937917</v>
          </cell>
          <cell r="FM116">
            <v>0.94650641539849911</v>
          </cell>
          <cell r="FN116">
            <v>0.95507159047146495</v>
          </cell>
          <cell r="FO116">
            <v>0.95085847574956217</v>
          </cell>
          <cell r="FP116">
            <v>0.9554878728094488</v>
          </cell>
          <cell r="FR116">
            <v>0.96379919556321991</v>
          </cell>
          <cell r="FS116">
            <v>0.9668308547943435</v>
          </cell>
          <cell r="FT116">
            <v>0.96216539180190686</v>
          </cell>
          <cell r="FU116">
            <v>0.96649152198736854</v>
          </cell>
          <cell r="FV116">
            <v>0.95967162706495546</v>
          </cell>
          <cell r="FW116">
            <v>0.96192936405887941</v>
          </cell>
          <cell r="FX116">
            <v>0.94672363826848038</v>
          </cell>
          <cell r="FY116">
            <v>0.94054349422227446</v>
          </cell>
          <cell r="FZ116">
            <v>0.9483306943937917</v>
          </cell>
          <cell r="GA116">
            <v>0.94650641539849911</v>
          </cell>
          <cell r="GB116">
            <v>0.95507159047146495</v>
          </cell>
          <cell r="GC116">
            <v>0.95085847574956217</v>
          </cell>
          <cell r="GD116">
            <v>0.9554878728094488</v>
          </cell>
          <cell r="GF116">
            <v>0.96379919556321991</v>
          </cell>
          <cell r="GG116">
            <v>0.9668308547943435</v>
          </cell>
          <cell r="GH116">
            <v>0.96216539180190686</v>
          </cell>
          <cell r="GI116">
            <v>0.96649152198736854</v>
          </cell>
          <cell r="GJ116">
            <v>0.95967162706495546</v>
          </cell>
          <cell r="GK116">
            <v>0.96192936405887941</v>
          </cell>
          <cell r="GL116">
            <v>0.94672363826848038</v>
          </cell>
          <cell r="GM116">
            <v>0.94054349422227446</v>
          </cell>
          <cell r="GN116">
            <v>0.9483306943937917</v>
          </cell>
          <cell r="GO116">
            <v>0.94650641539849911</v>
          </cell>
          <cell r="GP116">
            <v>0.95507159047146495</v>
          </cell>
          <cell r="GQ116">
            <v>0.95085847574956217</v>
          </cell>
          <cell r="GR116">
            <v>0.9554878728094488</v>
          </cell>
          <cell r="GT116">
            <v>0.96379919556321991</v>
          </cell>
          <cell r="GU116">
            <v>0.9668308547943435</v>
          </cell>
          <cell r="GV116">
            <v>0.96216539180190686</v>
          </cell>
          <cell r="GW116">
            <v>0.96649152198736854</v>
          </cell>
          <cell r="GX116">
            <v>0.95967162706495546</v>
          </cell>
          <cell r="GY116">
            <v>0.96192936405887941</v>
          </cell>
          <cell r="GZ116">
            <v>0.94672363826848038</v>
          </cell>
          <cell r="HA116">
            <v>0.94054349422227446</v>
          </cell>
          <cell r="HB116">
            <v>0.9483306943937917</v>
          </cell>
          <cell r="HC116">
            <v>0.94650641539849911</v>
          </cell>
          <cell r="HD116">
            <v>0.95507159047146495</v>
          </cell>
          <cell r="HE116">
            <v>0.95085847574956217</v>
          </cell>
          <cell r="HF116">
            <v>0.9554878728094488</v>
          </cell>
          <cell r="HH116">
            <v>0.96379919556321991</v>
          </cell>
          <cell r="HI116">
            <v>0.9668308547943435</v>
          </cell>
          <cell r="HJ116">
            <v>0.96216539180190686</v>
          </cell>
          <cell r="HK116">
            <v>0.96649152198736854</v>
          </cell>
          <cell r="HL116">
            <v>0.95967162706495546</v>
          </cell>
          <cell r="HM116">
            <v>0.96192936405887941</v>
          </cell>
          <cell r="HN116">
            <v>0.94672363826848038</v>
          </cell>
          <cell r="HO116">
            <v>0.94054349422227446</v>
          </cell>
          <cell r="HP116">
            <v>0.9483306943937917</v>
          </cell>
          <cell r="HQ116">
            <v>0.94650641539849911</v>
          </cell>
          <cell r="HR116">
            <v>0.95507159047146495</v>
          </cell>
          <cell r="HS116">
            <v>0.95085847574956217</v>
          </cell>
          <cell r="HT116">
            <v>0.9554878728094488</v>
          </cell>
          <cell r="HV116">
            <v>0</v>
          </cell>
          <cell r="HW116">
            <v>0</v>
          </cell>
          <cell r="HX116">
            <v>0</v>
          </cell>
          <cell r="HY116">
            <v>0</v>
          </cell>
          <cell r="HZ116">
            <v>0</v>
          </cell>
          <cell r="IF116">
            <v>0</v>
          </cell>
          <cell r="IH116">
            <v>0</v>
          </cell>
          <cell r="II116">
            <v>0</v>
          </cell>
          <cell r="IJ116">
            <v>0</v>
          </cell>
          <cell r="IK116">
            <v>0</v>
          </cell>
          <cell r="IL116">
            <v>0</v>
          </cell>
          <cell r="IN116">
            <v>0</v>
          </cell>
          <cell r="IO116">
            <v>0</v>
          </cell>
          <cell r="IP116">
            <v>0</v>
          </cell>
          <cell r="IQ116">
            <v>0</v>
          </cell>
          <cell r="IR116">
            <v>0</v>
          </cell>
          <cell r="IT116">
            <v>0.94824894204647769</v>
          </cell>
          <cell r="IU116">
            <v>0.93999426856054513</v>
          </cell>
          <cell r="IV116">
            <v>0.94075557341034644</v>
          </cell>
          <cell r="IW116">
            <v>0.94648341881269216</v>
          </cell>
          <cell r="IX116">
            <v>0.94383325216200309</v>
          </cell>
          <cell r="IZ116">
            <v>0.96457835657172919</v>
          </cell>
          <cell r="JA116">
            <v>0.95831473041560744</v>
          </cell>
          <cell r="JB116">
            <v>0.933523159026309</v>
          </cell>
          <cell r="JC116">
            <v>0.95431674775928954</v>
          </cell>
          <cell r="JD116">
            <v>0.95263380143819887</v>
          </cell>
          <cell r="JF116">
            <v>0.96457835657172919</v>
          </cell>
          <cell r="JG116">
            <v>0.95831473041560744</v>
          </cell>
          <cell r="JH116">
            <v>0.933523159026309</v>
          </cell>
          <cell r="JI116">
            <v>0.95431674775928954</v>
          </cell>
          <cell r="JJ116">
            <v>0.95263380143819887</v>
          </cell>
          <cell r="JL116">
            <v>0.95834134449848452</v>
          </cell>
          <cell r="JM116">
            <v>0.88525425127513502</v>
          </cell>
          <cell r="JN116">
            <v>0</v>
          </cell>
          <cell r="JO116">
            <v>0</v>
          </cell>
          <cell r="JP116">
            <v>0.95827843527188838</v>
          </cell>
          <cell r="JR116">
            <v>0.96404176753155957</v>
          </cell>
          <cell r="JS116">
            <v>0.96236493918400101</v>
          </cell>
          <cell r="JT116">
            <v>0.94458581306018452</v>
          </cell>
          <cell r="JU116">
            <v>0.95013811664524606</v>
          </cell>
          <cell r="JV116">
            <v>0.9550574705500412</v>
          </cell>
          <cell r="JX116">
            <v>0.9642466524021186</v>
          </cell>
          <cell r="JY116">
            <v>0.96267253265846109</v>
          </cell>
          <cell r="JZ116">
            <v>0.9451763430575697</v>
          </cell>
          <cell r="KA116">
            <v>0.95080624589458806</v>
          </cell>
          <cell r="KB116">
            <v>0.9554878728094488</v>
          </cell>
          <cell r="KD116">
            <v>0.9642466524021186</v>
          </cell>
          <cell r="KE116">
            <v>0.96267253265846109</v>
          </cell>
          <cell r="KF116">
            <v>0.9451763430575697</v>
          </cell>
          <cell r="KG116">
            <v>0.95080624589458806</v>
          </cell>
          <cell r="KH116">
            <v>0.9554878728094488</v>
          </cell>
          <cell r="KJ116">
            <v>0.9642466524021186</v>
          </cell>
          <cell r="KK116">
            <v>0.96267253265846109</v>
          </cell>
          <cell r="KL116">
            <v>0.9451763430575697</v>
          </cell>
          <cell r="KM116">
            <v>0.95080624589458806</v>
          </cell>
          <cell r="KN116">
            <v>0.9554878728094488</v>
          </cell>
          <cell r="KP116">
            <v>0.9642466524021186</v>
          </cell>
          <cell r="KQ116">
            <v>0.96267253265846109</v>
          </cell>
          <cell r="KR116">
            <v>0.9451763430575697</v>
          </cell>
          <cell r="KS116">
            <v>0.95080624589458806</v>
          </cell>
          <cell r="KT116">
            <v>0.9554878728094488</v>
          </cell>
          <cell r="KV116">
            <v>0.9642466524021186</v>
          </cell>
          <cell r="KW116">
            <v>0.96267253265846109</v>
          </cell>
          <cell r="KX116">
            <v>0.9451763430575697</v>
          </cell>
          <cell r="KY116">
            <v>0.95080624589458806</v>
          </cell>
          <cell r="KZ116">
            <v>0.9554878728094488</v>
          </cell>
          <cell r="LB116">
            <v>0.9642466524021186</v>
          </cell>
          <cell r="LC116">
            <v>0.96267253265846109</v>
          </cell>
          <cell r="LD116">
            <v>0.9451763430575697</v>
          </cell>
          <cell r="LE116">
            <v>0.95080624589458806</v>
          </cell>
          <cell r="LF116">
            <v>0.9554878728094488</v>
          </cell>
          <cell r="LH116">
            <v>0.9642466524021186</v>
          </cell>
          <cell r="LI116">
            <v>0.96267253265846109</v>
          </cell>
          <cell r="LJ116">
            <v>0.9451763430575697</v>
          </cell>
          <cell r="LK116">
            <v>0.95080624589458806</v>
          </cell>
          <cell r="LL116">
            <v>0.9554878728094488</v>
          </cell>
          <cell r="LN116">
            <v>0.95263380143819887</v>
          </cell>
          <cell r="LO116">
            <v>0.95505747055004131</v>
          </cell>
          <cell r="LP116">
            <v>0.95741231178999076</v>
          </cell>
          <cell r="LQ116">
            <v>0.96038786727679004</v>
          </cell>
        </row>
        <row r="117">
          <cell r="C117" t="str">
            <v>Other Mobile GM in %</v>
          </cell>
          <cell r="D117" t="str">
            <v>%</v>
          </cell>
          <cell r="BJ117">
            <v>1</v>
          </cell>
          <cell r="BK117">
            <v>1</v>
          </cell>
          <cell r="BL117">
            <v>1</v>
          </cell>
          <cell r="BM117">
            <v>1</v>
          </cell>
          <cell r="BN117">
            <v>1</v>
          </cell>
          <cell r="BO117">
            <v>1</v>
          </cell>
          <cell r="BP117">
            <v>1</v>
          </cell>
          <cell r="BQ117">
            <v>0</v>
          </cell>
          <cell r="BR117">
            <v>0</v>
          </cell>
          <cell r="BS117">
            <v>1</v>
          </cell>
          <cell r="BT117">
            <v>1</v>
          </cell>
          <cell r="BU117">
            <v>1</v>
          </cell>
          <cell r="BV117">
            <v>1</v>
          </cell>
          <cell r="BX117">
            <v>1</v>
          </cell>
          <cell r="BY117">
            <v>1</v>
          </cell>
          <cell r="BZ117">
            <v>1</v>
          </cell>
          <cell r="CA117">
            <v>1</v>
          </cell>
          <cell r="CB117">
            <v>1</v>
          </cell>
          <cell r="CC117">
            <v>1</v>
          </cell>
          <cell r="CD117">
            <v>1</v>
          </cell>
          <cell r="CE117">
            <v>1</v>
          </cell>
          <cell r="CF117">
            <v>1</v>
          </cell>
          <cell r="CG117">
            <v>1</v>
          </cell>
          <cell r="CH117">
            <v>1</v>
          </cell>
          <cell r="CI117">
            <v>1</v>
          </cell>
          <cell r="CJ117">
            <v>1</v>
          </cell>
          <cell r="CL117">
            <v>1</v>
          </cell>
          <cell r="CM117">
            <v>1</v>
          </cell>
          <cell r="CN117">
            <v>1</v>
          </cell>
          <cell r="CO117">
            <v>1</v>
          </cell>
          <cell r="CP117">
            <v>1</v>
          </cell>
          <cell r="CQ117">
            <v>1</v>
          </cell>
          <cell r="CR117">
            <v>1</v>
          </cell>
          <cell r="CS117">
            <v>1</v>
          </cell>
          <cell r="CT117">
            <v>1</v>
          </cell>
          <cell r="CU117">
            <v>1</v>
          </cell>
          <cell r="CV117">
            <v>1</v>
          </cell>
          <cell r="CW117">
            <v>1</v>
          </cell>
          <cell r="CX117">
            <v>1</v>
          </cell>
          <cell r="CZ117">
            <v>1</v>
          </cell>
          <cell r="DA117">
            <v>1</v>
          </cell>
          <cell r="DB117">
            <v>1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1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P117">
            <v>0</v>
          </cell>
          <cell r="EQ117">
            <v>0</v>
          </cell>
          <cell r="ER117">
            <v>0</v>
          </cell>
          <cell r="ES117">
            <v>0</v>
          </cell>
          <cell r="ET117">
            <v>0</v>
          </cell>
          <cell r="EU117">
            <v>0</v>
          </cell>
          <cell r="EV117">
            <v>0</v>
          </cell>
          <cell r="EW117">
            <v>0</v>
          </cell>
          <cell r="EX117">
            <v>0</v>
          </cell>
          <cell r="EY117">
            <v>0</v>
          </cell>
          <cell r="EZ117">
            <v>0</v>
          </cell>
          <cell r="FA117">
            <v>0</v>
          </cell>
          <cell r="FB117">
            <v>0</v>
          </cell>
          <cell r="FD117">
            <v>0</v>
          </cell>
          <cell r="FE117">
            <v>0</v>
          </cell>
          <cell r="FF117">
            <v>0</v>
          </cell>
          <cell r="FG117">
            <v>0</v>
          </cell>
          <cell r="FH117">
            <v>0</v>
          </cell>
          <cell r="FI117">
            <v>0</v>
          </cell>
          <cell r="FJ117">
            <v>0</v>
          </cell>
          <cell r="FK117">
            <v>0</v>
          </cell>
          <cell r="FL117">
            <v>0</v>
          </cell>
          <cell r="FM117">
            <v>0</v>
          </cell>
          <cell r="FN117">
            <v>0</v>
          </cell>
          <cell r="FO117">
            <v>0</v>
          </cell>
          <cell r="FP117">
            <v>0</v>
          </cell>
          <cell r="FR117">
            <v>0</v>
          </cell>
          <cell r="FS117">
            <v>0</v>
          </cell>
          <cell r="FT117">
            <v>0</v>
          </cell>
          <cell r="FU117">
            <v>0</v>
          </cell>
          <cell r="FV117">
            <v>0</v>
          </cell>
          <cell r="FW117">
            <v>0</v>
          </cell>
          <cell r="FX117">
            <v>0</v>
          </cell>
          <cell r="FY117">
            <v>0</v>
          </cell>
          <cell r="FZ117">
            <v>0</v>
          </cell>
          <cell r="GA117">
            <v>0</v>
          </cell>
          <cell r="GB117">
            <v>0</v>
          </cell>
          <cell r="GC117">
            <v>0</v>
          </cell>
          <cell r="GD117">
            <v>0</v>
          </cell>
          <cell r="GF117">
            <v>0</v>
          </cell>
          <cell r="GG117">
            <v>0</v>
          </cell>
          <cell r="GH117">
            <v>0</v>
          </cell>
          <cell r="GI117">
            <v>0</v>
          </cell>
          <cell r="GJ117">
            <v>0</v>
          </cell>
          <cell r="GK117">
            <v>0</v>
          </cell>
          <cell r="GL117">
            <v>0</v>
          </cell>
          <cell r="GM117">
            <v>0</v>
          </cell>
          <cell r="GN117">
            <v>0</v>
          </cell>
          <cell r="GO117">
            <v>0</v>
          </cell>
          <cell r="GP117">
            <v>0</v>
          </cell>
          <cell r="GQ117">
            <v>0</v>
          </cell>
          <cell r="GR117">
            <v>0</v>
          </cell>
          <cell r="GT117">
            <v>0</v>
          </cell>
          <cell r="GU117">
            <v>0</v>
          </cell>
          <cell r="GV117">
            <v>0</v>
          </cell>
          <cell r="GW117">
            <v>0</v>
          </cell>
          <cell r="GX117">
            <v>0</v>
          </cell>
          <cell r="GY117">
            <v>0</v>
          </cell>
          <cell r="GZ117">
            <v>0</v>
          </cell>
          <cell r="HA117">
            <v>0</v>
          </cell>
          <cell r="HB117">
            <v>0</v>
          </cell>
          <cell r="HC117">
            <v>0</v>
          </cell>
          <cell r="HD117">
            <v>0</v>
          </cell>
          <cell r="HE117">
            <v>0</v>
          </cell>
          <cell r="HF117">
            <v>0</v>
          </cell>
          <cell r="HH117">
            <v>0</v>
          </cell>
          <cell r="HI117">
            <v>0</v>
          </cell>
          <cell r="HJ117">
            <v>0</v>
          </cell>
          <cell r="HK117">
            <v>0</v>
          </cell>
          <cell r="HL117">
            <v>0</v>
          </cell>
          <cell r="HM117">
            <v>0</v>
          </cell>
          <cell r="HN117">
            <v>0</v>
          </cell>
          <cell r="HO117">
            <v>0</v>
          </cell>
          <cell r="HP117">
            <v>0</v>
          </cell>
          <cell r="HQ117">
            <v>0</v>
          </cell>
          <cell r="HR117">
            <v>0</v>
          </cell>
          <cell r="HS117">
            <v>0</v>
          </cell>
          <cell r="HT117">
            <v>0</v>
          </cell>
          <cell r="HV117">
            <v>0</v>
          </cell>
          <cell r="HW117">
            <v>0</v>
          </cell>
          <cell r="HX117">
            <v>0</v>
          </cell>
          <cell r="HY117">
            <v>0</v>
          </cell>
          <cell r="HZ117">
            <v>0</v>
          </cell>
          <cell r="IF117">
            <v>0</v>
          </cell>
          <cell r="IH117">
            <v>0</v>
          </cell>
          <cell r="II117">
            <v>0</v>
          </cell>
          <cell r="IJ117">
            <v>0</v>
          </cell>
          <cell r="IK117">
            <v>0</v>
          </cell>
          <cell r="IL117">
            <v>0</v>
          </cell>
          <cell r="IN117">
            <v>0</v>
          </cell>
          <cell r="IO117">
            <v>0</v>
          </cell>
          <cell r="IP117">
            <v>0</v>
          </cell>
          <cell r="IQ117">
            <v>0</v>
          </cell>
          <cell r="IR117">
            <v>0</v>
          </cell>
          <cell r="IT117">
            <v>1</v>
          </cell>
          <cell r="IU117">
            <v>1</v>
          </cell>
          <cell r="IV117">
            <v>1</v>
          </cell>
          <cell r="IW117">
            <v>1</v>
          </cell>
          <cell r="IX117">
            <v>1</v>
          </cell>
          <cell r="IZ117">
            <v>1</v>
          </cell>
          <cell r="JA117">
            <v>1</v>
          </cell>
          <cell r="JB117">
            <v>1</v>
          </cell>
          <cell r="JC117">
            <v>1</v>
          </cell>
          <cell r="JD117">
            <v>1</v>
          </cell>
          <cell r="JF117">
            <v>1</v>
          </cell>
          <cell r="JG117">
            <v>1</v>
          </cell>
          <cell r="JH117">
            <v>1</v>
          </cell>
          <cell r="JI117">
            <v>1</v>
          </cell>
          <cell r="JJ117">
            <v>1</v>
          </cell>
          <cell r="JL117">
            <v>1</v>
          </cell>
          <cell r="JM117">
            <v>0</v>
          </cell>
          <cell r="JN117">
            <v>0</v>
          </cell>
          <cell r="JO117">
            <v>0</v>
          </cell>
          <cell r="JP117">
            <v>1</v>
          </cell>
          <cell r="JR117">
            <v>0</v>
          </cell>
          <cell r="JS117">
            <v>0</v>
          </cell>
          <cell r="JT117">
            <v>0</v>
          </cell>
          <cell r="JU117">
            <v>0</v>
          </cell>
          <cell r="JV117">
            <v>0</v>
          </cell>
          <cell r="JX117">
            <v>0</v>
          </cell>
          <cell r="JY117">
            <v>0</v>
          </cell>
          <cell r="JZ117">
            <v>0</v>
          </cell>
          <cell r="KA117">
            <v>0</v>
          </cell>
          <cell r="KB117">
            <v>0</v>
          </cell>
          <cell r="KD117">
            <v>0</v>
          </cell>
          <cell r="KE117">
            <v>0</v>
          </cell>
          <cell r="KF117">
            <v>0</v>
          </cell>
          <cell r="KG117">
            <v>0</v>
          </cell>
          <cell r="KH117">
            <v>0</v>
          </cell>
          <cell r="KJ117">
            <v>0</v>
          </cell>
          <cell r="KK117">
            <v>0</v>
          </cell>
          <cell r="KL117">
            <v>0</v>
          </cell>
          <cell r="KM117">
            <v>0</v>
          </cell>
          <cell r="KN117">
            <v>0</v>
          </cell>
          <cell r="KP117">
            <v>0</v>
          </cell>
          <cell r="KQ117">
            <v>0</v>
          </cell>
          <cell r="KR117">
            <v>0</v>
          </cell>
          <cell r="KS117">
            <v>0</v>
          </cell>
          <cell r="KT117">
            <v>0</v>
          </cell>
          <cell r="KV117">
            <v>0</v>
          </cell>
          <cell r="KW117">
            <v>0</v>
          </cell>
          <cell r="KX117">
            <v>0</v>
          </cell>
          <cell r="KY117">
            <v>0</v>
          </cell>
          <cell r="KZ117">
            <v>0</v>
          </cell>
          <cell r="LB117">
            <v>0</v>
          </cell>
          <cell r="LC117">
            <v>0</v>
          </cell>
          <cell r="LD117">
            <v>0</v>
          </cell>
          <cell r="LE117">
            <v>0</v>
          </cell>
          <cell r="LF117">
            <v>0</v>
          </cell>
          <cell r="LH117">
            <v>0</v>
          </cell>
          <cell r="LI117">
            <v>0</v>
          </cell>
          <cell r="LJ117">
            <v>0</v>
          </cell>
          <cell r="LK117">
            <v>0</v>
          </cell>
          <cell r="LL117">
            <v>0</v>
          </cell>
          <cell r="LN117">
            <v>1</v>
          </cell>
          <cell r="LO117">
            <v>0</v>
          </cell>
          <cell r="LP117">
            <v>0</v>
          </cell>
          <cell r="LQ117">
            <v>0</v>
          </cell>
        </row>
        <row r="118">
          <cell r="C118" t="str">
            <v>Inbound Roaming GM in %</v>
          </cell>
          <cell r="D118" t="str">
            <v>%</v>
          </cell>
          <cell r="F118">
            <v>0.38015485712776254</v>
          </cell>
          <cell r="G118">
            <v>0.37571103499091713</v>
          </cell>
          <cell r="H118">
            <v>0.39155354029056588</v>
          </cell>
          <cell r="I118">
            <v>0.36353386798184995</v>
          </cell>
          <cell r="J118">
            <v>0.36253344055617653</v>
          </cell>
          <cell r="K118">
            <v>0.36141390446456068</v>
          </cell>
          <cell r="L118">
            <v>0.36654190459446173</v>
          </cell>
          <cell r="M118">
            <v>0.36489425528447322</v>
          </cell>
          <cell r="N118">
            <v>0.3618047281884581</v>
          </cell>
          <cell r="O118">
            <v>0.35339429088292718</v>
          </cell>
          <cell r="P118">
            <v>0.35047892775194711</v>
          </cell>
          <cell r="Q118">
            <v>0.34860971864159473</v>
          </cell>
          <cell r="R118">
            <v>0.36518325119528167</v>
          </cell>
          <cell r="T118">
            <v>0.38015485712776254</v>
          </cell>
          <cell r="U118">
            <v>0.38069865896514155</v>
          </cell>
          <cell r="V118">
            <v>0.39155354029056588</v>
          </cell>
          <cell r="W118">
            <v>0.36353386798184995</v>
          </cell>
          <cell r="X118">
            <v>0.36253344055617653</v>
          </cell>
          <cell r="Y118">
            <v>0.36141390446456068</v>
          </cell>
          <cell r="Z118">
            <v>0.36654190459446173</v>
          </cell>
          <cell r="AA118">
            <v>0.36489425528447322</v>
          </cell>
          <cell r="AB118">
            <v>0.3618047281884581</v>
          </cell>
          <cell r="AC118">
            <v>0.35339429088292718</v>
          </cell>
          <cell r="AD118">
            <v>0.35047892775194711</v>
          </cell>
          <cell r="AE118">
            <v>0.34860971864159473</v>
          </cell>
          <cell r="AF118">
            <v>0.36561621313599896</v>
          </cell>
          <cell r="AH118">
            <v>0.37160516258429582</v>
          </cell>
          <cell r="AI118">
            <v>0.35781897401148788</v>
          </cell>
          <cell r="AJ118">
            <v>0.34795359757072303</v>
          </cell>
          <cell r="AK118">
            <v>0.37358892765125107</v>
          </cell>
          <cell r="AL118">
            <v>0.37725888761666299</v>
          </cell>
          <cell r="AM118">
            <v>0.37321080713863103</v>
          </cell>
          <cell r="AN118">
            <v>0.37115421328921272</v>
          </cell>
          <cell r="AO118">
            <v>0.37083066860775349</v>
          </cell>
          <cell r="AP118">
            <v>0.36766817902685417</v>
          </cell>
          <cell r="AQ118">
            <v>0.36710235609176817</v>
          </cell>
          <cell r="AR118">
            <v>0.36409754687111751</v>
          </cell>
          <cell r="AS118">
            <v>0.36221455881046816</v>
          </cell>
          <cell r="AT118">
            <v>0.36700850043758515</v>
          </cell>
          <cell r="AV118">
            <v>0.37160516258429582</v>
          </cell>
          <cell r="AW118">
            <v>0.35781897401148788</v>
          </cell>
          <cell r="AX118">
            <v>0.34795359757072303</v>
          </cell>
          <cell r="AY118">
            <v>0.37358892765125107</v>
          </cell>
          <cell r="AZ118">
            <v>0.37725888761666299</v>
          </cell>
          <cell r="BA118">
            <v>0.37321080713863103</v>
          </cell>
          <cell r="BB118">
            <v>0.37115421328921272</v>
          </cell>
          <cell r="BC118">
            <v>0.37083066860775349</v>
          </cell>
          <cell r="BD118">
            <v>0.36766817902685417</v>
          </cell>
          <cell r="BE118">
            <v>0.36710235609176817</v>
          </cell>
          <cell r="BF118">
            <v>0.36409754687111751</v>
          </cell>
          <cell r="BG118">
            <v>0.36221455881046816</v>
          </cell>
          <cell r="BH118">
            <v>0.36700850043758515</v>
          </cell>
          <cell r="BJ118">
            <v>0.71432405411967881</v>
          </cell>
          <cell r="BK118">
            <v>0.81092831766807494</v>
          </cell>
          <cell r="BL118">
            <v>0.88418419311365304</v>
          </cell>
          <cell r="BM118">
            <v>0.84463284267935756</v>
          </cell>
          <cell r="BN118">
            <v>0.96632032107771915</v>
          </cell>
          <cell r="BO118">
            <v>0.95680572936855435</v>
          </cell>
          <cell r="BP118">
            <v>0.95361048079603217</v>
          </cell>
          <cell r="BQ118">
            <v>0.95343862539214541</v>
          </cell>
          <cell r="BR118">
            <v>0.9426687319949385</v>
          </cell>
          <cell r="BS118">
            <v>0.99971726752272438</v>
          </cell>
          <cell r="BT118">
            <v>0.85765003468439016</v>
          </cell>
          <cell r="BU118">
            <v>0.92756813924868331</v>
          </cell>
          <cell r="BV118">
            <v>0.92260125125089165</v>
          </cell>
          <cell r="BX118">
            <v>0.90397307375602132</v>
          </cell>
          <cell r="BY118">
            <v>0.82462356846527096</v>
          </cell>
          <cell r="BZ118">
            <v>0.74159306645321754</v>
          </cell>
          <cell r="CA118">
            <v>0.70992379001581896</v>
          </cell>
          <cell r="CB118">
            <v>0.73110324827502948</v>
          </cell>
          <cell r="CC118">
            <v>0.7220376851060285</v>
          </cell>
          <cell r="CD118">
            <v>0.74873018188634866</v>
          </cell>
          <cell r="CE118">
            <v>0.76981023276425298</v>
          </cell>
          <cell r="CF118">
            <v>0.77285699978227795</v>
          </cell>
          <cell r="CG118">
            <v>0.72964200114381594</v>
          </cell>
          <cell r="CH118">
            <v>0.72369795086478383</v>
          </cell>
          <cell r="CI118">
            <v>0.7452375058315277</v>
          </cell>
          <cell r="CJ118">
            <v>0.75501244331053585</v>
          </cell>
          <cell r="CL118">
            <v>0.90397307375602132</v>
          </cell>
          <cell r="CM118">
            <v>0.82462356846527096</v>
          </cell>
          <cell r="CN118">
            <v>0.74159306645321754</v>
          </cell>
          <cell r="CO118">
            <v>0.70992379001581896</v>
          </cell>
          <cell r="CP118">
            <v>0.73110324827502948</v>
          </cell>
          <cell r="CQ118">
            <v>0.7220376851060285</v>
          </cell>
          <cell r="CR118">
            <v>0.74873018188634866</v>
          </cell>
          <cell r="CS118">
            <v>0.76981023276425298</v>
          </cell>
          <cell r="CT118">
            <v>0.77285699978227795</v>
          </cell>
          <cell r="CU118">
            <v>0.72964200114381594</v>
          </cell>
          <cell r="CV118">
            <v>0.72369795086478383</v>
          </cell>
          <cell r="CW118">
            <v>0.7452375058315277</v>
          </cell>
          <cell r="CX118">
            <v>0.75501244331053585</v>
          </cell>
          <cell r="CZ118">
            <v>0.75785723795138282</v>
          </cell>
          <cell r="DA118">
            <v>0.734423878710599</v>
          </cell>
          <cell r="DB118">
            <v>0.72579279064441526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.73927809844141257</v>
          </cell>
          <cell r="DN118">
            <v>0.68914456393496637</v>
          </cell>
          <cell r="DO118">
            <v>0.67040831898826347</v>
          </cell>
          <cell r="DP118">
            <v>0.72321875751389075</v>
          </cell>
          <cell r="DQ118">
            <v>0.79321085079312559</v>
          </cell>
          <cell r="DR118">
            <v>0.77966459261248955</v>
          </cell>
          <cell r="DS118">
            <v>0.8260628292613631</v>
          </cell>
          <cell r="DT118">
            <v>0.82422483191074714</v>
          </cell>
          <cell r="DU118">
            <v>0.83470538374547143</v>
          </cell>
          <cell r="DV118">
            <v>0.81141174905517321</v>
          </cell>
          <cell r="DW118">
            <v>0.7659690765716638</v>
          </cell>
          <cell r="DX118">
            <v>0.73551314213058072</v>
          </cell>
          <cell r="DY118">
            <v>0.75481180490853705</v>
          </cell>
          <cell r="DZ118">
            <v>0.77754976683066479</v>
          </cell>
          <cell r="EB118">
            <v>0.68914456393496637</v>
          </cell>
          <cell r="EC118">
            <v>0.67040831898826347</v>
          </cell>
          <cell r="ED118">
            <v>0.72321875751389075</v>
          </cell>
          <cell r="EE118">
            <v>0.79321085079312559</v>
          </cell>
          <cell r="EF118">
            <v>0.77966459261248955</v>
          </cell>
          <cell r="EG118">
            <v>0.8260628292613631</v>
          </cell>
          <cell r="EH118">
            <v>0.82422483191074714</v>
          </cell>
          <cell r="EI118">
            <v>0.83470538374547143</v>
          </cell>
          <cell r="EJ118">
            <v>0.81141174905517321</v>
          </cell>
          <cell r="EK118">
            <v>0.7659690765716638</v>
          </cell>
          <cell r="EL118">
            <v>0.73551314213058072</v>
          </cell>
          <cell r="EM118">
            <v>0.75481180490853705</v>
          </cell>
          <cell r="EN118">
            <v>0.77754976683066479</v>
          </cell>
          <cell r="EP118">
            <v>0.68914456393496637</v>
          </cell>
          <cell r="EQ118">
            <v>0.67040831898826347</v>
          </cell>
          <cell r="ER118">
            <v>0.72321875751389075</v>
          </cell>
          <cell r="ES118">
            <v>0.79321085079312559</v>
          </cell>
          <cell r="ET118">
            <v>0.77966459261248955</v>
          </cell>
          <cell r="EU118">
            <v>0.8260628292613631</v>
          </cell>
          <cell r="EV118">
            <v>0.82422483191074714</v>
          </cell>
          <cell r="EW118">
            <v>0.83470538374547143</v>
          </cell>
          <cell r="EX118">
            <v>0.81141174905517321</v>
          </cell>
          <cell r="EY118">
            <v>0.7659690765716638</v>
          </cell>
          <cell r="EZ118">
            <v>0.73551314213058072</v>
          </cell>
          <cell r="FA118">
            <v>0.75481180490853705</v>
          </cell>
          <cell r="FB118">
            <v>0.77754976683066479</v>
          </cell>
          <cell r="FD118">
            <v>0.68914456393496637</v>
          </cell>
          <cell r="FE118">
            <v>0.67040831898826347</v>
          </cell>
          <cell r="FF118">
            <v>0.72321875751389075</v>
          </cell>
          <cell r="FG118">
            <v>0.79321085079312559</v>
          </cell>
          <cell r="FH118">
            <v>0.77966459261248955</v>
          </cell>
          <cell r="FI118">
            <v>0.8260628292613631</v>
          </cell>
          <cell r="FJ118">
            <v>0.82422483191074714</v>
          </cell>
          <cell r="FK118">
            <v>0.83470538374547143</v>
          </cell>
          <cell r="FL118">
            <v>0.81141174905517321</v>
          </cell>
          <cell r="FM118">
            <v>0.7659690765716638</v>
          </cell>
          <cell r="FN118">
            <v>0.73551314213058072</v>
          </cell>
          <cell r="FO118">
            <v>0.75481180490853705</v>
          </cell>
          <cell r="FP118">
            <v>0.77754976683066479</v>
          </cell>
          <cell r="FR118">
            <v>0.68914456393496637</v>
          </cell>
          <cell r="FS118">
            <v>0.67040831898826347</v>
          </cell>
          <cell r="FT118">
            <v>0.72321875751389075</v>
          </cell>
          <cell r="FU118">
            <v>0.79321085079312559</v>
          </cell>
          <cell r="FV118">
            <v>0.77966459261248955</v>
          </cell>
          <cell r="FW118">
            <v>0.8260628292613631</v>
          </cell>
          <cell r="FX118">
            <v>0.82422483191074714</v>
          </cell>
          <cell r="FY118">
            <v>0.83470538374547143</v>
          </cell>
          <cell r="FZ118">
            <v>0.81141174905517321</v>
          </cell>
          <cell r="GA118">
            <v>0.7659690765716638</v>
          </cell>
          <cell r="GB118">
            <v>0.73551314213058072</v>
          </cell>
          <cell r="GC118">
            <v>0.75481180490853705</v>
          </cell>
          <cell r="GD118">
            <v>0.77754976683066479</v>
          </cell>
          <cell r="GF118">
            <v>0.68914456393496637</v>
          </cell>
          <cell r="GG118">
            <v>0.67040831898826347</v>
          </cell>
          <cell r="GH118">
            <v>0.72321875751389075</v>
          </cell>
          <cell r="GI118">
            <v>0.79321085079312559</v>
          </cell>
          <cell r="GJ118">
            <v>0.77966459261248955</v>
          </cell>
          <cell r="GK118">
            <v>0.8260628292613631</v>
          </cell>
          <cell r="GL118">
            <v>0.82422483191074714</v>
          </cell>
          <cell r="GM118">
            <v>0.83470538374547143</v>
          </cell>
          <cell r="GN118">
            <v>0.81141174905517321</v>
          </cell>
          <cell r="GO118">
            <v>0.7659690765716638</v>
          </cell>
          <cell r="GP118">
            <v>0.73551314213058072</v>
          </cell>
          <cell r="GQ118">
            <v>0.75481180490853705</v>
          </cell>
          <cell r="GR118">
            <v>0.77754976683066479</v>
          </cell>
          <cell r="GT118">
            <v>0.68914456393496637</v>
          </cell>
          <cell r="GU118">
            <v>0.67040831898826347</v>
          </cell>
          <cell r="GV118">
            <v>0.72321875751389075</v>
          </cell>
          <cell r="GW118">
            <v>0.79321085079312559</v>
          </cell>
          <cell r="GX118">
            <v>0.77966459261248955</v>
          </cell>
          <cell r="GY118">
            <v>0.8260628292613631</v>
          </cell>
          <cell r="GZ118">
            <v>0.82422483191074714</v>
          </cell>
          <cell r="HA118">
            <v>0.83470538374547143</v>
          </cell>
          <cell r="HB118">
            <v>0.81141174905517321</v>
          </cell>
          <cell r="HC118">
            <v>0.7659690765716638</v>
          </cell>
          <cell r="HD118">
            <v>0.73551314213058072</v>
          </cell>
          <cell r="HE118">
            <v>0.75481180490853705</v>
          </cell>
          <cell r="HF118">
            <v>0.77754976683066479</v>
          </cell>
          <cell r="HH118">
            <v>0.68914456393496637</v>
          </cell>
          <cell r="HI118">
            <v>0.67040831898826347</v>
          </cell>
          <cell r="HJ118">
            <v>0.72321875751389075</v>
          </cell>
          <cell r="HK118">
            <v>0.79321085079312559</v>
          </cell>
          <cell r="HL118">
            <v>0.77966459261248955</v>
          </cell>
          <cell r="HM118">
            <v>0.8260628292613631</v>
          </cell>
          <cell r="HN118">
            <v>0.82422483191074714</v>
          </cell>
          <cell r="HO118">
            <v>0.83470538374547143</v>
          </cell>
          <cell r="HP118">
            <v>0.81141174905517321</v>
          </cell>
          <cell r="HQ118">
            <v>0.7659690765716638</v>
          </cell>
          <cell r="HR118">
            <v>0.73551314213058072</v>
          </cell>
          <cell r="HS118">
            <v>0.75481180490853705</v>
          </cell>
          <cell r="HT118">
            <v>0.77754976683066479</v>
          </cell>
          <cell r="HV118">
            <v>0</v>
          </cell>
          <cell r="HW118">
            <v>0</v>
          </cell>
          <cell r="HX118">
            <v>0</v>
          </cell>
          <cell r="HY118">
            <v>0</v>
          </cell>
          <cell r="HZ118">
            <v>0</v>
          </cell>
          <cell r="IB118">
            <v>0.3841029159164614</v>
          </cell>
          <cell r="IC118">
            <v>0.36249944988710359</v>
          </cell>
          <cell r="ID118">
            <v>0.36441192342169859</v>
          </cell>
          <cell r="IE118">
            <v>0.35082858509906517</v>
          </cell>
          <cell r="IF118">
            <v>0</v>
          </cell>
          <cell r="IH118">
            <v>0</v>
          </cell>
          <cell r="II118">
            <v>0</v>
          </cell>
          <cell r="IJ118">
            <v>0</v>
          </cell>
          <cell r="IK118">
            <v>0</v>
          </cell>
          <cell r="IL118">
            <v>0</v>
          </cell>
          <cell r="IN118">
            <v>0</v>
          </cell>
          <cell r="IO118">
            <v>0</v>
          </cell>
          <cell r="IP118">
            <v>0</v>
          </cell>
          <cell r="IQ118">
            <v>0</v>
          </cell>
          <cell r="IR118">
            <v>0</v>
          </cell>
          <cell r="IT118">
            <v>0.8098945750309694</v>
          </cell>
          <cell r="IU118">
            <v>0.9427475219145236</v>
          </cell>
          <cell r="IV118">
            <v>0.94994995474698096</v>
          </cell>
          <cell r="IW118">
            <v>0.93676778362705326</v>
          </cell>
          <cell r="IX118">
            <v>0.92260125125089198</v>
          </cell>
          <cell r="IZ118">
            <v>0.81014032726345242</v>
          </cell>
          <cell r="JA118">
            <v>0.72121408713858381</v>
          </cell>
          <cell r="JB118">
            <v>0.76528709734624123</v>
          </cell>
          <cell r="JC118">
            <v>0.7338610668908343</v>
          </cell>
          <cell r="JD118">
            <v>0.75501244331053574</v>
          </cell>
          <cell r="JF118">
            <v>0.81014032726345242</v>
          </cell>
          <cell r="JG118">
            <v>0.72121408713858381</v>
          </cell>
          <cell r="JH118">
            <v>0.76528709734624123</v>
          </cell>
          <cell r="JI118">
            <v>0.7338610668908343</v>
          </cell>
          <cell r="JJ118">
            <v>0.75501244331053574</v>
          </cell>
          <cell r="JL118">
            <v>0.73927809844141257</v>
          </cell>
          <cell r="JM118">
            <v>0</v>
          </cell>
          <cell r="JN118">
            <v>0</v>
          </cell>
          <cell r="JO118">
            <v>0</v>
          </cell>
          <cell r="JP118">
            <v>0.73927809844141257</v>
          </cell>
          <cell r="JR118">
            <v>0.69501501802225263</v>
          </cell>
          <cell r="JS118">
            <v>0.80042150209202501</v>
          </cell>
          <cell r="JT118">
            <v>0.8231382389949381</v>
          </cell>
          <cell r="JU118">
            <v>0.75228655338108175</v>
          </cell>
          <cell r="JV118">
            <v>0.77754976683066501</v>
          </cell>
          <cell r="JX118">
            <v>0.69501501802225263</v>
          </cell>
          <cell r="JY118">
            <v>0.80042150209202501</v>
          </cell>
          <cell r="JZ118">
            <v>0.8231382389949381</v>
          </cell>
          <cell r="KA118">
            <v>0.75228655338108175</v>
          </cell>
          <cell r="KB118">
            <v>0.77754976683066501</v>
          </cell>
          <cell r="KD118">
            <v>0.69501501802225263</v>
          </cell>
          <cell r="KE118">
            <v>0.80042150209202501</v>
          </cell>
          <cell r="KF118">
            <v>0.8231382389949381</v>
          </cell>
          <cell r="KG118">
            <v>0.75228655338108175</v>
          </cell>
          <cell r="KH118">
            <v>0.77754976683066501</v>
          </cell>
          <cell r="KJ118">
            <v>0.69501501802225263</v>
          </cell>
          <cell r="KK118">
            <v>0.80042150209202501</v>
          </cell>
          <cell r="KL118">
            <v>0.8231382389949381</v>
          </cell>
          <cell r="KM118">
            <v>0.75228655338108175</v>
          </cell>
          <cell r="KN118">
            <v>0.77754976683066501</v>
          </cell>
          <cell r="KP118">
            <v>0.69501501802225263</v>
          </cell>
          <cell r="KQ118">
            <v>0.80042150209202501</v>
          </cell>
          <cell r="KR118">
            <v>0.8231382389949381</v>
          </cell>
          <cell r="KS118">
            <v>0.75228655338108175</v>
          </cell>
          <cell r="KT118">
            <v>0.77754976683066501</v>
          </cell>
          <cell r="KV118">
            <v>0.69501501802225263</v>
          </cell>
          <cell r="KW118">
            <v>0.80042150209202501</v>
          </cell>
          <cell r="KX118">
            <v>0.8231382389949381</v>
          </cell>
          <cell r="KY118">
            <v>0.75228655338108175</v>
          </cell>
          <cell r="KZ118">
            <v>0.77754976683066501</v>
          </cell>
          <cell r="LB118">
            <v>0.69501501802225263</v>
          </cell>
          <cell r="LC118">
            <v>0.80042150209202501</v>
          </cell>
          <cell r="LD118">
            <v>0.8231382389949381</v>
          </cell>
          <cell r="LE118">
            <v>0.75228655338108175</v>
          </cell>
          <cell r="LF118">
            <v>0.77754976683066501</v>
          </cell>
          <cell r="LH118">
            <v>0.69501501802225263</v>
          </cell>
          <cell r="LI118">
            <v>0.80042150209202501</v>
          </cell>
          <cell r="LJ118">
            <v>0.8231382389949381</v>
          </cell>
          <cell r="LK118">
            <v>0.75228655338108175</v>
          </cell>
          <cell r="LL118">
            <v>0.77754976683066501</v>
          </cell>
          <cell r="LN118">
            <v>0.75501244331053574</v>
          </cell>
          <cell r="LO118">
            <v>0.77754976683066501</v>
          </cell>
          <cell r="LP118">
            <v>0.92660322310105947</v>
          </cell>
          <cell r="LQ118">
            <v>0.92660322310105947</v>
          </cell>
        </row>
        <row r="119">
          <cell r="C119" t="str">
            <v>DSL GM in %</v>
          </cell>
          <cell r="D119" t="str">
            <v>%</v>
          </cell>
          <cell r="F119">
            <v>0.38015485712776254</v>
          </cell>
          <cell r="G119">
            <v>0.37571103499091713</v>
          </cell>
          <cell r="H119">
            <v>0.39668627467921269</v>
          </cell>
          <cell r="I119">
            <v>0.36686613299676546</v>
          </cell>
          <cell r="J119">
            <v>0.3630009594977997</v>
          </cell>
          <cell r="K119">
            <v>0.36219199162711702</v>
          </cell>
          <cell r="L119">
            <v>0.36778028177116234</v>
          </cell>
          <cell r="M119">
            <v>0.36643059402497802</v>
          </cell>
          <cell r="N119">
            <v>0.36335610553826003</v>
          </cell>
          <cell r="O119">
            <v>0.35491429300809479</v>
          </cell>
          <cell r="P119">
            <v>0.35187410086833909</v>
          </cell>
          <cell r="Q119">
            <v>0.34994101142009176</v>
          </cell>
          <cell r="R119">
            <v>0.36684678878781285</v>
          </cell>
          <cell r="T119">
            <v>0.38015485712776254</v>
          </cell>
          <cell r="U119">
            <v>0.37571103499091713</v>
          </cell>
          <cell r="V119">
            <v>0.37837926975420916</v>
          </cell>
          <cell r="W119">
            <v>0.36686613299676546</v>
          </cell>
          <cell r="X119">
            <v>0.3630009594977997</v>
          </cell>
          <cell r="Y119">
            <v>0.36219199162711702</v>
          </cell>
          <cell r="Z119">
            <v>0.36778028177116234</v>
          </cell>
          <cell r="AA119">
            <v>0.36643059402497802</v>
          </cell>
          <cell r="AB119">
            <v>0.36335610553826003</v>
          </cell>
          <cell r="AC119">
            <v>0.35491429300809479</v>
          </cell>
          <cell r="AD119">
            <v>0.35187410086833909</v>
          </cell>
          <cell r="AE119">
            <v>0.34994101142009176</v>
          </cell>
          <cell r="AF119">
            <v>0.36526119834781412</v>
          </cell>
          <cell r="AH119">
            <v>0.37160516258429582</v>
          </cell>
          <cell r="AI119">
            <v>0.35781897401148788</v>
          </cell>
          <cell r="AJ119">
            <v>0.34795359757072303</v>
          </cell>
          <cell r="AK119">
            <v>0.37358892765125107</v>
          </cell>
          <cell r="AL119">
            <v>0.37725888761666299</v>
          </cell>
          <cell r="AM119">
            <v>0.37321080713863103</v>
          </cell>
          <cell r="AN119">
            <v>0.37115421328921272</v>
          </cell>
          <cell r="AO119">
            <v>0.37083066860775349</v>
          </cell>
          <cell r="AP119">
            <v>0.36766817902685417</v>
          </cell>
          <cell r="AQ119">
            <v>0.36710235609176817</v>
          </cell>
          <cell r="AR119">
            <v>0.36409754687111751</v>
          </cell>
          <cell r="AS119">
            <v>0.36221455881046816</v>
          </cell>
          <cell r="AT119">
            <v>0.36700850043758515</v>
          </cell>
          <cell r="AV119">
            <v>0.37160516258429582</v>
          </cell>
          <cell r="AW119">
            <v>0.35781897401148788</v>
          </cell>
          <cell r="AX119">
            <v>0.34795359757072303</v>
          </cell>
          <cell r="AY119">
            <v>0.37358892765125107</v>
          </cell>
          <cell r="AZ119">
            <v>0.37725888761666299</v>
          </cell>
          <cell r="BA119">
            <v>0.37321080713863103</v>
          </cell>
          <cell r="BB119">
            <v>0.37115421328921272</v>
          </cell>
          <cell r="BC119">
            <v>0.37083066860775349</v>
          </cell>
          <cell r="BD119">
            <v>0.36766817902685417</v>
          </cell>
          <cell r="BE119">
            <v>0.36710235609176817</v>
          </cell>
          <cell r="BF119">
            <v>0.36409754687111751</v>
          </cell>
          <cell r="BG119">
            <v>0.36221455881046816</v>
          </cell>
          <cell r="BH119">
            <v>0.36700850043758515</v>
          </cell>
          <cell r="BJ119">
            <v>0.4263909337043657</v>
          </cell>
          <cell r="BK119">
            <v>0.43361938576708803</v>
          </cell>
          <cell r="BL119">
            <v>0.40955667015981329</v>
          </cell>
          <cell r="BM119">
            <v>0.41603823111421762</v>
          </cell>
          <cell r="BN119">
            <v>0.53836015286571592</v>
          </cell>
          <cell r="BO119">
            <v>0.41227822839202194</v>
          </cell>
          <cell r="BP119">
            <v>0.42696267243583175</v>
          </cell>
          <cell r="BQ119">
            <v>0.44094051183193234</v>
          </cell>
          <cell r="BR119">
            <v>0.42660627694642006</v>
          </cell>
          <cell r="BS119">
            <v>0.42042599233782069</v>
          </cell>
          <cell r="BT119">
            <v>0.43022069559926224</v>
          </cell>
          <cell r="BU119">
            <v>0.40225323192618573</v>
          </cell>
          <cell r="BV119">
            <v>0.43205128963951805</v>
          </cell>
          <cell r="BX119">
            <v>0.38108910979561877</v>
          </cell>
          <cell r="BY119">
            <v>0.4133490640817265</v>
          </cell>
          <cell r="BZ119">
            <v>0.39480428979661802</v>
          </cell>
          <cell r="CA119">
            <v>0.4012021660230003</v>
          </cell>
          <cell r="CB119">
            <v>0.39407958537497262</v>
          </cell>
          <cell r="CC119">
            <v>0.41459786125321757</v>
          </cell>
          <cell r="CD119">
            <v>0.41075955594036495</v>
          </cell>
          <cell r="CE119">
            <v>0.4056665600186446</v>
          </cell>
          <cell r="CF119">
            <v>0.39614048006789693</v>
          </cell>
          <cell r="CG119">
            <v>0.42091150365057023</v>
          </cell>
          <cell r="CH119">
            <v>0.40745144987989423</v>
          </cell>
          <cell r="CI119">
            <v>0.44804742353450816</v>
          </cell>
          <cell r="CJ119">
            <v>0.40707951249830898</v>
          </cell>
          <cell r="CL119">
            <v>0.38108910979561877</v>
          </cell>
          <cell r="CM119">
            <v>0.4133490640817265</v>
          </cell>
          <cell r="CN119">
            <v>0.39480428979661802</v>
          </cell>
          <cell r="CO119">
            <v>0.4012021660230003</v>
          </cell>
          <cell r="CP119">
            <v>0.39407958537497262</v>
          </cell>
          <cell r="CQ119">
            <v>0.41459786125321757</v>
          </cell>
          <cell r="CR119">
            <v>0.41075955594036495</v>
          </cell>
          <cell r="CS119">
            <v>0.4056665600186446</v>
          </cell>
          <cell r="CT119">
            <v>0.39614048006789693</v>
          </cell>
          <cell r="CU119">
            <v>0.42091150365057023</v>
          </cell>
          <cell r="CV119">
            <v>0.40745144987989423</v>
          </cell>
          <cell r="CW119">
            <v>0.44804742353450816</v>
          </cell>
          <cell r="CX119">
            <v>0.40707951249830898</v>
          </cell>
          <cell r="CZ119">
            <v>0.41288694112838553</v>
          </cell>
          <cell r="DA119">
            <v>0.39510722663935288</v>
          </cell>
          <cell r="DB119">
            <v>0.38700683362152866</v>
          </cell>
          <cell r="DC119">
            <v>1342.9533086634738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.40235102106478043</v>
          </cell>
          <cell r="DN119">
            <v>0.3716051625865841</v>
          </cell>
          <cell r="DO119">
            <v>0.35781897401195251</v>
          </cell>
          <cell r="DP119">
            <v>0.34795359756810196</v>
          </cell>
          <cell r="DQ119">
            <v>0.3735889276472531</v>
          </cell>
          <cell r="DR119">
            <v>0.37725888761819976</v>
          </cell>
          <cell r="DS119">
            <v>0.37321080713929072</v>
          </cell>
          <cell r="DT119">
            <v>0.37115421329074272</v>
          </cell>
          <cell r="DU119">
            <v>0.37083066860746366</v>
          </cell>
          <cell r="DV119">
            <v>0.36766817902501492</v>
          </cell>
          <cell r="DW119">
            <v>0.36710235609036918</v>
          </cell>
          <cell r="DX119">
            <v>0.36409754687149831</v>
          </cell>
          <cell r="DY119">
            <v>0.36221455881487091</v>
          </cell>
          <cell r="DZ119">
            <v>0.36700850043768091</v>
          </cell>
          <cell r="EB119">
            <v>0.38789719352933011</v>
          </cell>
          <cell r="EC119">
            <v>0.37431274585845897</v>
          </cell>
          <cell r="ED119">
            <v>0.36441855104965776</v>
          </cell>
          <cell r="EE119">
            <v>0.3892839242072888</v>
          </cell>
          <cell r="EF119">
            <v>0.39307275271068137</v>
          </cell>
          <cell r="EG119">
            <v>0.38953339325153508</v>
          </cell>
          <cell r="EH119">
            <v>0.38790980022492233</v>
          </cell>
          <cell r="EI119">
            <v>0.38788545422121129</v>
          </cell>
          <cell r="EJ119">
            <v>0.38524606617406593</v>
          </cell>
          <cell r="EK119">
            <v>0.38518796246512449</v>
          </cell>
          <cell r="EL119">
            <v>0.38261104138045138</v>
          </cell>
          <cell r="EM119">
            <v>0.38096061980265716</v>
          </cell>
          <cell r="EN119">
            <v>0.38398646502512496</v>
          </cell>
          <cell r="EP119">
            <v>0.38789719352933011</v>
          </cell>
          <cell r="EQ119">
            <v>0.37431274585845897</v>
          </cell>
          <cell r="ER119">
            <v>0.36441855104965776</v>
          </cell>
          <cell r="ES119">
            <v>0.3892839242072888</v>
          </cell>
          <cell r="ET119">
            <v>0.39307275271068137</v>
          </cell>
          <cell r="EU119">
            <v>0.38953339325153508</v>
          </cell>
          <cell r="EV119">
            <v>0.38790980022492233</v>
          </cell>
          <cell r="EW119">
            <v>0.38788545422121129</v>
          </cell>
          <cell r="EX119">
            <v>0.38524606617406593</v>
          </cell>
          <cell r="EY119">
            <v>0.38518796246512449</v>
          </cell>
          <cell r="EZ119">
            <v>0.38261104138045138</v>
          </cell>
          <cell r="FA119">
            <v>0.38096061980265716</v>
          </cell>
          <cell r="FB119">
            <v>0.38398646502512496</v>
          </cell>
          <cell r="FD119">
            <v>0.38789719352933011</v>
          </cell>
          <cell r="FE119">
            <v>0.37431274585845897</v>
          </cell>
          <cell r="FF119">
            <v>0.36441855104965776</v>
          </cell>
          <cell r="FG119">
            <v>0.3892839242072888</v>
          </cell>
          <cell r="FH119">
            <v>0.39307275271068137</v>
          </cell>
          <cell r="FI119">
            <v>0.38953339325153508</v>
          </cell>
          <cell r="FJ119">
            <v>0.38790980022492233</v>
          </cell>
          <cell r="FK119">
            <v>0.38788545422121129</v>
          </cell>
          <cell r="FL119">
            <v>0.38524606617406593</v>
          </cell>
          <cell r="FM119">
            <v>0.38518796246512449</v>
          </cell>
          <cell r="FN119">
            <v>0.38261104138045138</v>
          </cell>
          <cell r="FO119">
            <v>0.38096061980265716</v>
          </cell>
          <cell r="FP119">
            <v>0.38398646502512496</v>
          </cell>
          <cell r="FR119">
            <v>0.38789719352933011</v>
          </cell>
          <cell r="FS119">
            <v>0.37431274585845897</v>
          </cell>
          <cell r="FT119">
            <v>0.36441855104965776</v>
          </cell>
          <cell r="FU119">
            <v>0.3892839242072888</v>
          </cell>
          <cell r="FV119">
            <v>0.39307275271068137</v>
          </cell>
          <cell r="FW119">
            <v>0.38953339325153508</v>
          </cell>
          <cell r="FX119">
            <v>0.38790980022492233</v>
          </cell>
          <cell r="FY119">
            <v>0.38788545422121129</v>
          </cell>
          <cell r="FZ119">
            <v>0.38524606617406593</v>
          </cell>
          <cell r="GA119">
            <v>0.38518796246512449</v>
          </cell>
          <cell r="GB119">
            <v>0.38261104138045138</v>
          </cell>
          <cell r="GC119">
            <v>0.38096061980265716</v>
          </cell>
          <cell r="GD119">
            <v>0.38398646502512496</v>
          </cell>
          <cell r="GF119">
            <v>0.38789719352933011</v>
          </cell>
          <cell r="GG119">
            <v>0.37431274585845897</v>
          </cell>
          <cell r="GH119">
            <v>0.36441855104965776</v>
          </cell>
          <cell r="GI119">
            <v>0.3892839242072888</v>
          </cell>
          <cell r="GJ119">
            <v>0.39307275271068137</v>
          </cell>
          <cell r="GK119">
            <v>0.38953339325153508</v>
          </cell>
          <cell r="GL119">
            <v>0.38790980022492233</v>
          </cell>
          <cell r="GM119">
            <v>0.38788545422121129</v>
          </cell>
          <cell r="GN119">
            <v>0.38524606617406593</v>
          </cell>
          <cell r="GO119">
            <v>0.38518796246512449</v>
          </cell>
          <cell r="GP119">
            <v>0.38261104138045138</v>
          </cell>
          <cell r="GQ119">
            <v>0.38096061980265716</v>
          </cell>
          <cell r="GR119">
            <v>0.38398646502512496</v>
          </cell>
          <cell r="GT119">
            <v>0.38789719352933011</v>
          </cell>
          <cell r="GU119">
            <v>0.37431274585845897</v>
          </cell>
          <cell r="GV119">
            <v>0.36441855104965776</v>
          </cell>
          <cell r="GW119">
            <v>0.3892839242072888</v>
          </cell>
          <cell r="GX119">
            <v>0.39307275271068137</v>
          </cell>
          <cell r="GY119">
            <v>0.38953339325153508</v>
          </cell>
          <cell r="GZ119">
            <v>0.38790980022492233</v>
          </cell>
          <cell r="HA119">
            <v>0.38788545422121129</v>
          </cell>
          <cell r="HB119">
            <v>0.38524606617406593</v>
          </cell>
          <cell r="HC119">
            <v>0.38518796246512449</v>
          </cell>
          <cell r="HD119">
            <v>0.38261104138045138</v>
          </cell>
          <cell r="HE119">
            <v>0.38096061980265716</v>
          </cell>
          <cell r="HF119">
            <v>0.38398646502512496</v>
          </cell>
          <cell r="HH119">
            <v>0.38789719352933011</v>
          </cell>
          <cell r="HI119">
            <v>0.37431274585845897</v>
          </cell>
          <cell r="HJ119">
            <v>0.36441855104965776</v>
          </cell>
          <cell r="HK119">
            <v>0.3892839242072888</v>
          </cell>
          <cell r="HL119">
            <v>0.39307275271068137</v>
          </cell>
          <cell r="HM119">
            <v>0.38953339325153508</v>
          </cell>
          <cell r="HN119">
            <v>0.38790980022492233</v>
          </cell>
          <cell r="HO119">
            <v>0.38788545422121129</v>
          </cell>
          <cell r="HP119">
            <v>0.38524606617406593</v>
          </cell>
          <cell r="HQ119">
            <v>0.38518796246512449</v>
          </cell>
          <cell r="HR119">
            <v>0.38261104138045138</v>
          </cell>
          <cell r="HS119">
            <v>0.38096061980265716</v>
          </cell>
          <cell r="HT119">
            <v>0.38398646502512496</v>
          </cell>
          <cell r="HV119">
            <v>0.38415288053692792</v>
          </cell>
          <cell r="HW119">
            <v>0.36404080040223785</v>
          </cell>
          <cell r="HX119">
            <v>0.36585928707561849</v>
          </cell>
          <cell r="HY119">
            <v>0.35224587387196332</v>
          </cell>
          <cell r="HZ119">
            <v>0.36684678878781291</v>
          </cell>
          <cell r="IB119">
            <v>0.37807771909122012</v>
          </cell>
          <cell r="IC119">
            <v>0.36404080040223785</v>
          </cell>
          <cell r="ID119">
            <v>0.36585928707561849</v>
          </cell>
          <cell r="IE119">
            <v>0.35224587387196332</v>
          </cell>
          <cell r="IF119">
            <v>0.36526119834781412</v>
          </cell>
          <cell r="IH119">
            <v>0.35921631520736219</v>
          </cell>
          <cell r="II119">
            <v>0.37468680894872958</v>
          </cell>
          <cell r="IJ119">
            <v>0.3698839113461958</v>
          </cell>
          <cell r="IK119">
            <v>0.36447397271266696</v>
          </cell>
          <cell r="IL119">
            <v>0.36700850043758521</v>
          </cell>
          <cell r="IN119">
            <v>0.35921631520736219</v>
          </cell>
          <cell r="IO119">
            <v>0.37468680894872958</v>
          </cell>
          <cell r="IP119">
            <v>0.3698839113461958</v>
          </cell>
          <cell r="IQ119">
            <v>0.36447397271266696</v>
          </cell>
          <cell r="IR119">
            <v>0.36700850043758521</v>
          </cell>
          <cell r="IT119">
            <v>0.42325853322109697</v>
          </cell>
          <cell r="IU119">
            <v>0.4554838914672607</v>
          </cell>
          <cell r="IV119">
            <v>0.43154089429035108</v>
          </cell>
          <cell r="IW119">
            <v>0.41774324417613196</v>
          </cell>
          <cell r="IX119">
            <v>0.43205128963951811</v>
          </cell>
          <cell r="IZ119">
            <v>0.39641636914788214</v>
          </cell>
          <cell r="JA119">
            <v>0.40344151542180867</v>
          </cell>
          <cell r="JB119">
            <v>0.40423806224634135</v>
          </cell>
          <cell r="JC119">
            <v>0.42559913608781091</v>
          </cell>
          <cell r="JD119">
            <v>0.40707951249830882</v>
          </cell>
          <cell r="JF119">
            <v>0.39641636914788214</v>
          </cell>
          <cell r="JG119">
            <v>0.40344151542180867</v>
          </cell>
          <cell r="JH119">
            <v>0.40423806224634135</v>
          </cell>
          <cell r="JI119">
            <v>0.42559913608781091</v>
          </cell>
          <cell r="JJ119">
            <v>0.40707951249830882</v>
          </cell>
          <cell r="JL119">
            <v>0.39852833170270596</v>
          </cell>
          <cell r="JM119">
            <v>1342.9533086634738</v>
          </cell>
          <cell r="JN119">
            <v>0</v>
          </cell>
          <cell r="JO119">
            <v>0</v>
          </cell>
          <cell r="JP119">
            <v>0.40235102106478049</v>
          </cell>
          <cell r="JR119">
            <v>0.35921631520744601</v>
          </cell>
          <cell r="JS119">
            <v>0.37468680894812056</v>
          </cell>
          <cell r="JT119">
            <v>0.36988391134599935</v>
          </cell>
          <cell r="JU119">
            <v>0.36447397271379067</v>
          </cell>
          <cell r="JV119">
            <v>0.3670085004376808</v>
          </cell>
          <cell r="JX119">
            <v>0.37563527373043171</v>
          </cell>
          <cell r="JY119">
            <v>0.39062905765808664</v>
          </cell>
          <cell r="JZ119">
            <v>0.38701272004809684</v>
          </cell>
          <cell r="KA119">
            <v>0.38292142461305262</v>
          </cell>
          <cell r="KB119">
            <v>0.38398646502512485</v>
          </cell>
          <cell r="KD119">
            <v>0.37563527373043171</v>
          </cell>
          <cell r="KE119">
            <v>0.39062905765808664</v>
          </cell>
          <cell r="KF119">
            <v>0.38701272004809684</v>
          </cell>
          <cell r="KG119">
            <v>0.38292142461305262</v>
          </cell>
          <cell r="KH119">
            <v>0.38398646502512485</v>
          </cell>
          <cell r="KJ119">
            <v>0.37563527373043171</v>
          </cell>
          <cell r="KK119">
            <v>0.39062905765808664</v>
          </cell>
          <cell r="KL119">
            <v>0.38701272004809684</v>
          </cell>
          <cell r="KM119">
            <v>0.38292142461305262</v>
          </cell>
          <cell r="KN119">
            <v>0.38398646502512485</v>
          </cell>
          <cell r="KP119">
            <v>0.37563527373043171</v>
          </cell>
          <cell r="KQ119">
            <v>0.39062905765808664</v>
          </cell>
          <cell r="KR119">
            <v>0.38701272004809684</v>
          </cell>
          <cell r="KS119">
            <v>0.38292142461305262</v>
          </cell>
          <cell r="KT119">
            <v>0.38398646502512485</v>
          </cell>
          <cell r="KV119">
            <v>0.37563527373043171</v>
          </cell>
          <cell r="KW119">
            <v>0.39062905765808664</v>
          </cell>
          <cell r="KX119">
            <v>0.38701272004809684</v>
          </cell>
          <cell r="KY119">
            <v>0.38292142461305262</v>
          </cell>
          <cell r="KZ119">
            <v>0.38398646502512485</v>
          </cell>
          <cell r="LB119">
            <v>0.37563527373043171</v>
          </cell>
          <cell r="LC119">
            <v>0.39062905765808664</v>
          </cell>
          <cell r="LD119">
            <v>0.38701272004809684</v>
          </cell>
          <cell r="LE119">
            <v>0.38292142461305262</v>
          </cell>
          <cell r="LF119">
            <v>0.38398646502512485</v>
          </cell>
          <cell r="LH119">
            <v>0.37563527373043171</v>
          </cell>
          <cell r="LI119">
            <v>0.39062905765808664</v>
          </cell>
          <cell r="LJ119">
            <v>0.38701272004809684</v>
          </cell>
          <cell r="LK119">
            <v>0.38292142461305262</v>
          </cell>
          <cell r="LL119">
            <v>0.38398646502512485</v>
          </cell>
          <cell r="LN119">
            <v>0.40707951249830898</v>
          </cell>
          <cell r="LO119">
            <v>0.36700850043768096</v>
          </cell>
          <cell r="LP119">
            <v>0.32245593390660909</v>
          </cell>
          <cell r="LQ119">
            <v>0.31307231873192631</v>
          </cell>
        </row>
        <row r="120">
          <cell r="C120" t="str">
            <v>DSL Retail GM in %</v>
          </cell>
          <cell r="D120" t="str">
            <v>%</v>
          </cell>
          <cell r="BJ120">
            <v>0.46343345830368676</v>
          </cell>
          <cell r="BK120">
            <v>0.47103162366244128</v>
          </cell>
          <cell r="BL120">
            <v>0.44096306565913707</v>
          </cell>
          <cell r="BM120">
            <v>0.44893719617364386</v>
          </cell>
          <cell r="BN120">
            <v>0.60232084893603555</v>
          </cell>
          <cell r="BO120">
            <v>0.44422350402612321</v>
          </cell>
          <cell r="BP120">
            <v>0.45959306932965283</v>
          </cell>
          <cell r="BQ120">
            <v>0.47518708527619313</v>
          </cell>
          <cell r="BR120">
            <v>0.45571012674452049</v>
          </cell>
          <cell r="BS120">
            <v>0.449487137641289</v>
          </cell>
          <cell r="BT120">
            <v>0.45989256291336178</v>
          </cell>
          <cell r="BU120">
            <v>0.42588699835464566</v>
          </cell>
          <cell r="BV120">
            <v>0.46634699694798554</v>
          </cell>
          <cell r="BX120">
            <v>0.40329878929914093</v>
          </cell>
          <cell r="BY120">
            <v>0.43543720857969725</v>
          </cell>
          <cell r="BZ120">
            <v>0.41132373815587814</v>
          </cell>
          <cell r="CA120">
            <v>0.41908290810795784</v>
          </cell>
          <cell r="CB120">
            <v>0.4145382980248295</v>
          </cell>
          <cell r="CC120">
            <v>0.42943442862143183</v>
          </cell>
          <cell r="CD120">
            <v>0.42660149510111456</v>
          </cell>
          <cell r="CE120">
            <v>0.42038789449935121</v>
          </cell>
          <cell r="CF120">
            <v>0.40824998568235865</v>
          </cell>
          <cell r="CG120">
            <v>0.43292581034098854</v>
          </cell>
          <cell r="CH120">
            <v>0.41744062720972458</v>
          </cell>
          <cell r="CI120">
            <v>0.43886860261753791</v>
          </cell>
          <cell r="CJ120">
            <v>0.42150048367700632</v>
          </cell>
          <cell r="CL120">
            <v>0.40329878929914093</v>
          </cell>
          <cell r="CM120">
            <v>0.43543720857969725</v>
          </cell>
          <cell r="CN120">
            <v>0.41132373815587814</v>
          </cell>
          <cell r="CO120">
            <v>0.41908290810795784</v>
          </cell>
          <cell r="CP120">
            <v>0.4145382980248295</v>
          </cell>
          <cell r="CQ120">
            <v>0.42943442862143183</v>
          </cell>
          <cell r="CR120">
            <v>0.42660149510111456</v>
          </cell>
          <cell r="CS120">
            <v>0.42038789449935121</v>
          </cell>
          <cell r="CT120">
            <v>0.40824998568235865</v>
          </cell>
          <cell r="CU120">
            <v>0.43292581034098854</v>
          </cell>
          <cell r="CV120">
            <v>0.41744062720972458</v>
          </cell>
          <cell r="CW120">
            <v>0.43886860261753791</v>
          </cell>
          <cell r="CX120">
            <v>0.42150048367700632</v>
          </cell>
          <cell r="CZ120">
            <v>0.41913433662521804</v>
          </cell>
          <cell r="DA120">
            <v>0.39788013608819572</v>
          </cell>
          <cell r="DB120">
            <v>0.38951305889191046</v>
          </cell>
          <cell r="DC120">
            <v>1330.3552236815785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.40614206106472056</v>
          </cell>
          <cell r="DN120">
            <v>0.37591719550463598</v>
          </cell>
          <cell r="DO120">
            <v>0.36082419220040196</v>
          </cell>
          <cell r="DP120">
            <v>0.35006009937414112</v>
          </cell>
          <cell r="DQ120">
            <v>0.37530147962103638</v>
          </cell>
          <cell r="DR120">
            <v>0.37842787364969616</v>
          </cell>
          <cell r="DS120">
            <v>0.37417779514616251</v>
          </cell>
          <cell r="DT120">
            <v>0.37217336507924276</v>
          </cell>
          <cell r="DU120">
            <v>0.37185237132521032</v>
          </cell>
          <cell r="DV120">
            <v>0.36865379166890894</v>
          </cell>
          <cell r="DW120">
            <v>0.36814037819501649</v>
          </cell>
          <cell r="DX120">
            <v>0.36510477390382423</v>
          </cell>
          <cell r="DY120">
            <v>0.36320624629050818</v>
          </cell>
          <cell r="DZ120">
            <v>0.36864744416697193</v>
          </cell>
          <cell r="EB120">
            <v>0.39281722352740828</v>
          </cell>
          <cell r="EC120">
            <v>0.37780383746680318</v>
          </cell>
          <cell r="ED120">
            <v>0.36687264414244991</v>
          </cell>
          <cell r="EE120">
            <v>0.39120036016289922</v>
          </cell>
          <cell r="EF120">
            <v>0.39439965983806846</v>
          </cell>
          <cell r="EG120">
            <v>0.39066190118827382</v>
          </cell>
          <cell r="EH120">
            <v>0.38908646795484786</v>
          </cell>
          <cell r="EI120">
            <v>0.38906795334992655</v>
          </cell>
          <cell r="EJ120">
            <v>0.38639783698809732</v>
          </cell>
          <cell r="EK120">
            <v>0.3863925712891661</v>
          </cell>
          <cell r="EL120">
            <v>0.38378972009525147</v>
          </cell>
          <cell r="EM120">
            <v>0.38212694227175897</v>
          </cell>
          <cell r="EN120">
            <v>0.38587579543096123</v>
          </cell>
          <cell r="EP120">
            <v>0.39281722352740828</v>
          </cell>
          <cell r="EQ120">
            <v>0.37780383746680318</v>
          </cell>
          <cell r="ER120">
            <v>0.36687264414244991</v>
          </cell>
          <cell r="ES120">
            <v>0.39120036016289922</v>
          </cell>
          <cell r="ET120">
            <v>0.39439965983806846</v>
          </cell>
          <cell r="EU120">
            <v>0.39066190118827382</v>
          </cell>
          <cell r="EV120">
            <v>0.38908646795484786</v>
          </cell>
          <cell r="EW120">
            <v>0.38906795334992655</v>
          </cell>
          <cell r="EX120">
            <v>0.38639783698809732</v>
          </cell>
          <cell r="EY120">
            <v>0.3863925712891661</v>
          </cell>
          <cell r="EZ120">
            <v>0.38378972009525147</v>
          </cell>
          <cell r="FA120">
            <v>0.38212694227175897</v>
          </cell>
          <cell r="FB120">
            <v>0.38587579543096123</v>
          </cell>
          <cell r="FD120">
            <v>0.39281722352740828</v>
          </cell>
          <cell r="FE120">
            <v>0.37780383746680318</v>
          </cell>
          <cell r="FF120">
            <v>0.36687264414244991</v>
          </cell>
          <cell r="FG120">
            <v>0.39120036016289922</v>
          </cell>
          <cell r="FH120">
            <v>0.39439965983806846</v>
          </cell>
          <cell r="FI120">
            <v>0.39066190118827382</v>
          </cell>
          <cell r="FJ120">
            <v>0.38908646795484786</v>
          </cell>
          <cell r="FK120">
            <v>0.38906795334992655</v>
          </cell>
          <cell r="FL120">
            <v>0.38639783698809732</v>
          </cell>
          <cell r="FM120">
            <v>0.3863925712891661</v>
          </cell>
          <cell r="FN120">
            <v>0.38378972009525147</v>
          </cell>
          <cell r="FO120">
            <v>0.38212694227175897</v>
          </cell>
          <cell r="FP120">
            <v>0.38587579543096123</v>
          </cell>
          <cell r="FR120">
            <v>0.39281722352740828</v>
          </cell>
          <cell r="FS120">
            <v>0.37780383746680318</v>
          </cell>
          <cell r="FT120">
            <v>0.36687264414244991</v>
          </cell>
          <cell r="FU120">
            <v>0.39120036016289922</v>
          </cell>
          <cell r="FV120">
            <v>0.39439965983806846</v>
          </cell>
          <cell r="FW120">
            <v>0.39066190118827382</v>
          </cell>
          <cell r="FX120">
            <v>0.38908646795484786</v>
          </cell>
          <cell r="FY120">
            <v>0.38906795334992655</v>
          </cell>
          <cell r="FZ120">
            <v>0.38639783698809732</v>
          </cell>
          <cell r="GA120">
            <v>0.3863925712891661</v>
          </cell>
          <cell r="GB120">
            <v>0.38378972009525147</v>
          </cell>
          <cell r="GC120">
            <v>0.38212694227175897</v>
          </cell>
          <cell r="GD120">
            <v>0.38587579543096123</v>
          </cell>
          <cell r="GF120">
            <v>0.39281722352740828</v>
          </cell>
          <cell r="GG120">
            <v>0.37780383746680318</v>
          </cell>
          <cell r="GH120">
            <v>0.36687264414244991</v>
          </cell>
          <cell r="GI120">
            <v>0.39120036016289922</v>
          </cell>
          <cell r="GJ120">
            <v>0.39439965983806846</v>
          </cell>
          <cell r="GK120">
            <v>0.39066190118827382</v>
          </cell>
          <cell r="GL120">
            <v>0.38908646795484786</v>
          </cell>
          <cell r="GM120">
            <v>0.38906795334992655</v>
          </cell>
          <cell r="GN120">
            <v>0.38639783698809732</v>
          </cell>
          <cell r="GO120">
            <v>0.3863925712891661</v>
          </cell>
          <cell r="GP120">
            <v>0.38378972009525147</v>
          </cell>
          <cell r="GQ120">
            <v>0.38212694227175897</v>
          </cell>
          <cell r="GR120">
            <v>0.38587579543096123</v>
          </cell>
          <cell r="GT120">
            <v>0.39281722352740828</v>
          </cell>
          <cell r="GU120">
            <v>0.37780383746680318</v>
          </cell>
          <cell r="GV120">
            <v>0.36687264414244991</v>
          </cell>
          <cell r="GW120">
            <v>0.39120036016289922</v>
          </cell>
          <cell r="GX120">
            <v>0.39439965983806846</v>
          </cell>
          <cell r="GY120">
            <v>0.39066190118827382</v>
          </cell>
          <cell r="GZ120">
            <v>0.38908646795484786</v>
          </cell>
          <cell r="HA120">
            <v>0.38906795334992655</v>
          </cell>
          <cell r="HB120">
            <v>0.38639783698809732</v>
          </cell>
          <cell r="HC120">
            <v>0.3863925712891661</v>
          </cell>
          <cell r="HD120">
            <v>0.38378972009525147</v>
          </cell>
          <cell r="HE120">
            <v>0.38212694227175897</v>
          </cell>
          <cell r="HF120">
            <v>0.38587579543096123</v>
          </cell>
          <cell r="HH120">
            <v>0.39281722352740828</v>
          </cell>
          <cell r="HI120">
            <v>0.37780383746680318</v>
          </cell>
          <cell r="HJ120">
            <v>0.36687264414244991</v>
          </cell>
          <cell r="HK120">
            <v>0.39120036016289922</v>
          </cell>
          <cell r="HL120">
            <v>0.39439965983806846</v>
          </cell>
          <cell r="HM120">
            <v>0.39066190118827382</v>
          </cell>
          <cell r="HN120">
            <v>0.38908646795484786</v>
          </cell>
          <cell r="HO120">
            <v>0.38906795334992655</v>
          </cell>
          <cell r="HP120">
            <v>0.38639783698809732</v>
          </cell>
          <cell r="HQ120">
            <v>0.3863925712891661</v>
          </cell>
          <cell r="HR120">
            <v>0.38378972009525147</v>
          </cell>
          <cell r="HS120">
            <v>0.38212694227175897</v>
          </cell>
          <cell r="HT120">
            <v>0.38587579543096123</v>
          </cell>
          <cell r="HV120">
            <v>0</v>
          </cell>
          <cell r="HW120">
            <v>0</v>
          </cell>
          <cell r="HX120">
            <v>0</v>
          </cell>
          <cell r="HY120">
            <v>0</v>
          </cell>
          <cell r="HZ120">
            <v>0</v>
          </cell>
          <cell r="IF120">
            <v>0</v>
          </cell>
          <cell r="IH120">
            <v>0</v>
          </cell>
          <cell r="II120">
            <v>0</v>
          </cell>
          <cell r="IJ120">
            <v>0</v>
          </cell>
          <cell r="IK120">
            <v>0</v>
          </cell>
          <cell r="IL120">
            <v>0</v>
          </cell>
          <cell r="IN120">
            <v>0</v>
          </cell>
          <cell r="IO120">
            <v>0</v>
          </cell>
          <cell r="IP120">
            <v>0</v>
          </cell>
          <cell r="IQ120">
            <v>0</v>
          </cell>
          <cell r="IR120">
            <v>0</v>
          </cell>
          <cell r="IT120">
            <v>0.45853116466745841</v>
          </cell>
          <cell r="IU120">
            <v>0.4983732650857659</v>
          </cell>
          <cell r="IV120">
            <v>0.46355698799629463</v>
          </cell>
          <cell r="IW120">
            <v>0.44516513390617007</v>
          </cell>
          <cell r="IX120">
            <v>0.46634699694798543</v>
          </cell>
          <cell r="IZ120">
            <v>0.4167825606427023</v>
          </cell>
          <cell r="JA120">
            <v>0.42114935712245033</v>
          </cell>
          <cell r="JB120">
            <v>0.41839370959706756</v>
          </cell>
          <cell r="JC120">
            <v>0.42974413963006763</v>
          </cell>
          <cell r="JD120">
            <v>0.42150048367700627</v>
          </cell>
          <cell r="JF120">
            <v>0.4167825606427023</v>
          </cell>
          <cell r="JG120">
            <v>0.42114935712245033</v>
          </cell>
          <cell r="JH120">
            <v>0.41839370959706756</v>
          </cell>
          <cell r="JI120">
            <v>0.42974413963006763</v>
          </cell>
          <cell r="JJ120">
            <v>0.42150048367700627</v>
          </cell>
          <cell r="JL120">
            <v>0.40230476351499539</v>
          </cell>
          <cell r="JM120">
            <v>1330.3552236815785</v>
          </cell>
          <cell r="JN120">
            <v>0</v>
          </cell>
          <cell r="JO120">
            <v>0</v>
          </cell>
          <cell r="JP120">
            <v>0.40614206106472062</v>
          </cell>
          <cell r="JR120">
            <v>0.36227997768425518</v>
          </cell>
          <cell r="JS120">
            <v>0.37597207149380946</v>
          </cell>
          <cell r="JT120">
            <v>0.37089271570687055</v>
          </cell>
          <cell r="JU120">
            <v>0.36548632928057689</v>
          </cell>
          <cell r="JV120">
            <v>0.36864744416697198</v>
          </cell>
          <cell r="JX120">
            <v>0.37918281132057485</v>
          </cell>
          <cell r="JY120">
            <v>0.39208905028287838</v>
          </cell>
          <cell r="JZ120">
            <v>0.38818300309871379</v>
          </cell>
          <cell r="KA120">
            <v>0.38410465259032667</v>
          </cell>
          <cell r="KB120">
            <v>0.38587579543096134</v>
          </cell>
          <cell r="KD120">
            <v>0.37918281132057485</v>
          </cell>
          <cell r="KE120">
            <v>0.39208905028287838</v>
          </cell>
          <cell r="KF120">
            <v>0.38818300309871379</v>
          </cell>
          <cell r="KG120">
            <v>0.38410465259032667</v>
          </cell>
          <cell r="KH120">
            <v>0.38587579543096134</v>
          </cell>
          <cell r="KJ120">
            <v>0.37918281132057485</v>
          </cell>
          <cell r="KK120">
            <v>0.39208905028287838</v>
          </cell>
          <cell r="KL120">
            <v>0.38818300309871379</v>
          </cell>
          <cell r="KM120">
            <v>0.38410465259032667</v>
          </cell>
          <cell r="KN120">
            <v>0.38587579543096134</v>
          </cell>
          <cell r="KP120">
            <v>0.37918281132057485</v>
          </cell>
          <cell r="KQ120">
            <v>0.39208905028287838</v>
          </cell>
          <cell r="KR120">
            <v>0.38818300309871379</v>
          </cell>
          <cell r="KS120">
            <v>0.38410465259032667</v>
          </cell>
          <cell r="KT120">
            <v>0.38587579543096134</v>
          </cell>
          <cell r="KV120">
            <v>0.37918281132057485</v>
          </cell>
          <cell r="KW120">
            <v>0.39208905028287838</v>
          </cell>
          <cell r="KX120">
            <v>0.38818300309871379</v>
          </cell>
          <cell r="KY120">
            <v>0.38410465259032667</v>
          </cell>
          <cell r="KZ120">
            <v>0.38587579543096134</v>
          </cell>
          <cell r="LB120">
            <v>0.37918281132057485</v>
          </cell>
          <cell r="LC120">
            <v>0.39208905028287838</v>
          </cell>
          <cell r="LD120">
            <v>0.38818300309871379</v>
          </cell>
          <cell r="LE120">
            <v>0.38410465259032667</v>
          </cell>
          <cell r="LF120">
            <v>0.38587579543096134</v>
          </cell>
          <cell r="LH120">
            <v>0.37918281132057485</v>
          </cell>
          <cell r="LI120">
            <v>0.39208905028287838</v>
          </cell>
          <cell r="LJ120">
            <v>0.38818300309871379</v>
          </cell>
          <cell r="LK120">
            <v>0.38410465259032667</v>
          </cell>
          <cell r="LL120">
            <v>0.38587579543096134</v>
          </cell>
          <cell r="LN120">
            <v>0.42150048367700632</v>
          </cell>
          <cell r="LO120">
            <v>0.36864744416697198</v>
          </cell>
          <cell r="LP120">
            <v>0.32245593390660909</v>
          </cell>
          <cell r="LQ120">
            <v>0.31307231873192631</v>
          </cell>
        </row>
        <row r="121">
          <cell r="C121" t="str">
            <v>DSL Wholesale GM in %</v>
          </cell>
          <cell r="D121" t="str">
            <v>%</v>
          </cell>
          <cell r="F121">
            <v>0.2576737698276152</v>
          </cell>
          <cell r="G121">
            <v>0.24138208369965838</v>
          </cell>
          <cell r="H121">
            <v>0.20121184299835521</v>
          </cell>
          <cell r="I121">
            <v>0.2115585245894345</v>
          </cell>
          <cell r="J121">
            <v>0.20154963374970197</v>
          </cell>
          <cell r="K121">
            <v>0.20128915773506065</v>
          </cell>
          <cell r="L121">
            <v>0.19728062076162209</v>
          </cell>
          <cell r="M121">
            <v>0.18351539815854398</v>
          </cell>
          <cell r="N121">
            <v>0.18425834061942659</v>
          </cell>
          <cell r="O121">
            <v>0.18290791302994791</v>
          </cell>
          <cell r="P121">
            <v>0.1955547046955364</v>
          </cell>
          <cell r="Q121">
            <v>0.25597493706229862</v>
          </cell>
          <cell r="R121">
            <v>0.21035573179983016</v>
          </cell>
          <cell r="T121">
            <v>0.2576737698276152</v>
          </cell>
          <cell r="U121">
            <v>0.23780641197085201</v>
          </cell>
          <cell r="V121">
            <v>0.22028458154570849</v>
          </cell>
          <cell r="W121">
            <v>0.2287629631382386</v>
          </cell>
          <cell r="X121">
            <v>0.21860722706723673</v>
          </cell>
          <cell r="Y121">
            <v>0.21943807968351262</v>
          </cell>
          <cell r="Z121">
            <v>0.21585573065709113</v>
          </cell>
          <cell r="AA121">
            <v>0.20149049574918335</v>
          </cell>
          <cell r="AB121">
            <v>0.20225269819341296</v>
          </cell>
          <cell r="AC121">
            <v>0.20160795017715316</v>
          </cell>
          <cell r="AD121">
            <v>0.21561141451894297</v>
          </cell>
          <cell r="AE121">
            <v>0.27415555475796127</v>
          </cell>
          <cell r="AF121">
            <v>0.22469758597916417</v>
          </cell>
          <cell r="AH121">
            <v>0.28241191210144884</v>
          </cell>
          <cell r="AI121">
            <v>0.27896525999738858</v>
          </cell>
          <cell r="AJ121">
            <v>0.26702896926071173</v>
          </cell>
          <cell r="AK121">
            <v>0.26213475329472163</v>
          </cell>
          <cell r="AL121">
            <v>0.25538561014675415</v>
          </cell>
          <cell r="AM121">
            <v>0.25504961250435654</v>
          </cell>
          <cell r="AN121">
            <v>0.25070932246032618</v>
          </cell>
          <cell r="AO121">
            <v>0.24876746209386921</v>
          </cell>
          <cell r="AP121">
            <v>0.25525256260403162</v>
          </cell>
          <cell r="AQ121">
            <v>0.24768325246659917</v>
          </cell>
          <cell r="AR121">
            <v>0.25221356412503171</v>
          </cell>
          <cell r="AS121">
            <v>0.35832477239103927</v>
          </cell>
          <cell r="AT121">
            <v>0.26784100707127079</v>
          </cell>
          <cell r="AV121">
            <v>0.28241191210144884</v>
          </cell>
          <cell r="AW121">
            <v>0.27896525999738858</v>
          </cell>
          <cell r="AX121">
            <v>0.26702896926071173</v>
          </cell>
          <cell r="AY121">
            <v>0.26213475329472163</v>
          </cell>
          <cell r="AZ121">
            <v>0.25538561014675415</v>
          </cell>
          <cell r="BA121">
            <v>0.25504961250435654</v>
          </cell>
          <cell r="BB121">
            <v>0.25070932246032618</v>
          </cell>
          <cell r="BC121">
            <v>0.24876746209386921</v>
          </cell>
          <cell r="BD121">
            <v>0.25525256260403162</v>
          </cell>
          <cell r="BE121">
            <v>0.24768325246659917</v>
          </cell>
          <cell r="BF121">
            <v>0.25221356412503171</v>
          </cell>
          <cell r="BG121">
            <v>0.35832477239103927</v>
          </cell>
          <cell r="BH121">
            <v>0.26784100707127079</v>
          </cell>
          <cell r="BJ121">
            <v>0.29054598053181818</v>
          </cell>
          <cell r="BK121">
            <v>0.29176874788127488</v>
          </cell>
          <cell r="BL121">
            <v>0.28788834235424693</v>
          </cell>
          <cell r="BM121">
            <v>0.28689904732757926</v>
          </cell>
          <cell r="BN121">
            <v>0.28397884695886233</v>
          </cell>
          <cell r="BO121">
            <v>0.28269417097584465</v>
          </cell>
          <cell r="BP121">
            <v>0.28868634120345021</v>
          </cell>
          <cell r="BQ121">
            <v>0.28921776128135207</v>
          </cell>
          <cell r="BR121">
            <v>0.29715622410561948</v>
          </cell>
          <cell r="BS121">
            <v>0.28752100064971953</v>
          </cell>
          <cell r="BT121">
            <v>0.28778681417497476</v>
          </cell>
          <cell r="BU121">
            <v>0.28382846434635628</v>
          </cell>
          <cell r="BV121">
            <v>0.28822292195284721</v>
          </cell>
          <cell r="BX121">
            <v>0.26566623865100536</v>
          </cell>
          <cell r="BY121">
            <v>0.28804736739170711</v>
          </cell>
          <cell r="BZ121">
            <v>0.29666878127413893</v>
          </cell>
          <cell r="CA121">
            <v>0.28873915372301795</v>
          </cell>
          <cell r="CB121">
            <v>0.24979874122992965</v>
          </cell>
          <cell r="CC121">
            <v>0.3058350206200372</v>
          </cell>
          <cell r="CD121">
            <v>0.27770699717964892</v>
          </cell>
          <cell r="CE121">
            <v>0.2685439980769227</v>
          </cell>
          <cell r="CF121">
            <v>0.26247266596244329</v>
          </cell>
          <cell r="CG121">
            <v>0.27354673078983899</v>
          </cell>
          <cell r="CH121">
            <v>0.2622591725056973</v>
          </cell>
          <cell r="CI121">
            <v>0.54411403683989612</v>
          </cell>
          <cell r="CJ121">
            <v>0.29462467992308744</v>
          </cell>
          <cell r="CL121">
            <v>0.26566623865100536</v>
          </cell>
          <cell r="CM121">
            <v>0.28804736739170711</v>
          </cell>
          <cell r="CN121">
            <v>0.29666878127413893</v>
          </cell>
          <cell r="CO121">
            <v>0.28873915372301795</v>
          </cell>
          <cell r="CP121">
            <v>0.24979874122992965</v>
          </cell>
          <cell r="CQ121">
            <v>0.3058350206200372</v>
          </cell>
          <cell r="CR121">
            <v>0.27770699717964892</v>
          </cell>
          <cell r="CS121">
            <v>0.2685439980769227</v>
          </cell>
          <cell r="CT121">
            <v>0.26247266596244329</v>
          </cell>
          <cell r="CU121">
            <v>0.27354673078983899</v>
          </cell>
          <cell r="CV121">
            <v>0.2622591725056973</v>
          </cell>
          <cell r="CW121">
            <v>0.54411403683989612</v>
          </cell>
          <cell r="CX121">
            <v>0.29462467992308744</v>
          </cell>
          <cell r="CZ121">
            <v>0.27101080126703719</v>
          </cell>
          <cell r="DA121">
            <v>0.31619036472738304</v>
          </cell>
          <cell r="DB121">
            <v>0.28372601854647433</v>
          </cell>
          <cell r="DC121">
            <v>1944.0943796394474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.29268654622160073</v>
          </cell>
          <cell r="DN121">
            <v>0.27729973090464249</v>
          </cell>
          <cell r="DO121">
            <v>0.27252632099635316</v>
          </cell>
          <cell r="DP121">
            <v>0.26392528428059664</v>
          </cell>
          <cell r="DQ121">
            <v>0.26773971447484118</v>
          </cell>
          <cell r="DR121">
            <v>0.28143395091696966</v>
          </cell>
          <cell r="DS121">
            <v>0.29102471950461906</v>
          </cell>
          <cell r="DT121">
            <v>0.28132142636935009</v>
          </cell>
          <cell r="DU121">
            <v>0.28106622763102862</v>
          </cell>
          <cell r="DV121">
            <v>0.28081084746173568</v>
          </cell>
          <cell r="DW121">
            <v>0.2743576555964089</v>
          </cell>
          <cell r="DX121">
            <v>0.2740974864102525</v>
          </cell>
          <cell r="DY121">
            <v>0.2738371304671563</v>
          </cell>
          <cell r="DZ121">
            <v>0.27529152026162285</v>
          </cell>
          <cell r="EB121">
            <v>0.27729973090464249</v>
          </cell>
          <cell r="EC121">
            <v>0.27252632099635316</v>
          </cell>
          <cell r="ED121">
            <v>0.26392528428059664</v>
          </cell>
          <cell r="EE121">
            <v>0.26773971447484118</v>
          </cell>
          <cell r="EF121">
            <v>0.28143395091696966</v>
          </cell>
          <cell r="EG121">
            <v>0.29102471950461906</v>
          </cell>
          <cell r="EH121">
            <v>0.28132142636935009</v>
          </cell>
          <cell r="EI121">
            <v>0.28106622763102862</v>
          </cell>
          <cell r="EJ121">
            <v>0.28081084746173568</v>
          </cell>
          <cell r="EK121">
            <v>0.2743576555964089</v>
          </cell>
          <cell r="EL121">
            <v>0.2740974864102525</v>
          </cell>
          <cell r="EM121">
            <v>0.2738371304671563</v>
          </cell>
          <cell r="EN121">
            <v>0.27529152026162285</v>
          </cell>
          <cell r="EP121">
            <v>0.27729973090464249</v>
          </cell>
          <cell r="EQ121">
            <v>0.27252632099635316</v>
          </cell>
          <cell r="ER121">
            <v>0.26392528428059664</v>
          </cell>
          <cell r="ES121">
            <v>0.26773971447484118</v>
          </cell>
          <cell r="ET121">
            <v>0.28143395091696966</v>
          </cell>
          <cell r="EU121">
            <v>0.29102471950461906</v>
          </cell>
          <cell r="EV121">
            <v>0.28132142636935009</v>
          </cell>
          <cell r="EW121">
            <v>0.28106622763102862</v>
          </cell>
          <cell r="EX121">
            <v>0.28081084746173568</v>
          </cell>
          <cell r="EY121">
            <v>0.2743576555964089</v>
          </cell>
          <cell r="EZ121">
            <v>0.2740974864102525</v>
          </cell>
          <cell r="FA121">
            <v>0.2738371304671563</v>
          </cell>
          <cell r="FB121">
            <v>0.27529152026162285</v>
          </cell>
          <cell r="FD121">
            <v>0.27729973090464249</v>
          </cell>
          <cell r="FE121">
            <v>0.27252632099635316</v>
          </cell>
          <cell r="FF121">
            <v>0.26392528428059664</v>
          </cell>
          <cell r="FG121">
            <v>0.26773971447484118</v>
          </cell>
          <cell r="FH121">
            <v>0.28143395091696966</v>
          </cell>
          <cell r="FI121">
            <v>0.29102471950461906</v>
          </cell>
          <cell r="FJ121">
            <v>0.28132142636935009</v>
          </cell>
          <cell r="FK121">
            <v>0.28106622763102862</v>
          </cell>
          <cell r="FL121">
            <v>0.28081084746173568</v>
          </cell>
          <cell r="FM121">
            <v>0.2743576555964089</v>
          </cell>
          <cell r="FN121">
            <v>0.2740974864102525</v>
          </cell>
          <cell r="FO121">
            <v>0.2738371304671563</v>
          </cell>
          <cell r="FP121">
            <v>0.27529152026162285</v>
          </cell>
          <cell r="FR121">
            <v>0.27729973090464249</v>
          </cell>
          <cell r="FS121">
            <v>0.27252632099635316</v>
          </cell>
          <cell r="FT121">
            <v>0.26392528428059664</v>
          </cell>
          <cell r="FU121">
            <v>0.26773971447484118</v>
          </cell>
          <cell r="FV121">
            <v>0.28143395091696966</v>
          </cell>
          <cell r="FW121">
            <v>0.29102471950461906</v>
          </cell>
          <cell r="FX121">
            <v>0.28132142636935009</v>
          </cell>
          <cell r="FY121">
            <v>0.28106622763102862</v>
          </cell>
          <cell r="FZ121">
            <v>0.28081084746173568</v>
          </cell>
          <cell r="GA121">
            <v>0.2743576555964089</v>
          </cell>
          <cell r="GB121">
            <v>0.2740974864102525</v>
          </cell>
          <cell r="GC121">
            <v>0.2738371304671563</v>
          </cell>
          <cell r="GD121">
            <v>0.27529152026162285</v>
          </cell>
          <cell r="GF121">
            <v>0.27729973090464249</v>
          </cell>
          <cell r="GG121">
            <v>0.27252632099635316</v>
          </cell>
          <cell r="GH121">
            <v>0.26392528428059664</v>
          </cell>
          <cell r="GI121">
            <v>0.26773971447484118</v>
          </cell>
          <cell r="GJ121">
            <v>0.28143395091696966</v>
          </cell>
          <cell r="GK121">
            <v>0.29102471950461906</v>
          </cell>
          <cell r="GL121">
            <v>0.28132142636935009</v>
          </cell>
          <cell r="GM121">
            <v>0.28106622763102862</v>
          </cell>
          <cell r="GN121">
            <v>0.28081084746173568</v>
          </cell>
          <cell r="GO121">
            <v>0.2743576555964089</v>
          </cell>
          <cell r="GP121">
            <v>0.2740974864102525</v>
          </cell>
          <cell r="GQ121">
            <v>0.2738371304671563</v>
          </cell>
          <cell r="GR121">
            <v>0.27529152026162285</v>
          </cell>
          <cell r="GT121">
            <v>0.27729973090464249</v>
          </cell>
          <cell r="GU121">
            <v>0.27252632099635316</v>
          </cell>
          <cell r="GV121">
            <v>0.26392528428059664</v>
          </cell>
          <cell r="GW121">
            <v>0.26773971447484118</v>
          </cell>
          <cell r="GX121">
            <v>0.28143395091696966</v>
          </cell>
          <cell r="GY121">
            <v>0.29102471950461906</v>
          </cell>
          <cell r="GZ121">
            <v>0.28132142636935009</v>
          </cell>
          <cell r="HA121">
            <v>0.28106622763102862</v>
          </cell>
          <cell r="HB121">
            <v>0.28081084746173568</v>
          </cell>
          <cell r="HC121">
            <v>0.2743576555964089</v>
          </cell>
          <cell r="HD121">
            <v>0.2740974864102525</v>
          </cell>
          <cell r="HE121">
            <v>0.2738371304671563</v>
          </cell>
          <cell r="HF121">
            <v>0.27529152026162285</v>
          </cell>
          <cell r="HH121">
            <v>0.27729973090464249</v>
          </cell>
          <cell r="HI121">
            <v>0.27252632099635316</v>
          </cell>
          <cell r="HJ121">
            <v>0.26392528428059664</v>
          </cell>
          <cell r="HK121">
            <v>0.26773971447484118</v>
          </cell>
          <cell r="HL121">
            <v>0.28143395091696966</v>
          </cell>
          <cell r="HM121">
            <v>0.29102471950461906</v>
          </cell>
          <cell r="HN121">
            <v>0.28132142636935009</v>
          </cell>
          <cell r="HO121">
            <v>0.28106622763102862</v>
          </cell>
          <cell r="HP121">
            <v>0.28081084746173568</v>
          </cell>
          <cell r="HQ121">
            <v>0.2743576555964089</v>
          </cell>
          <cell r="HR121">
            <v>0.2740974864102525</v>
          </cell>
          <cell r="HS121">
            <v>0.2738371304671563</v>
          </cell>
          <cell r="HT121">
            <v>0.27529152026162285</v>
          </cell>
          <cell r="HV121">
            <v>0</v>
          </cell>
          <cell r="HW121">
            <v>0</v>
          </cell>
          <cell r="HX121">
            <v>0</v>
          </cell>
          <cell r="HY121">
            <v>0</v>
          </cell>
          <cell r="HZ121">
            <v>0</v>
          </cell>
          <cell r="IB121">
            <v>0.23862158443716722</v>
          </cell>
          <cell r="IC121">
            <v>0.22228081581528977</v>
          </cell>
          <cell r="ID121">
            <v>0.20638217564069658</v>
          </cell>
          <cell r="IE121">
            <v>0.22991452479379063</v>
          </cell>
          <cell r="IF121">
            <v>0</v>
          </cell>
          <cell r="IH121">
            <v>0</v>
          </cell>
          <cell r="II121">
            <v>0</v>
          </cell>
          <cell r="IJ121">
            <v>0</v>
          </cell>
          <cell r="IK121">
            <v>0</v>
          </cell>
          <cell r="IL121">
            <v>0</v>
          </cell>
          <cell r="IN121">
            <v>0</v>
          </cell>
          <cell r="IO121">
            <v>0</v>
          </cell>
          <cell r="IP121">
            <v>0</v>
          </cell>
          <cell r="IQ121">
            <v>0</v>
          </cell>
          <cell r="IR121">
            <v>0</v>
          </cell>
          <cell r="IT121">
            <v>0.29009501923445602</v>
          </cell>
          <cell r="IU121">
            <v>0.28455519344644864</v>
          </cell>
          <cell r="IV121">
            <v>0.29162428421812259</v>
          </cell>
          <cell r="IW121">
            <v>0.28643996337638472</v>
          </cell>
          <cell r="IX121">
            <v>0.2882229219528471</v>
          </cell>
          <cell r="IZ121">
            <v>0.28267692997552374</v>
          </cell>
          <cell r="JA121">
            <v>0.2818452411480511</v>
          </cell>
          <cell r="JB121">
            <v>0.27025113291904657</v>
          </cell>
          <cell r="JC121">
            <v>0.37501421562711934</v>
          </cell>
          <cell r="JD121">
            <v>0.29462467992308733</v>
          </cell>
          <cell r="JF121">
            <v>0.28267692997552374</v>
          </cell>
          <cell r="JG121">
            <v>0.2818452411480511</v>
          </cell>
          <cell r="JH121">
            <v>0.27025113291904657</v>
          </cell>
          <cell r="JI121">
            <v>0.37501421562711934</v>
          </cell>
          <cell r="JJ121">
            <v>0.29462467992308733</v>
          </cell>
          <cell r="JL121">
            <v>0.2892865561062391</v>
          </cell>
          <cell r="JM121">
            <v>1944.0943796394474</v>
          </cell>
          <cell r="JN121">
            <v>0</v>
          </cell>
          <cell r="JO121">
            <v>0</v>
          </cell>
          <cell r="JP121">
            <v>0.29268654622160056</v>
          </cell>
          <cell r="JR121">
            <v>0.27255765703261498</v>
          </cell>
          <cell r="JS121">
            <v>0.27868692914739546</v>
          </cell>
          <cell r="JT121">
            <v>0.28106622758862387</v>
          </cell>
          <cell r="JU121">
            <v>0.27409748636702158</v>
          </cell>
          <cell r="JV121">
            <v>0.27529152026162285</v>
          </cell>
          <cell r="JX121">
            <v>0.27255765703261498</v>
          </cell>
          <cell r="JY121">
            <v>0.27868692914739546</v>
          </cell>
          <cell r="JZ121">
            <v>0.28106622758862387</v>
          </cell>
          <cell r="KA121">
            <v>0.27409748636702158</v>
          </cell>
          <cell r="KB121">
            <v>0.27529152026162285</v>
          </cell>
          <cell r="KD121">
            <v>0.27255765703261498</v>
          </cell>
          <cell r="KE121">
            <v>0.27868692914739546</v>
          </cell>
          <cell r="KF121">
            <v>0.28106622758862387</v>
          </cell>
          <cell r="KG121">
            <v>0.27409748636702158</v>
          </cell>
          <cell r="KH121">
            <v>0.27529152026162285</v>
          </cell>
          <cell r="KJ121">
            <v>0.27255765703261498</v>
          </cell>
          <cell r="KK121">
            <v>0.27868692914739546</v>
          </cell>
          <cell r="KL121">
            <v>0.28106622758862387</v>
          </cell>
          <cell r="KM121">
            <v>0.27409748636702158</v>
          </cell>
          <cell r="KN121">
            <v>0.27529152026162285</v>
          </cell>
          <cell r="KP121">
            <v>0.27255765703261498</v>
          </cell>
          <cell r="KQ121">
            <v>0.27868692914739546</v>
          </cell>
          <cell r="KR121">
            <v>0.28106622758862387</v>
          </cell>
          <cell r="KS121">
            <v>0.27409748636702158</v>
          </cell>
          <cell r="KT121">
            <v>0.27529152026162285</v>
          </cell>
          <cell r="KV121">
            <v>0.27255765703261498</v>
          </cell>
          <cell r="KW121">
            <v>0.27868692914739546</v>
          </cell>
          <cell r="KX121">
            <v>0.28106622758862387</v>
          </cell>
          <cell r="KY121">
            <v>0.27409748636702158</v>
          </cell>
          <cell r="KZ121">
            <v>0.27529152026162285</v>
          </cell>
          <cell r="LB121">
            <v>0.27255765703261498</v>
          </cell>
          <cell r="LC121">
            <v>0.27868692914739546</v>
          </cell>
          <cell r="LD121">
            <v>0.28106622758862387</v>
          </cell>
          <cell r="LE121">
            <v>0.27409748636702158</v>
          </cell>
          <cell r="LF121">
            <v>0.27529152026162285</v>
          </cell>
          <cell r="LH121">
            <v>0.27255765703261498</v>
          </cell>
          <cell r="LI121">
            <v>0.27868692914739546</v>
          </cell>
          <cell r="LJ121">
            <v>0.28106622758862387</v>
          </cell>
          <cell r="LK121">
            <v>0.27409748636702158</v>
          </cell>
          <cell r="LL121">
            <v>0.27529152026162285</v>
          </cell>
          <cell r="LN121">
            <v>0.2946246799230875</v>
          </cell>
          <cell r="LO121">
            <v>0.27529152026162268</v>
          </cell>
          <cell r="LP121">
            <v>0</v>
          </cell>
          <cell r="LQ121">
            <v>0</v>
          </cell>
        </row>
        <row r="122">
          <cell r="C122" t="str">
            <v>Fixed GM in %</v>
          </cell>
          <cell r="D122" t="str">
            <v>%</v>
          </cell>
          <cell r="F122">
            <v>0.2576737698276152</v>
          </cell>
          <cell r="G122">
            <v>0.24138208369965838</v>
          </cell>
          <cell r="H122">
            <v>0.22178340004071159</v>
          </cell>
          <cell r="I122">
            <v>0.23595941101466691</v>
          </cell>
          <cell r="J122">
            <v>0.2271589329059206</v>
          </cell>
          <cell r="K122">
            <v>0.22977284367305117</v>
          </cell>
          <cell r="L122">
            <v>0.2167888785146721</v>
          </cell>
          <cell r="M122">
            <v>0.20342672438713733</v>
          </cell>
          <cell r="N122">
            <v>0.20358908322344929</v>
          </cell>
          <cell r="O122">
            <v>0.20229028225357942</v>
          </cell>
          <cell r="P122">
            <v>0.21537407487385707</v>
          </cell>
          <cell r="Q122">
            <v>0.26803057804559671</v>
          </cell>
          <cell r="R122">
            <v>0.22714110862090858</v>
          </cell>
          <cell r="T122">
            <v>0.2576737698276152</v>
          </cell>
          <cell r="U122">
            <v>0.2413311116421139</v>
          </cell>
          <cell r="V122">
            <v>0.18217163838042694</v>
          </cell>
          <cell r="W122">
            <v>0.23595941101466691</v>
          </cell>
          <cell r="X122">
            <v>0.2271589329059206</v>
          </cell>
          <cell r="Y122">
            <v>0.22977284367305117</v>
          </cell>
          <cell r="Z122">
            <v>0.2167888785146721</v>
          </cell>
          <cell r="AA122">
            <v>0.20342672438713733</v>
          </cell>
          <cell r="AB122">
            <v>0.20358908322344929</v>
          </cell>
          <cell r="AC122">
            <v>0.20229028225357942</v>
          </cell>
          <cell r="AD122">
            <v>0.21537407487385707</v>
          </cell>
          <cell r="AE122">
            <v>0.26803057804559671</v>
          </cell>
          <cell r="AF122">
            <v>0.22323689988838602</v>
          </cell>
          <cell r="AH122">
            <v>0.28241191210144884</v>
          </cell>
          <cell r="AI122">
            <v>0.27896525999738858</v>
          </cell>
          <cell r="AJ122">
            <v>0.26702896926071173</v>
          </cell>
          <cell r="AK122">
            <v>0.26213475329472163</v>
          </cell>
          <cell r="AL122">
            <v>0.25538561014675415</v>
          </cell>
          <cell r="AM122">
            <v>0.25504961250435654</v>
          </cell>
          <cell r="AN122">
            <v>0.25070932246032618</v>
          </cell>
          <cell r="AO122">
            <v>0.24876746209386921</v>
          </cell>
          <cell r="AP122">
            <v>0.25525256260403162</v>
          </cell>
          <cell r="AQ122">
            <v>0.24768325246659917</v>
          </cell>
          <cell r="AR122">
            <v>0.25221356412503171</v>
          </cell>
          <cell r="AS122">
            <v>0.35832477239103927</v>
          </cell>
          <cell r="AT122">
            <v>0.26784100707127079</v>
          </cell>
          <cell r="AV122">
            <v>0.28241191210144884</v>
          </cell>
          <cell r="AW122">
            <v>0.27896525999738858</v>
          </cell>
          <cell r="AX122">
            <v>0.26702896926071173</v>
          </cell>
          <cell r="AY122">
            <v>0.26213475329472163</v>
          </cell>
          <cell r="AZ122">
            <v>0.25538561014675415</v>
          </cell>
          <cell r="BA122">
            <v>0.25504961250435654</v>
          </cell>
          <cell r="BB122">
            <v>0.25070932246032618</v>
          </cell>
          <cell r="BC122">
            <v>0.24876746209386921</v>
          </cell>
          <cell r="BD122">
            <v>0.25525256260403162</v>
          </cell>
          <cell r="BE122">
            <v>0.24768325246659917</v>
          </cell>
          <cell r="BF122">
            <v>0.25221356412503171</v>
          </cell>
          <cell r="BG122">
            <v>0.35832477239103927</v>
          </cell>
          <cell r="BH122">
            <v>0.26784100707127079</v>
          </cell>
          <cell r="BJ122">
            <v>0.25759678783411233</v>
          </cell>
          <cell r="BK122">
            <v>0.26466123702553063</v>
          </cell>
          <cell r="BL122">
            <v>0.19268589484472656</v>
          </cell>
          <cell r="BM122">
            <v>0.26665713404714975</v>
          </cell>
          <cell r="BN122">
            <v>0.24321720886558443</v>
          </cell>
          <cell r="BO122">
            <v>0.20077389230754406</v>
          </cell>
          <cell r="BP122">
            <v>0.20122803267539677</v>
          </cell>
          <cell r="BQ122">
            <v>0.27621562660956517</v>
          </cell>
          <cell r="BR122">
            <v>0.21238808822828506</v>
          </cell>
          <cell r="BS122">
            <v>0.18196056146154768</v>
          </cell>
          <cell r="BT122">
            <v>0.30577769397474913</v>
          </cell>
          <cell r="BU122">
            <v>0.35413987788924706</v>
          </cell>
          <cell r="BV122">
            <v>0.24555055119770194</v>
          </cell>
          <cell r="BX122">
            <v>0.26808473467938637</v>
          </cell>
          <cell r="BY122">
            <v>0.4028551753079273</v>
          </cell>
          <cell r="BZ122">
            <v>0.32562635537955126</v>
          </cell>
          <cell r="CA122">
            <v>0.29329290347155113</v>
          </cell>
          <cell r="CB122">
            <v>0.33695312743179356</v>
          </cell>
          <cell r="CC122">
            <v>0.24050890603947758</v>
          </cell>
          <cell r="CD122">
            <v>0.23846123795308444</v>
          </cell>
          <cell r="CE122">
            <v>0.25463513841730923</v>
          </cell>
          <cell r="CF122">
            <v>0.19753713370870962</v>
          </cell>
          <cell r="CG122">
            <v>0.23534190619554282</v>
          </cell>
          <cell r="CH122">
            <v>0.24295273907323869</v>
          </cell>
          <cell r="CI122">
            <v>0.34826373418118201</v>
          </cell>
          <cell r="CJ122">
            <v>0.28021438798628756</v>
          </cell>
          <cell r="CL122">
            <v>0.26808473467938637</v>
          </cell>
          <cell r="CM122">
            <v>0.4028551753079273</v>
          </cell>
          <cell r="CN122">
            <v>0.32562635537955126</v>
          </cell>
          <cell r="CO122">
            <v>0.29329290347155113</v>
          </cell>
          <cell r="CP122">
            <v>0.33695312743179356</v>
          </cell>
          <cell r="CQ122">
            <v>0.24050890603947758</v>
          </cell>
          <cell r="CR122">
            <v>0.23846123795308444</v>
          </cell>
          <cell r="CS122">
            <v>0.25463513841730923</v>
          </cell>
          <cell r="CT122">
            <v>0.19753713370870962</v>
          </cell>
          <cell r="CU122">
            <v>0.23534190619554282</v>
          </cell>
          <cell r="CV122">
            <v>0.24295273907323869</v>
          </cell>
          <cell r="CW122">
            <v>0.34826373418118201</v>
          </cell>
          <cell r="CX122">
            <v>0.28021438798628756</v>
          </cell>
          <cell r="CZ122">
            <v>0.25771515890147723</v>
          </cell>
          <cell r="DA122">
            <v>0.24121970198772685</v>
          </cell>
          <cell r="DB122">
            <v>0.18201056852651776</v>
          </cell>
          <cell r="DC122">
            <v>-127.55291087732873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.23572388961620511</v>
          </cell>
          <cell r="DN122">
            <v>0.28241191210445132</v>
          </cell>
          <cell r="DO122">
            <v>0.27896526000439659</v>
          </cell>
          <cell r="DP122">
            <v>0.26702896925608038</v>
          </cell>
          <cell r="DQ122">
            <v>0.26213475329343966</v>
          </cell>
          <cell r="DR122">
            <v>0.25538561014651268</v>
          </cell>
          <cell r="DS122">
            <v>0.25504961249520763</v>
          </cell>
          <cell r="DT122">
            <v>0.25070932246649563</v>
          </cell>
          <cell r="DU122">
            <v>0.24876746208317782</v>
          </cell>
          <cell r="DV122">
            <v>0.25525256259723889</v>
          </cell>
          <cell r="DW122">
            <v>0.24768325247282852</v>
          </cell>
          <cell r="DX122">
            <v>0.25221356412336138</v>
          </cell>
          <cell r="DY122">
            <v>0.35832477238701604</v>
          </cell>
          <cell r="DZ122">
            <v>0.26784100706993352</v>
          </cell>
          <cell r="EB122">
            <v>0.28267291557995922</v>
          </cell>
          <cell r="EC122">
            <v>0.27969801593563132</v>
          </cell>
          <cell r="ED122">
            <v>0.26820894987172361</v>
          </cell>
          <cell r="EE122">
            <v>0.26387050498651266</v>
          </cell>
          <cell r="EF122">
            <v>0.25724414160185061</v>
          </cell>
          <cell r="EG122">
            <v>0.25633110717089991</v>
          </cell>
          <cell r="EH122">
            <v>0.25137208590330024</v>
          </cell>
          <cell r="EI122">
            <v>0.24894448024027979</v>
          </cell>
          <cell r="EJ122">
            <v>0.25507001706068316</v>
          </cell>
          <cell r="EK122">
            <v>0.24742447773900292</v>
          </cell>
          <cell r="EL122">
            <v>0.25185864360887095</v>
          </cell>
          <cell r="EM122">
            <v>0.35786671014237587</v>
          </cell>
          <cell r="EN122">
            <v>0.26838769559046022</v>
          </cell>
          <cell r="EP122">
            <v>0.28267291557995922</v>
          </cell>
          <cell r="EQ122">
            <v>0.27969801593563132</v>
          </cell>
          <cell r="ER122">
            <v>0.26820894987172361</v>
          </cell>
          <cell r="ES122">
            <v>0.26387050498651266</v>
          </cell>
          <cell r="ET122">
            <v>0.25724414160185061</v>
          </cell>
          <cell r="EU122">
            <v>0.25633110717089991</v>
          </cell>
          <cell r="EV122">
            <v>0.25137208590330024</v>
          </cell>
          <cell r="EW122">
            <v>0.24894448024027979</v>
          </cell>
          <cell r="EX122">
            <v>0.25507001706068316</v>
          </cell>
          <cell r="EY122">
            <v>0.24742447773900292</v>
          </cell>
          <cell r="EZ122">
            <v>0.25185864360887095</v>
          </cell>
          <cell r="FA122">
            <v>0.35786671014237587</v>
          </cell>
          <cell r="FB122">
            <v>0.26838769559046022</v>
          </cell>
          <cell r="FD122">
            <v>0.28267291557995922</v>
          </cell>
          <cell r="FE122">
            <v>0.27969801593563132</v>
          </cell>
          <cell r="FF122">
            <v>0.26820894987172361</v>
          </cell>
          <cell r="FG122">
            <v>0.26387050498651266</v>
          </cell>
          <cell r="FH122">
            <v>0.25724414160185061</v>
          </cell>
          <cell r="FI122">
            <v>0.25633110717089991</v>
          </cell>
          <cell r="FJ122">
            <v>0.25137208590330024</v>
          </cell>
          <cell r="FK122">
            <v>0.24894448024027979</v>
          </cell>
          <cell r="FL122">
            <v>0.25507001706068316</v>
          </cell>
          <cell r="FM122">
            <v>0.24742447773900292</v>
          </cell>
          <cell r="FN122">
            <v>0.25185864360887095</v>
          </cell>
          <cell r="FO122">
            <v>0.35786671014237587</v>
          </cell>
          <cell r="FP122">
            <v>0.26838769559046022</v>
          </cell>
          <cell r="FR122">
            <v>0.28267291557995922</v>
          </cell>
          <cell r="FS122">
            <v>0.27969801593563132</v>
          </cell>
          <cell r="FT122">
            <v>0.26820894987172361</v>
          </cell>
          <cell r="FU122">
            <v>0.26387050498651266</v>
          </cell>
          <cell r="FV122">
            <v>0.25724414160185061</v>
          </cell>
          <cell r="FW122">
            <v>0.25633110717089991</v>
          </cell>
          <cell r="FX122">
            <v>0.25137208590330024</v>
          </cell>
          <cell r="FY122">
            <v>0.24894448024027979</v>
          </cell>
          <cell r="FZ122">
            <v>0.25507001706068316</v>
          </cell>
          <cell r="GA122">
            <v>0.24742447773900292</v>
          </cell>
          <cell r="GB122">
            <v>0.25185864360887095</v>
          </cell>
          <cell r="GC122">
            <v>0.35786671014237587</v>
          </cell>
          <cell r="GD122">
            <v>0.26838769559046022</v>
          </cell>
          <cell r="GF122">
            <v>0.28267291557995922</v>
          </cell>
          <cell r="GG122">
            <v>0.27969801593563132</v>
          </cell>
          <cell r="GH122">
            <v>0.26820894987172361</v>
          </cell>
          <cell r="GI122">
            <v>0.26387050498651266</v>
          </cell>
          <cell r="GJ122">
            <v>0.25724414160185061</v>
          </cell>
          <cell r="GK122">
            <v>0.25633110717089991</v>
          </cell>
          <cell r="GL122">
            <v>0.25137208590330024</v>
          </cell>
          <cell r="GM122">
            <v>0.24894448024027979</v>
          </cell>
          <cell r="GN122">
            <v>0.25507001706068316</v>
          </cell>
          <cell r="GO122">
            <v>0.24742447773900292</v>
          </cell>
          <cell r="GP122">
            <v>0.25185864360887095</v>
          </cell>
          <cell r="GQ122">
            <v>0.35786671014237587</v>
          </cell>
          <cell r="GR122">
            <v>0.26838769559046022</v>
          </cell>
          <cell r="GT122">
            <v>0.28267291557995922</v>
          </cell>
          <cell r="GU122">
            <v>0.27969801593563132</v>
          </cell>
          <cell r="GV122">
            <v>0.26820894987172361</v>
          </cell>
          <cell r="GW122">
            <v>0.26387050498651266</v>
          </cell>
          <cell r="GX122">
            <v>0.25724414160185061</v>
          </cell>
          <cell r="GY122">
            <v>0.25633110717089991</v>
          </cell>
          <cell r="GZ122">
            <v>0.25137208590330024</v>
          </cell>
          <cell r="HA122">
            <v>0.24894448024027979</v>
          </cell>
          <cell r="HB122">
            <v>0.25507001706068316</v>
          </cell>
          <cell r="HC122">
            <v>0.24742447773900292</v>
          </cell>
          <cell r="HD122">
            <v>0.25185864360887095</v>
          </cell>
          <cell r="HE122">
            <v>0.35786671014237587</v>
          </cell>
          <cell r="HF122">
            <v>0.26838769559046022</v>
          </cell>
          <cell r="HH122">
            <v>0.28267291557995922</v>
          </cell>
          <cell r="HI122">
            <v>0.27969801593563132</v>
          </cell>
          <cell r="HJ122">
            <v>0.26820894987172361</v>
          </cell>
          <cell r="HK122">
            <v>0.26387050498651266</v>
          </cell>
          <cell r="HL122">
            <v>0.25724414160185061</v>
          </cell>
          <cell r="HM122">
            <v>0.25633110717089991</v>
          </cell>
          <cell r="HN122">
            <v>0.25137208590330024</v>
          </cell>
          <cell r="HO122">
            <v>0.24894448024027979</v>
          </cell>
          <cell r="HP122">
            <v>0.25507001706068316</v>
          </cell>
          <cell r="HQ122">
            <v>0.24742447773900292</v>
          </cell>
          <cell r="HR122">
            <v>0.25185864360887095</v>
          </cell>
          <cell r="HS122">
            <v>0.35786671014237587</v>
          </cell>
          <cell r="HT122">
            <v>0.26838769559046022</v>
          </cell>
          <cell r="HV122">
            <v>0.24050648101409702</v>
          </cell>
          <cell r="HW122">
            <v>0.23093342467031433</v>
          </cell>
          <cell r="HX122">
            <v>0.20772625004726256</v>
          </cell>
          <cell r="HY122">
            <v>0.22803468528825482</v>
          </cell>
          <cell r="HZ122">
            <v>0.22714110862090856</v>
          </cell>
          <cell r="IB122">
            <v>0.22632190724308873</v>
          </cell>
          <cell r="IC122">
            <v>0.23093342467031433</v>
          </cell>
          <cell r="ID122">
            <v>0.20772625004726256</v>
          </cell>
          <cell r="IE122">
            <v>0.22803468528825482</v>
          </cell>
          <cell r="IF122">
            <v>0.22323689988838596</v>
          </cell>
          <cell r="IH122">
            <v>0.27617412630460925</v>
          </cell>
          <cell r="II122">
            <v>0.25750706266936296</v>
          </cell>
          <cell r="IJ122">
            <v>0.25155742166842227</v>
          </cell>
          <cell r="IK122">
            <v>0.28617086442667983</v>
          </cell>
          <cell r="IL122">
            <v>0.26784100707127079</v>
          </cell>
          <cell r="IN122">
            <v>0.27617412630460925</v>
          </cell>
          <cell r="IO122">
            <v>0.25750706266936296</v>
          </cell>
          <cell r="IP122">
            <v>0.25155742166842227</v>
          </cell>
          <cell r="IQ122">
            <v>0.28617086442667983</v>
          </cell>
          <cell r="IR122">
            <v>0.26784100707127079</v>
          </cell>
          <cell r="IT122">
            <v>0.23506308545316412</v>
          </cell>
          <cell r="IU122">
            <v>0.23582619022863685</v>
          </cell>
          <cell r="IV122">
            <v>0.23017699046912796</v>
          </cell>
          <cell r="IW122">
            <v>0.28242100408425524</v>
          </cell>
          <cell r="IX122">
            <v>0.24555055119770186</v>
          </cell>
          <cell r="IZ122">
            <v>0.33114657244372592</v>
          </cell>
          <cell r="JA122">
            <v>0.2923639877936331</v>
          </cell>
          <cell r="JB122">
            <v>0.22943957938204312</v>
          </cell>
          <cell r="JC122">
            <v>0.27482440599163444</v>
          </cell>
          <cell r="JD122">
            <v>0.28021438798628762</v>
          </cell>
          <cell r="JF122">
            <v>0.33114657244372592</v>
          </cell>
          <cell r="JG122">
            <v>0.2923639877936331</v>
          </cell>
          <cell r="JH122">
            <v>0.22943957938204312</v>
          </cell>
          <cell r="JI122">
            <v>0.27482440599163444</v>
          </cell>
          <cell r="JJ122">
            <v>0.28021438798628762</v>
          </cell>
          <cell r="JL122">
            <v>0.22624730441269489</v>
          </cell>
          <cell r="JM122">
            <v>-127.55291087732873</v>
          </cell>
          <cell r="JN122">
            <v>0</v>
          </cell>
          <cell r="JO122">
            <v>0</v>
          </cell>
          <cell r="JP122">
            <v>0.23572388961620522</v>
          </cell>
          <cell r="JR122">
            <v>0.27617412630634536</v>
          </cell>
          <cell r="JS122">
            <v>0.25750706266580342</v>
          </cell>
          <cell r="JT122">
            <v>0.25155742166468525</v>
          </cell>
          <cell r="JU122">
            <v>0.28617086442685563</v>
          </cell>
          <cell r="JV122">
            <v>0.26784100706993358</v>
          </cell>
          <cell r="JX122">
            <v>0.27689036023229807</v>
          </cell>
          <cell r="JY122">
            <v>0.25913364394179605</v>
          </cell>
          <cell r="JZ122">
            <v>0.25177810598096362</v>
          </cell>
          <cell r="KA122">
            <v>0.28580630827368503</v>
          </cell>
          <cell r="KB122">
            <v>0.26838769559046022</v>
          </cell>
          <cell r="KD122">
            <v>0.27689036023229807</v>
          </cell>
          <cell r="KE122">
            <v>0.25913364394179605</v>
          </cell>
          <cell r="KF122">
            <v>0.25177810598096362</v>
          </cell>
          <cell r="KG122">
            <v>0.28580630827368503</v>
          </cell>
          <cell r="KH122">
            <v>0.26838769559046022</v>
          </cell>
          <cell r="KJ122">
            <v>0.27689036023229807</v>
          </cell>
          <cell r="KK122">
            <v>0.25913364394179605</v>
          </cell>
          <cell r="KL122">
            <v>0.25177810598096362</v>
          </cell>
          <cell r="KM122">
            <v>0.28580630827368503</v>
          </cell>
          <cell r="KN122">
            <v>0.26838769559046022</v>
          </cell>
          <cell r="KP122">
            <v>0.27689036023229807</v>
          </cell>
          <cell r="KQ122">
            <v>0.25913364394179605</v>
          </cell>
          <cell r="KR122">
            <v>0.25177810598096362</v>
          </cell>
          <cell r="KS122">
            <v>0.28580630827368503</v>
          </cell>
          <cell r="KT122">
            <v>0.26838769559046022</v>
          </cell>
          <cell r="KV122">
            <v>0.27689036023229807</v>
          </cell>
          <cell r="KW122">
            <v>0.25913364394179605</v>
          </cell>
          <cell r="KX122">
            <v>0.25177810598096362</v>
          </cell>
          <cell r="KY122">
            <v>0.28580630827368503</v>
          </cell>
          <cell r="KZ122">
            <v>0.26838769559046022</v>
          </cell>
          <cell r="LB122">
            <v>0.27689036023229807</v>
          </cell>
          <cell r="LC122">
            <v>0.25913364394179605</v>
          </cell>
          <cell r="LD122">
            <v>0.25177810598096362</v>
          </cell>
          <cell r="LE122">
            <v>0.28580630827368503</v>
          </cell>
          <cell r="LF122">
            <v>0.26838769559046022</v>
          </cell>
          <cell r="LH122">
            <v>0.27689036023229807</v>
          </cell>
          <cell r="LI122">
            <v>0.25913364394179605</v>
          </cell>
          <cell r="LJ122">
            <v>0.25177810598096362</v>
          </cell>
          <cell r="LK122">
            <v>0.28580630827368503</v>
          </cell>
          <cell r="LL122">
            <v>0.26838769559046022</v>
          </cell>
          <cell r="LN122">
            <v>0.28021438798628767</v>
          </cell>
          <cell r="LO122">
            <v>0.26784100706993358</v>
          </cell>
          <cell r="LP122">
            <v>0.27964192989347514</v>
          </cell>
          <cell r="LQ122">
            <v>0.30632461958587098</v>
          </cell>
        </row>
        <row r="123">
          <cell r="C123" t="str">
            <v>Other GM in %</v>
          </cell>
          <cell r="D123" t="str">
            <v>%</v>
          </cell>
          <cell r="F123">
            <v>1.0392465724489679</v>
          </cell>
          <cell r="G123">
            <v>0.94621677162661755</v>
          </cell>
          <cell r="H123">
            <v>0.88897093994912124</v>
          </cell>
          <cell r="I123">
            <v>0.89037006359931692</v>
          </cell>
          <cell r="J123">
            <v>0.873743599453218</v>
          </cell>
          <cell r="K123">
            <v>0.87938495416065865</v>
          </cell>
          <cell r="L123">
            <v>0.88951612037410821</v>
          </cell>
          <cell r="M123">
            <v>0.88824971888042314</v>
          </cell>
          <cell r="N123">
            <v>0.88537823240920521</v>
          </cell>
          <cell r="O123">
            <v>0.87170530845458738</v>
          </cell>
          <cell r="P123">
            <v>0.8796088476040208</v>
          </cell>
          <cell r="Q123">
            <v>0.85480547685095265</v>
          </cell>
          <cell r="R123">
            <v>0.88736709980394834</v>
          </cell>
          <cell r="T123">
            <v>1.0392465724489679</v>
          </cell>
          <cell r="U123">
            <v>0.94621677162661755</v>
          </cell>
          <cell r="V123">
            <v>0.65710274732459173</v>
          </cell>
          <cell r="W123">
            <v>0.89037006359931692</v>
          </cell>
          <cell r="X123">
            <v>0.873743599453218</v>
          </cell>
          <cell r="Y123">
            <v>0.87938495416065865</v>
          </cell>
          <cell r="Z123">
            <v>0.88951612037410821</v>
          </cell>
          <cell r="AA123">
            <v>0.88824971888042314</v>
          </cell>
          <cell r="AB123">
            <v>0.88537823240920521</v>
          </cell>
          <cell r="AC123">
            <v>0.87170530845458738</v>
          </cell>
          <cell r="AD123">
            <v>0.8796088476040208</v>
          </cell>
          <cell r="AE123">
            <v>0.85480547685095265</v>
          </cell>
          <cell r="AF123">
            <v>0.87691294730295677</v>
          </cell>
          <cell r="AH123">
            <v>0.85105341403253509</v>
          </cell>
          <cell r="AI123">
            <v>0.8387092735206072</v>
          </cell>
          <cell r="AJ123">
            <v>0.78185823094157891</v>
          </cell>
          <cell r="AK123">
            <v>0.73810566492277208</v>
          </cell>
          <cell r="AL123">
            <v>0.73936914002751519</v>
          </cell>
          <cell r="AM123">
            <v>0.74378086093640039</v>
          </cell>
          <cell r="AN123">
            <v>0.72076477910328396</v>
          </cell>
          <cell r="AO123">
            <v>0.71138855561653525</v>
          </cell>
          <cell r="AP123">
            <v>0.7109930553289372</v>
          </cell>
          <cell r="AQ123">
            <v>0.72675944135199033</v>
          </cell>
          <cell r="AR123">
            <v>0.73153198553911003</v>
          </cell>
          <cell r="AS123">
            <v>0.73140654926075577</v>
          </cell>
          <cell r="AT123">
            <v>0.74102384935623078</v>
          </cell>
          <cell r="AV123">
            <v>0.85105341403253509</v>
          </cell>
          <cell r="AW123">
            <v>0.8387092735206072</v>
          </cell>
          <cell r="AX123">
            <v>0.78185823094157891</v>
          </cell>
          <cell r="AY123">
            <v>0.73810566492277208</v>
          </cell>
          <cell r="AZ123">
            <v>0.73936914002751519</v>
          </cell>
          <cell r="BA123">
            <v>0.74378086093640039</v>
          </cell>
          <cell r="BB123">
            <v>0.72076477910328396</v>
          </cell>
          <cell r="BC123">
            <v>0.71138855561653525</v>
          </cell>
          <cell r="BD123">
            <v>0.7109930553289372</v>
          </cell>
          <cell r="BE123">
            <v>0.72675944135199033</v>
          </cell>
          <cell r="BF123">
            <v>0.73153198553911003</v>
          </cell>
          <cell r="BG123">
            <v>0.73140654926075577</v>
          </cell>
          <cell r="BH123">
            <v>0.74102384935623078</v>
          </cell>
          <cell r="BJ123">
            <v>0.95606102181127905</v>
          </cell>
          <cell r="BK123">
            <v>0.82551836451704741</v>
          </cell>
          <cell r="BL123">
            <v>0.71809800242671329</v>
          </cell>
          <cell r="BM123">
            <v>0.95036864088267181</v>
          </cell>
          <cell r="BN123">
            <v>0.99529723664576519</v>
          </cell>
          <cell r="BO123">
            <v>0.8246646775394354</v>
          </cell>
          <cell r="BP123">
            <v>0.99753869763865455</v>
          </cell>
          <cell r="BQ123">
            <v>0.98207306821240858</v>
          </cell>
          <cell r="BR123">
            <v>0.85166449948560452</v>
          </cell>
          <cell r="BS123">
            <v>0.960598288394238</v>
          </cell>
          <cell r="BT123">
            <v>0.97555787615755885</v>
          </cell>
          <cell r="BU123">
            <v>0.98890982565251817</v>
          </cell>
          <cell r="BV123">
            <v>0.97042363111475927</v>
          </cell>
          <cell r="BX123">
            <v>0.95003503137677825</v>
          </cell>
          <cell r="BY123">
            <v>0.97371198739686715</v>
          </cell>
          <cell r="BZ123">
            <v>1.0373248428254356</v>
          </cell>
          <cell r="CA123">
            <v>0.90106994194984347</v>
          </cell>
          <cell r="CB123">
            <v>0.9325974548229381</v>
          </cell>
          <cell r="CC123">
            <v>1.1765983482777811</v>
          </cell>
          <cell r="CD123">
            <v>0.98184773509851242</v>
          </cell>
          <cell r="CE123">
            <v>0.96346337392478221</v>
          </cell>
          <cell r="CF123">
            <v>0.97482775640533725</v>
          </cell>
          <cell r="CG123">
            <v>0.99581455275939457</v>
          </cell>
          <cell r="CH123">
            <v>0.91841249616601595</v>
          </cell>
          <cell r="CI123">
            <v>0.81952148508671285</v>
          </cell>
          <cell r="CJ123">
            <v>0.97176364026196627</v>
          </cell>
          <cell r="CL123">
            <v>0.95003503137677825</v>
          </cell>
          <cell r="CM123">
            <v>0.97371198739686715</v>
          </cell>
          <cell r="CN123">
            <v>1.0373248428254356</v>
          </cell>
          <cell r="CO123">
            <v>0.90106994194984347</v>
          </cell>
          <cell r="CP123">
            <v>0.9325974548229381</v>
          </cell>
          <cell r="CQ123">
            <v>1.1765983482777811</v>
          </cell>
          <cell r="CR123">
            <v>0.98184773509851242</v>
          </cell>
          <cell r="CS123">
            <v>0.96346337392478221</v>
          </cell>
          <cell r="CT123">
            <v>0.97482775640533725</v>
          </cell>
          <cell r="CU123">
            <v>0.99581455275939457</v>
          </cell>
          <cell r="CV123">
            <v>0.91841249616601595</v>
          </cell>
          <cell r="CW123">
            <v>0.81952148508671285</v>
          </cell>
          <cell r="CX123">
            <v>0.97176364026196627</v>
          </cell>
          <cell r="CZ123">
            <v>1.1030096747937252</v>
          </cell>
          <cell r="DA123">
            <v>0.84645922512024552</v>
          </cell>
          <cell r="DB123">
            <v>0.2036573902243636</v>
          </cell>
          <cell r="DC123">
            <v>-11.312402745995424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.67060237195979544</v>
          </cell>
          <cell r="DN123">
            <v>0.85105341404516244</v>
          </cell>
          <cell r="DO123">
            <v>0.83870927354600777</v>
          </cell>
          <cell r="DP123">
            <v>0.78185823094328888</v>
          </cell>
          <cell r="DQ123">
            <v>0.73810566493880636</v>
          </cell>
          <cell r="DR123">
            <v>0.73936914003514576</v>
          </cell>
          <cell r="DS123">
            <v>0.74378086094441298</v>
          </cell>
          <cell r="DT123">
            <v>0.72076477910315706</v>
          </cell>
          <cell r="DU123">
            <v>0.711388555626839</v>
          </cell>
          <cell r="DV123">
            <v>0.71099305533270096</v>
          </cell>
          <cell r="DW123">
            <v>0.72675944135396908</v>
          </cell>
          <cell r="DX123">
            <v>0.73153198553569099</v>
          </cell>
          <cell r="DY123">
            <v>0.73140654926745818</v>
          </cell>
          <cell r="DZ123">
            <v>0.74102384936190602</v>
          </cell>
          <cell r="EB123">
            <v>0.75616279286761023</v>
          </cell>
          <cell r="EC123">
            <v>0.76212812709285316</v>
          </cell>
          <cell r="ED123">
            <v>0.6818463000907643</v>
          </cell>
          <cell r="EE123">
            <v>0.6378494988441793</v>
          </cell>
          <cell r="EF123">
            <v>0.64957890598925061</v>
          </cell>
          <cell r="EG123">
            <v>0.6608474070500886</v>
          </cell>
          <cell r="EH123">
            <v>0.64985167218474504</v>
          </cell>
          <cell r="EI123">
            <v>0.64151272469971587</v>
          </cell>
          <cell r="EJ123">
            <v>0.65378310516259031</v>
          </cell>
          <cell r="EK123">
            <v>0.68496490558983913</v>
          </cell>
          <cell r="EL123">
            <v>0.69400640862125873</v>
          </cell>
          <cell r="EM123">
            <v>0.69990209757895305</v>
          </cell>
          <cell r="EN123">
            <v>0.67861824198415832</v>
          </cell>
          <cell r="EP123">
            <v>0.75616279286761023</v>
          </cell>
          <cell r="EQ123">
            <v>0.76212812709285316</v>
          </cell>
          <cell r="ER123">
            <v>0.6818463000907643</v>
          </cell>
          <cell r="ES123">
            <v>0.6378494988441793</v>
          </cell>
          <cell r="ET123">
            <v>0.64957890598925061</v>
          </cell>
          <cell r="EU123">
            <v>0.6608474070500886</v>
          </cell>
          <cell r="EV123">
            <v>0.64985167218474504</v>
          </cell>
          <cell r="EW123">
            <v>0.64151272469971587</v>
          </cell>
          <cell r="EX123">
            <v>0.65378310516259031</v>
          </cell>
          <cell r="EY123">
            <v>0.68496490558983913</v>
          </cell>
          <cell r="EZ123">
            <v>0.69400640862125873</v>
          </cell>
          <cell r="FA123">
            <v>0.69990209757895305</v>
          </cell>
          <cell r="FB123">
            <v>0.67861824198415832</v>
          </cell>
          <cell r="FD123">
            <v>0.75616279286761023</v>
          </cell>
          <cell r="FE123">
            <v>0.76212812709285316</v>
          </cell>
          <cell r="FF123">
            <v>0.6818463000907643</v>
          </cell>
          <cell r="FG123">
            <v>0.6378494988441793</v>
          </cell>
          <cell r="FH123">
            <v>0.64957890598925061</v>
          </cell>
          <cell r="FI123">
            <v>0.6608474070500886</v>
          </cell>
          <cell r="FJ123">
            <v>0.64985167218474504</v>
          </cell>
          <cell r="FK123">
            <v>0.64151272469971587</v>
          </cell>
          <cell r="FL123">
            <v>0.65378310516259031</v>
          </cell>
          <cell r="FM123">
            <v>0.68496490558983913</v>
          </cell>
          <cell r="FN123">
            <v>0.69400640862125873</v>
          </cell>
          <cell r="FO123">
            <v>0.69990209757895305</v>
          </cell>
          <cell r="FP123">
            <v>0.67861824198415832</v>
          </cell>
          <cell r="FR123">
            <v>0.75616279286761023</v>
          </cell>
          <cell r="FS123">
            <v>0.76212812709285316</v>
          </cell>
          <cell r="FT123">
            <v>0.6818463000907643</v>
          </cell>
          <cell r="FU123">
            <v>0.6378494988441793</v>
          </cell>
          <cell r="FV123">
            <v>0.64957890598925061</v>
          </cell>
          <cell r="FW123">
            <v>0.6608474070500886</v>
          </cell>
          <cell r="FX123">
            <v>0.64985167218474504</v>
          </cell>
          <cell r="FY123">
            <v>0.64151272469971587</v>
          </cell>
          <cell r="FZ123">
            <v>0.65378310516259031</v>
          </cell>
          <cell r="GA123">
            <v>0.68496490558983913</v>
          </cell>
          <cell r="GB123">
            <v>0.69400640862125873</v>
          </cell>
          <cell r="GC123">
            <v>0.69990209757895305</v>
          </cell>
          <cell r="GD123">
            <v>0.67861824198415832</v>
          </cell>
          <cell r="GF123">
            <v>0.75616279286761023</v>
          </cell>
          <cell r="GG123">
            <v>0.76212812709285316</v>
          </cell>
          <cell r="GH123">
            <v>0.6818463000907643</v>
          </cell>
          <cell r="GI123">
            <v>0.6378494988441793</v>
          </cell>
          <cell r="GJ123">
            <v>0.64957890598925061</v>
          </cell>
          <cell r="GK123">
            <v>0.6608474070500886</v>
          </cell>
          <cell r="GL123">
            <v>0.64985167218474504</v>
          </cell>
          <cell r="GM123">
            <v>0.64151272469971587</v>
          </cell>
          <cell r="GN123">
            <v>0.65378310516259031</v>
          </cell>
          <cell r="GO123">
            <v>0.68496490558983913</v>
          </cell>
          <cell r="GP123">
            <v>0.69400640862125873</v>
          </cell>
          <cell r="GQ123">
            <v>0.69990209757895305</v>
          </cell>
          <cell r="GR123">
            <v>0.67861824198415832</v>
          </cell>
          <cell r="GT123">
            <v>0.75616279286761023</v>
          </cell>
          <cell r="GU123">
            <v>0.76212812709285316</v>
          </cell>
          <cell r="GV123">
            <v>0.6818463000907643</v>
          </cell>
          <cell r="GW123">
            <v>0.6378494988441793</v>
          </cell>
          <cell r="GX123">
            <v>0.64957890598925061</v>
          </cell>
          <cell r="GY123">
            <v>0.6608474070500886</v>
          </cell>
          <cell r="GZ123">
            <v>0.64985167218474504</v>
          </cell>
          <cell r="HA123">
            <v>0.64151272469971587</v>
          </cell>
          <cell r="HB123">
            <v>0.65378310516259031</v>
          </cell>
          <cell r="HC123">
            <v>0.68496490558983913</v>
          </cell>
          <cell r="HD123">
            <v>0.69400640862125873</v>
          </cell>
          <cell r="HE123">
            <v>0.69990209757895305</v>
          </cell>
          <cell r="HF123">
            <v>0.67861824198415832</v>
          </cell>
          <cell r="HH123">
            <v>0.75616279286761023</v>
          </cell>
          <cell r="HI123">
            <v>0.76212812709285316</v>
          </cell>
          <cell r="HJ123">
            <v>0.6818463000907643</v>
          </cell>
          <cell r="HK123">
            <v>0.6378494988441793</v>
          </cell>
          <cell r="HL123">
            <v>0.64957890598925061</v>
          </cell>
          <cell r="HM123">
            <v>0.6608474070500886</v>
          </cell>
          <cell r="HN123">
            <v>0.64985167218474504</v>
          </cell>
          <cell r="HO123">
            <v>0.64151272469971587</v>
          </cell>
          <cell r="HP123">
            <v>0.65378310516259031</v>
          </cell>
          <cell r="HQ123">
            <v>0.68496490558983913</v>
          </cell>
          <cell r="HR123">
            <v>0.69400640862125873</v>
          </cell>
          <cell r="HS123">
            <v>0.69990209757895305</v>
          </cell>
          <cell r="HT123">
            <v>0.67861824198415832</v>
          </cell>
          <cell r="HV123">
            <v>0.95057278967922287</v>
          </cell>
          <cell r="HW123">
            <v>0.88092075471693077</v>
          </cell>
          <cell r="HX123">
            <v>0.88751835170568349</v>
          </cell>
          <cell r="HY123">
            <v>0.86806761470092064</v>
          </cell>
          <cell r="HZ123">
            <v>0.88736709980394834</v>
          </cell>
          <cell r="IB123">
            <v>0.87342832424703021</v>
          </cell>
          <cell r="IC123">
            <v>0.88092075471693077</v>
          </cell>
          <cell r="ID123">
            <v>0.88751835170568349</v>
          </cell>
          <cell r="IE123">
            <v>0.86806761470092064</v>
          </cell>
          <cell r="IF123">
            <v>0.87691294730295677</v>
          </cell>
          <cell r="IH123">
            <v>0.82187147407686145</v>
          </cell>
          <cell r="II123">
            <v>0.74053055958283431</v>
          </cell>
          <cell r="IJ123">
            <v>0.71411214819800461</v>
          </cell>
          <cell r="IK123">
            <v>0.73005805534658696</v>
          </cell>
          <cell r="IL123">
            <v>0.741023849356231</v>
          </cell>
          <cell r="IN123">
            <v>0.82187147407686145</v>
          </cell>
          <cell r="IO123">
            <v>0.74053055958283431</v>
          </cell>
          <cell r="IP123">
            <v>0.71411214819800461</v>
          </cell>
          <cell r="IQ123">
            <v>0.73005805534658696</v>
          </cell>
          <cell r="IR123">
            <v>0.741023849356231</v>
          </cell>
          <cell r="IT123">
            <v>0.82403746695358282</v>
          </cell>
          <cell r="IU123">
            <v>0.9693545000118472</v>
          </cell>
          <cell r="IV123">
            <v>0.98729788569158949</v>
          </cell>
          <cell r="IW123">
            <v>0.9825544451735192</v>
          </cell>
          <cell r="IX123">
            <v>0.97042363111475927</v>
          </cell>
          <cell r="IZ123">
            <v>0.98840015974050177</v>
          </cell>
          <cell r="JA123">
            <v>1.0045287860988261</v>
          </cell>
          <cell r="JB123">
            <v>0.97421600581619716</v>
          </cell>
          <cell r="JC123">
            <v>0.93993993855871738</v>
          </cell>
          <cell r="JD123">
            <v>0.97176364026196627</v>
          </cell>
          <cell r="JF123">
            <v>0.98840015974050177</v>
          </cell>
          <cell r="JG123">
            <v>1.0045287860988261</v>
          </cell>
          <cell r="JH123">
            <v>0.97421600581619716</v>
          </cell>
          <cell r="JI123">
            <v>0.93993993855871738</v>
          </cell>
          <cell r="JJ123">
            <v>0.97176364026196627</v>
          </cell>
          <cell r="JL123">
            <v>0.67471303594278209</v>
          </cell>
          <cell r="JM123">
            <v>-11.312402745995424</v>
          </cell>
          <cell r="JN123">
            <v>0</v>
          </cell>
          <cell r="JO123">
            <v>0</v>
          </cell>
          <cell r="JP123">
            <v>0.67060237195979544</v>
          </cell>
          <cell r="JR123">
            <v>0.82187147409039873</v>
          </cell>
          <cell r="JS123">
            <v>0.74053055959319103</v>
          </cell>
          <cell r="JT123">
            <v>0.71411214820266278</v>
          </cell>
          <cell r="JU123">
            <v>0.7300580553485907</v>
          </cell>
          <cell r="JV123">
            <v>0.74102384936190613</v>
          </cell>
          <cell r="JX123">
            <v>0.73063214068310833</v>
          </cell>
          <cell r="JY123">
            <v>0.65006393383915506</v>
          </cell>
          <cell r="JZ123">
            <v>0.6487401898412114</v>
          </cell>
          <cell r="KA123">
            <v>0.69360822748713258</v>
          </cell>
          <cell r="KB123">
            <v>0.67861824198415832</v>
          </cell>
          <cell r="KD123">
            <v>0.73063214068310833</v>
          </cell>
          <cell r="KE123">
            <v>0.65006393383915506</v>
          </cell>
          <cell r="KF123">
            <v>0.6487401898412114</v>
          </cell>
          <cell r="KG123">
            <v>0.69360822748713258</v>
          </cell>
          <cell r="KH123">
            <v>0.67861824198415832</v>
          </cell>
          <cell r="KJ123">
            <v>0.73063214068310833</v>
          </cell>
          <cell r="KK123">
            <v>0.65006393383915506</v>
          </cell>
          <cell r="KL123">
            <v>0.6487401898412114</v>
          </cell>
          <cell r="KM123">
            <v>0.69360822748713258</v>
          </cell>
          <cell r="KN123">
            <v>0.67861824198415832</v>
          </cell>
          <cell r="KP123">
            <v>0.73063214068310833</v>
          </cell>
          <cell r="KQ123">
            <v>0.65006393383915506</v>
          </cell>
          <cell r="KR123">
            <v>0.6487401898412114</v>
          </cell>
          <cell r="KS123">
            <v>0.69360822748713258</v>
          </cell>
          <cell r="KT123">
            <v>0.67861824198415832</v>
          </cell>
          <cell r="KV123">
            <v>0.73063214068310833</v>
          </cell>
          <cell r="KW123">
            <v>0.65006393383915506</v>
          </cell>
          <cell r="KX123">
            <v>0.6487401898412114</v>
          </cell>
          <cell r="KY123">
            <v>0.69360822748713258</v>
          </cell>
          <cell r="KZ123">
            <v>0.67861824198415832</v>
          </cell>
          <cell r="LB123">
            <v>0.73063214068310833</v>
          </cell>
          <cell r="LC123">
            <v>0.65006393383915506</v>
          </cell>
          <cell r="LD123">
            <v>0.6487401898412114</v>
          </cell>
          <cell r="LE123">
            <v>0.69360822748713258</v>
          </cell>
          <cell r="LF123">
            <v>0.67861824198415832</v>
          </cell>
          <cell r="LH123">
            <v>0.73063214068310833</v>
          </cell>
          <cell r="LI123">
            <v>0.65006393383915506</v>
          </cell>
          <cell r="LJ123">
            <v>0.6487401898412114</v>
          </cell>
          <cell r="LK123">
            <v>0.69360822748713258</v>
          </cell>
          <cell r="LL123">
            <v>0.67861824198415832</v>
          </cell>
          <cell r="LN123">
            <v>0.97176364026196627</v>
          </cell>
          <cell r="LO123">
            <v>0.74102384936190613</v>
          </cell>
          <cell r="LP123">
            <v>0.84320146703063559</v>
          </cell>
          <cell r="LQ123">
            <v>0.83476365798035346</v>
          </cell>
          <cell r="LS123">
            <v>0</v>
          </cell>
        </row>
        <row r="124">
          <cell r="C124" t="str">
            <v>Bad Debts</v>
          </cell>
          <cell r="D124" t="str">
            <v>tEUR</v>
          </cell>
          <cell r="F124">
            <v>-4037.2171600000011</v>
          </cell>
          <cell r="G124">
            <v>-3597.8189600000001</v>
          </cell>
          <cell r="H124">
            <v>-4854.3028077923</v>
          </cell>
          <cell r="I124">
            <v>-4335.001260340965</v>
          </cell>
          <cell r="J124">
            <v>-4284.2512564420376</v>
          </cell>
          <cell r="K124">
            <v>-4230.4574202428885</v>
          </cell>
          <cell r="L124">
            <v>-4319.0594175827582</v>
          </cell>
          <cell r="M124">
            <v>-4276.5871475586082</v>
          </cell>
          <cell r="N124">
            <v>-4259.037051446493</v>
          </cell>
          <cell r="O124">
            <v>-4229.4773185405775</v>
          </cell>
          <cell r="P124">
            <v>-4210.7820706359907</v>
          </cell>
          <cell r="Q124">
            <v>-4200.27306441365</v>
          </cell>
          <cell r="R124">
            <v>-50834.264934996274</v>
          </cell>
          <cell r="T124">
            <v>-4037.2171600000011</v>
          </cell>
          <cell r="U124">
            <v>-3597.8189600000001</v>
          </cell>
          <cell r="V124">
            <v>-3289.7261900000003</v>
          </cell>
          <cell r="W124">
            <v>-4335.001260340965</v>
          </cell>
          <cell r="X124">
            <v>-4284.2512564420376</v>
          </cell>
          <cell r="Y124">
            <v>-4230.4574202428885</v>
          </cell>
          <cell r="Z124">
            <v>-4319.0594175827582</v>
          </cell>
          <cell r="AA124">
            <v>-4276.5871475586082</v>
          </cell>
          <cell r="AB124">
            <v>-4259.037051446493</v>
          </cell>
          <cell r="AC124">
            <v>-4229.4773185405775</v>
          </cell>
          <cell r="AD124">
            <v>-4210.7820706359907</v>
          </cell>
          <cell r="AE124">
            <v>-4200.27306441365</v>
          </cell>
          <cell r="AF124">
            <v>-49269.688317203982</v>
          </cell>
          <cell r="AH124">
            <v>-4926.1015594787814</v>
          </cell>
          <cell r="AI124">
            <v>-4888.341472339971</v>
          </cell>
          <cell r="AJ124">
            <v>-4851.4490449161794</v>
          </cell>
          <cell r="AK124">
            <v>-4942.8045024308194</v>
          </cell>
          <cell r="AL124">
            <v>-4973.0604204444526</v>
          </cell>
          <cell r="AM124">
            <v>-5001.5439499718323</v>
          </cell>
          <cell r="AN124">
            <v>-5102.9106695111504</v>
          </cell>
          <cell r="AO124">
            <v>-5115.5953834306447</v>
          </cell>
          <cell r="AP124">
            <v>-5138.8663284383456</v>
          </cell>
          <cell r="AQ124">
            <v>-5196.6334639926126</v>
          </cell>
          <cell r="AR124">
            <v>-5200.5994594546501</v>
          </cell>
          <cell r="AS124">
            <v>-5199.0580389627457</v>
          </cell>
          <cell r="AT124">
            <v>-60536.964293372177</v>
          </cell>
          <cell r="AV124">
            <v>-4926.1250559066457</v>
          </cell>
          <cell r="AW124">
            <v>-4888.3795306201891</v>
          </cell>
          <cell r="AX124">
            <v>-4851.5045865761131</v>
          </cell>
          <cell r="AY124">
            <v>-4942.8766343225325</v>
          </cell>
          <cell r="AZ124">
            <v>-4973.1509050876766</v>
          </cell>
          <cell r="BA124">
            <v>-5001.9877786514971</v>
          </cell>
          <cell r="BB124">
            <v>-5102.8099085557587</v>
          </cell>
          <cell r="BC124">
            <v>-5115.5129492120586</v>
          </cell>
          <cell r="BD124">
            <v>-5138.8022123715673</v>
          </cell>
          <cell r="BE124">
            <v>-5196.5876575355678</v>
          </cell>
          <cell r="BF124">
            <v>-5200.8064541079784</v>
          </cell>
          <cell r="BG124">
            <v>-5199.0488262695799</v>
          </cell>
          <cell r="BH124">
            <v>-60537.592499217171</v>
          </cell>
          <cell r="BJ124">
            <v>-5184.71072</v>
          </cell>
          <cell r="BK124">
            <v>-6748.3011599999991</v>
          </cell>
          <cell r="BL124">
            <v>-3930.0269099999996</v>
          </cell>
          <cell r="BM124">
            <v>-5828.3743699999995</v>
          </cell>
          <cell r="BN124">
            <v>-6202.2062400000004</v>
          </cell>
          <cell r="BO124">
            <v>-5948.8849799999998</v>
          </cell>
          <cell r="BP124">
            <v>-4678.4742300000007</v>
          </cell>
          <cell r="BQ124">
            <v>-5241.6144300000005</v>
          </cell>
          <cell r="BR124">
            <v>-6854.4682499999999</v>
          </cell>
          <cell r="BS124">
            <v>-5257.0711400000009</v>
          </cell>
          <cell r="BT124">
            <v>-5441.9552600000006</v>
          </cell>
          <cell r="BU124">
            <v>-4648.4263199999996</v>
          </cell>
          <cell r="BV124">
            <v>-65964.514009999999</v>
          </cell>
          <cell r="BX124">
            <v>-5569.0192200000001</v>
          </cell>
          <cell r="BY124">
            <v>-5162.01242</v>
          </cell>
          <cell r="BZ124">
            <v>-3620.6354500000002</v>
          </cell>
          <cell r="CA124">
            <v>-5093.9746400000004</v>
          </cell>
          <cell r="CB124">
            <v>-5987.1299800000006</v>
          </cell>
          <cell r="CC124">
            <v>904.64108000000192</v>
          </cell>
          <cell r="CD124">
            <v>-4184.2901999999995</v>
          </cell>
          <cell r="CE124">
            <v>-4256.2561100000003</v>
          </cell>
          <cell r="CF124">
            <v>-3777.9433100000001</v>
          </cell>
          <cell r="CG124">
            <v>-6035.7172499999988</v>
          </cell>
          <cell r="CH124">
            <v>-3126.9554199999993</v>
          </cell>
          <cell r="CI124">
            <v>1106.20553</v>
          </cell>
          <cell r="CJ124">
            <v>-44803.087390000008</v>
          </cell>
          <cell r="CL124">
            <v>-5569.0192200000001</v>
          </cell>
          <cell r="CM124">
            <v>-5162.01242</v>
          </cell>
          <cell r="CN124">
            <v>-3620.6354500000002</v>
          </cell>
          <cell r="CO124">
            <v>-5093.9746400000004</v>
          </cell>
          <cell r="CP124">
            <v>-5987.1299800000006</v>
          </cell>
          <cell r="CQ124">
            <v>904.64108000000192</v>
          </cell>
          <cell r="CR124">
            <v>-4184.2901999999995</v>
          </cell>
          <cell r="CS124">
            <v>-4256.2561100000003</v>
          </cell>
          <cell r="CT124">
            <v>-3777.9433100000001</v>
          </cell>
          <cell r="CU124">
            <v>-6035.7172499999988</v>
          </cell>
          <cell r="CV124">
            <v>-3126.9554199999993</v>
          </cell>
          <cell r="CW124">
            <v>1106.20553</v>
          </cell>
          <cell r="CX124">
            <v>-44803.087390000008</v>
          </cell>
          <cell r="CZ124">
            <v>-4177.0425800000012</v>
          </cell>
          <cell r="DA124">
            <v>-3652.8298100000002</v>
          </cell>
          <cell r="DB124">
            <v>-3343.6405200000004</v>
          </cell>
          <cell r="DC124">
            <v>-5.5820600000000002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-11179.094970000002</v>
          </cell>
          <cell r="DN124">
            <v>-4926.101559400001</v>
          </cell>
          <cell r="DO124">
            <v>-4888.3414723000005</v>
          </cell>
          <cell r="DP124">
            <v>-4851.4490448000006</v>
          </cell>
          <cell r="DQ124">
            <v>-4942.8045023999994</v>
          </cell>
          <cell r="DR124">
            <v>-4973.0604205</v>
          </cell>
          <cell r="DS124">
            <v>-5001.5439500000002</v>
          </cell>
          <cell r="DT124">
            <v>-5102.9106695</v>
          </cell>
          <cell r="DU124">
            <v>-5115.5953833999993</v>
          </cell>
          <cell r="DV124">
            <v>-5138.8663285000002</v>
          </cell>
          <cell r="DW124">
            <v>-5196.6334639999995</v>
          </cell>
          <cell r="DX124">
            <v>-5200.5994594000003</v>
          </cell>
          <cell r="DY124">
            <v>-5199.0580388999997</v>
          </cell>
          <cell r="DZ124">
            <v>-60536.964293100005</v>
          </cell>
          <cell r="EB124">
            <v>-4932.5056384000009</v>
          </cell>
          <cell r="EC124">
            <v>-4938.0752373000005</v>
          </cell>
          <cell r="ED124">
            <v>-4911.5504718000002</v>
          </cell>
          <cell r="EE124">
            <v>-5000.2753843999999</v>
          </cell>
          <cell r="EF124">
            <v>-5017.5910045000001</v>
          </cell>
          <cell r="EG124">
            <v>-5012.0269000000008</v>
          </cell>
          <cell r="EH124">
            <v>-5088.0920484999997</v>
          </cell>
          <cell r="EI124">
            <v>-5069.4557664000004</v>
          </cell>
          <cell r="EJ124">
            <v>-5065.9810074999996</v>
          </cell>
          <cell r="EK124">
            <v>-5109.2973519999996</v>
          </cell>
          <cell r="EL124">
            <v>-5101.7306654000004</v>
          </cell>
          <cell r="EM124">
            <v>-5083.5429508999996</v>
          </cell>
          <cell r="EN124">
            <v>-60330.124427100003</v>
          </cell>
          <cell r="EP124">
            <v>-4932.5056384000009</v>
          </cell>
          <cell r="EQ124">
            <v>-4938.0752373000005</v>
          </cell>
          <cell r="ER124">
            <v>-4911.5504718000002</v>
          </cell>
          <cell r="ES124">
            <v>-5000.2753843999999</v>
          </cell>
          <cell r="ET124">
            <v>-5017.5910045000001</v>
          </cell>
          <cell r="EU124">
            <v>-5012.0269000000008</v>
          </cell>
          <cell r="EV124">
            <v>-5088.0920484999997</v>
          </cell>
          <cell r="EW124">
            <v>-5069.4557664000004</v>
          </cell>
          <cell r="EX124">
            <v>-5065.9810074999996</v>
          </cell>
          <cell r="EY124">
            <v>-5109.2973519999996</v>
          </cell>
          <cell r="EZ124">
            <v>-5101.7306654000004</v>
          </cell>
          <cell r="FA124">
            <v>-5083.5429508999996</v>
          </cell>
          <cell r="FB124">
            <v>-60330.124427100003</v>
          </cell>
          <cell r="FD124">
            <v>-4932.5056384000009</v>
          </cell>
          <cell r="FE124">
            <v>-4938.0752373000005</v>
          </cell>
          <cell r="FF124">
            <v>-4911.5504718000002</v>
          </cell>
          <cell r="FG124">
            <v>-5000.2753843999999</v>
          </cell>
          <cell r="FH124">
            <v>-5017.5910045000001</v>
          </cell>
          <cell r="FI124">
            <v>-5012.0269000000008</v>
          </cell>
          <cell r="FJ124">
            <v>-5088.0920484999997</v>
          </cell>
          <cell r="FK124">
            <v>-5069.4557664000004</v>
          </cell>
          <cell r="FL124">
            <v>-5065.9810074999996</v>
          </cell>
          <cell r="FM124">
            <v>-5109.2973519999996</v>
          </cell>
          <cell r="FN124">
            <v>-5101.7306654000004</v>
          </cell>
          <cell r="FO124">
            <v>-5083.5429508999996</v>
          </cell>
          <cell r="FP124">
            <v>-60330.124427100003</v>
          </cell>
          <cell r="FR124">
            <v>-4932.5056384000009</v>
          </cell>
          <cell r="FS124">
            <v>-4938.0752373000005</v>
          </cell>
          <cell r="FT124">
            <v>-4911.5504718000002</v>
          </cell>
          <cell r="FU124">
            <v>-5000.2753843999999</v>
          </cell>
          <cell r="FV124">
            <v>-5017.5910045000001</v>
          </cell>
          <cell r="FW124">
            <v>-5012.0269000000008</v>
          </cell>
          <cell r="FX124">
            <v>-5088.0920484999997</v>
          </cell>
          <cell r="FY124">
            <v>-5069.4557664000004</v>
          </cell>
          <cell r="FZ124">
            <v>-5065.9810074999996</v>
          </cell>
          <cell r="GA124">
            <v>-5109.2973519999996</v>
          </cell>
          <cell r="GB124">
            <v>-5101.7306654000004</v>
          </cell>
          <cell r="GC124">
            <v>-5083.5429508999996</v>
          </cell>
          <cell r="GD124">
            <v>-60330.124427100003</v>
          </cell>
          <cell r="GF124">
            <v>-4932.5056384000009</v>
          </cell>
          <cell r="GG124">
            <v>-4938.0752373000005</v>
          </cell>
          <cell r="GH124">
            <v>-4911.5504718000002</v>
          </cell>
          <cell r="GI124">
            <v>-5000.2753843999999</v>
          </cell>
          <cell r="GJ124">
            <v>-5017.5910045000001</v>
          </cell>
          <cell r="GK124">
            <v>-5012.0269000000008</v>
          </cell>
          <cell r="GL124">
            <v>-5088.0920484999997</v>
          </cell>
          <cell r="GM124">
            <v>-5069.4557664000004</v>
          </cell>
          <cell r="GN124">
            <v>-5065.9810074999996</v>
          </cell>
          <cell r="GO124">
            <v>-5109.2973519999996</v>
          </cell>
          <cell r="GP124">
            <v>-5101.7306654000004</v>
          </cell>
          <cell r="GQ124">
            <v>-5083.5429508999996</v>
          </cell>
          <cell r="GR124">
            <v>-60330.124427100003</v>
          </cell>
          <cell r="GT124">
            <v>-4932.5056384000009</v>
          </cell>
          <cell r="GU124">
            <v>-4938.0752373000005</v>
          </cell>
          <cell r="GV124">
            <v>-4911.5504718000002</v>
          </cell>
          <cell r="GW124">
            <v>-5000.2753843999999</v>
          </cell>
          <cell r="GX124">
            <v>-5017.5910045000001</v>
          </cell>
          <cell r="GY124">
            <v>-5012.0269000000008</v>
          </cell>
          <cell r="GZ124">
            <v>-5088.0920484999997</v>
          </cell>
          <cell r="HA124">
            <v>-5069.4557664000004</v>
          </cell>
          <cell r="HB124">
            <v>-5065.9810074999996</v>
          </cell>
          <cell r="HC124">
            <v>-5109.2973519999996</v>
          </cell>
          <cell r="HD124">
            <v>-5101.7306654000004</v>
          </cell>
          <cell r="HE124">
            <v>-5083.5429508999996</v>
          </cell>
          <cell r="HF124">
            <v>-60330.124427100003</v>
          </cell>
          <cell r="HH124">
            <v>-4932.5056384000009</v>
          </cell>
          <cell r="HI124">
            <v>-4938.0752373000005</v>
          </cell>
          <cell r="HJ124">
            <v>-4911.5504718000002</v>
          </cell>
          <cell r="HK124">
            <v>-5000.2753843999999</v>
          </cell>
          <cell r="HL124">
            <v>-5017.5910045000001</v>
          </cell>
          <cell r="HM124">
            <v>-5012.0269000000008</v>
          </cell>
          <cell r="HN124">
            <v>-5088.0920484999997</v>
          </cell>
          <cell r="HO124">
            <v>-5069.4557664000004</v>
          </cell>
          <cell r="HP124">
            <v>-5065.9810074999996</v>
          </cell>
          <cell r="HQ124">
            <v>-5109.2973519999996</v>
          </cell>
          <cell r="HR124">
            <v>-5101.7306654000004</v>
          </cell>
          <cell r="HS124">
            <v>-5083.5429508999996</v>
          </cell>
          <cell r="HT124">
            <v>-60330.124427100003</v>
          </cell>
          <cell r="HV124">
            <v>-12489.338927792302</v>
          </cell>
          <cell r="HW124">
            <v>-12849.709937025891</v>
          </cell>
          <cell r="HX124">
            <v>-12854.683616587859</v>
          </cell>
          <cell r="HY124">
            <v>-12640.532453590218</v>
          </cell>
          <cell r="HZ124">
            <v>-50834.264934996274</v>
          </cell>
          <cell r="IB124">
            <v>-10924.762310000002</v>
          </cell>
          <cell r="IC124">
            <v>-12849.709937025891</v>
          </cell>
          <cell r="ID124">
            <v>-12854.683616587859</v>
          </cell>
          <cell r="IE124">
            <v>-12640.532453590218</v>
          </cell>
          <cell r="IF124">
            <v>-49269.688317203967</v>
          </cell>
          <cell r="IH124">
            <v>-14665.89207673493</v>
          </cell>
          <cell r="II124">
            <v>-14917.408872847105</v>
          </cell>
          <cell r="IJ124">
            <v>-15357.372381380141</v>
          </cell>
          <cell r="IK124">
            <v>-15596.29096241001</v>
          </cell>
          <cell r="IL124">
            <v>-60536.964293372192</v>
          </cell>
          <cell r="IN124">
            <v>-14666.009173102948</v>
          </cell>
          <cell r="IO124">
            <v>-14918.015318061707</v>
          </cell>
          <cell r="IP124">
            <v>-15357.125070139384</v>
          </cell>
          <cell r="IQ124">
            <v>-15596.442937913125</v>
          </cell>
          <cell r="IR124">
            <v>-60537.592499217164</v>
          </cell>
          <cell r="IT124">
            <v>-15863.038789999999</v>
          </cell>
          <cell r="IU124">
            <v>-17979.46559</v>
          </cell>
          <cell r="IV124">
            <v>-16774.556909999999</v>
          </cell>
          <cell r="IW124">
            <v>-15347.452720000001</v>
          </cell>
          <cell r="IX124">
            <v>-65964.514009999999</v>
          </cell>
          <cell r="IZ124">
            <v>-14351.667090000001</v>
          </cell>
          <cell r="JA124">
            <v>-10176.463540000001</v>
          </cell>
          <cell r="JB124">
            <v>-12218.48962</v>
          </cell>
          <cell r="JC124">
            <v>-8056.4671399999979</v>
          </cell>
          <cell r="JD124">
            <v>-44803.087390000001</v>
          </cell>
          <cell r="JF124">
            <v>-14351.667090000001</v>
          </cell>
          <cell r="JG124">
            <v>-10176.463540000001</v>
          </cell>
          <cell r="JH124">
            <v>-12218.48962</v>
          </cell>
          <cell r="JI124">
            <v>-8056.4671399999979</v>
          </cell>
          <cell r="JJ124">
            <v>-44803.087390000001</v>
          </cell>
          <cell r="JL124">
            <v>-11173.512910000001</v>
          </cell>
          <cell r="JM124">
            <v>-5.5820600000000002</v>
          </cell>
          <cell r="JN124">
            <v>0</v>
          </cell>
          <cell r="JO124">
            <v>0</v>
          </cell>
          <cell r="JP124">
            <v>-11179.094970000002</v>
          </cell>
          <cell r="JR124">
            <v>-14665.8920765</v>
          </cell>
          <cell r="JS124">
            <v>-14917.4088729</v>
          </cell>
          <cell r="JT124">
            <v>-15357.3723814</v>
          </cell>
          <cell r="JU124">
            <v>-15596.290962299998</v>
          </cell>
          <cell r="JV124">
            <v>-60536.964293099998</v>
          </cell>
          <cell r="JX124">
            <v>-14782.131347500002</v>
          </cell>
          <cell r="JY124">
            <v>-15029.893288900001</v>
          </cell>
          <cell r="JZ124">
            <v>-15223.5288224</v>
          </cell>
          <cell r="KA124">
            <v>-15294.570968299999</v>
          </cell>
          <cell r="KB124">
            <v>-60330.124427100003</v>
          </cell>
          <cell r="KD124">
            <v>-14782.131347500002</v>
          </cell>
          <cell r="KE124">
            <v>-15029.893288900001</v>
          </cell>
          <cell r="KF124">
            <v>-15223.5288224</v>
          </cell>
          <cell r="KG124">
            <v>-15294.570968299999</v>
          </cell>
          <cell r="KH124">
            <v>-60330.124427100003</v>
          </cell>
          <cell r="KJ124">
            <v>-14782.131347500002</v>
          </cell>
          <cell r="KK124">
            <v>-15029.893288900001</v>
          </cell>
          <cell r="KL124">
            <v>-15223.5288224</v>
          </cell>
          <cell r="KM124">
            <v>-15294.570968299999</v>
          </cell>
          <cell r="KN124">
            <v>-60330.124427100003</v>
          </cell>
          <cell r="KP124">
            <v>-14782.131347500002</v>
          </cell>
          <cell r="KQ124">
            <v>-15029.893288900001</v>
          </cell>
          <cell r="KR124">
            <v>-15223.5288224</v>
          </cell>
          <cell r="KS124">
            <v>-15294.570968299999</v>
          </cell>
          <cell r="KT124">
            <v>-60330.124427100003</v>
          </cell>
          <cell r="KV124">
            <v>-14782.131347500002</v>
          </cell>
          <cell r="KW124">
            <v>-15029.893288900001</v>
          </cell>
          <cell r="KX124">
            <v>-15223.5288224</v>
          </cell>
          <cell r="KY124">
            <v>-15294.570968299999</v>
          </cell>
          <cell r="KZ124">
            <v>-60330.124427100003</v>
          </cell>
          <cell r="LB124">
            <v>-14782.131347500002</v>
          </cell>
          <cell r="LC124">
            <v>-15029.893288900001</v>
          </cell>
          <cell r="LD124">
            <v>-15223.5288224</v>
          </cell>
          <cell r="LE124">
            <v>-15294.570968299999</v>
          </cell>
          <cell r="LF124">
            <v>-60330.124427100003</v>
          </cell>
          <cell r="LH124">
            <v>-14782.131347500002</v>
          </cell>
          <cell r="LI124">
            <v>-15029.893288900001</v>
          </cell>
          <cell r="LJ124">
            <v>-15223.5288224</v>
          </cell>
          <cell r="LK124">
            <v>-15294.570968299999</v>
          </cell>
          <cell r="LL124">
            <v>-60330.124427100003</v>
          </cell>
          <cell r="LN124">
            <v>-44803.087390000001</v>
          </cell>
          <cell r="LO124">
            <v>-60536.964293099991</v>
          </cell>
          <cell r="LP124">
            <v>-58666.394036658305</v>
          </cell>
          <cell r="LQ124">
            <v>-58666.861089845865</v>
          </cell>
          <cell r="LS124">
            <v>0</v>
          </cell>
        </row>
        <row r="125">
          <cell r="C125" t="str">
            <v>% Bad Debts / TGSR</v>
          </cell>
          <cell r="D125" t="str">
            <v>%</v>
          </cell>
          <cell r="F125">
            <v>-8.0878286752050985E-3</v>
          </cell>
          <cell r="G125">
            <v>-7.4908000511580567E-3</v>
          </cell>
          <cell r="H125">
            <v>-9.8016794023054656E-3</v>
          </cell>
          <cell r="I125">
            <v>-8.9561327235228184E-3</v>
          </cell>
          <cell r="J125">
            <v>-8.7650747519525327E-3</v>
          </cell>
          <cell r="K125">
            <v>-8.7199581700955434E-3</v>
          </cell>
          <cell r="L125">
            <v>-8.7841828745610986E-3</v>
          </cell>
          <cell r="M125">
            <v>-8.6537833942632869E-3</v>
          </cell>
          <cell r="N125">
            <v>-8.760211642565293E-3</v>
          </cell>
          <cell r="O125">
            <v>-8.6557773194707501E-3</v>
          </cell>
          <cell r="P125">
            <v>-8.814176300821798E-3</v>
          </cell>
          <cell r="Q125">
            <v>-8.7365238101462187E-3</v>
          </cell>
          <cell r="R125">
            <v>-8.6868487547717612E-3</v>
          </cell>
          <cell r="T125">
            <v>-8.0878286752050985E-3</v>
          </cell>
          <cell r="U125">
            <v>-7.4908000511580567E-3</v>
          </cell>
          <cell r="V125">
            <v>-6.5864809845293847E-3</v>
          </cell>
          <cell r="W125">
            <v>-8.9561327235228184E-3</v>
          </cell>
          <cell r="X125">
            <v>-8.7650747519525327E-3</v>
          </cell>
          <cell r="Y125">
            <v>-8.7199581700955434E-3</v>
          </cell>
          <cell r="Z125">
            <v>-8.7841828745610986E-3</v>
          </cell>
          <cell r="AA125">
            <v>-8.6537833942632869E-3</v>
          </cell>
          <cell r="AB125">
            <v>-8.760211642565293E-3</v>
          </cell>
          <cell r="AC125">
            <v>-8.6557773194707501E-3</v>
          </cell>
          <cell r="AD125">
            <v>-8.814176300821798E-3</v>
          </cell>
          <cell r="AE125">
            <v>-8.7365238101462187E-3</v>
          </cell>
          <cell r="AF125">
            <v>-8.4134259672427273E-3</v>
          </cell>
          <cell r="AH125">
            <v>-9.9271547815496658E-3</v>
          </cell>
          <cell r="AI125">
            <v>-1.019204248825749E-2</v>
          </cell>
          <cell r="AJ125">
            <v>-9.7650364319452863E-3</v>
          </cell>
          <cell r="AK125">
            <v>-1.002214853373269E-2</v>
          </cell>
          <cell r="AL125">
            <v>-9.9494746648900526E-3</v>
          </cell>
          <cell r="AM125">
            <v>-1.0056495403425784E-2</v>
          </cell>
          <cell r="AN125">
            <v>-1.0015454427523345E-2</v>
          </cell>
          <cell r="AO125">
            <v>-1.0013132262800014E-2</v>
          </cell>
          <cell r="AP125">
            <v>-1.0226937307078124E-2</v>
          </cell>
          <cell r="AQ125">
            <v>-1.0280450408131529E-2</v>
          </cell>
          <cell r="AR125">
            <v>-1.0494841099416551E-2</v>
          </cell>
          <cell r="AS125">
            <v>-1.0399766602493218E-2</v>
          </cell>
          <cell r="AT125">
            <v>-1.011165083457706E-2</v>
          </cell>
          <cell r="AV125">
            <v>-9.9378485982765299E-3</v>
          </cell>
          <cell r="AW125">
            <v>-1.0191073768327941E-2</v>
          </cell>
          <cell r="AX125">
            <v>-9.7600224861647024E-3</v>
          </cell>
          <cell r="AY125">
            <v>-1.0023847676330608E-2</v>
          </cell>
          <cell r="AZ125">
            <v>-9.9440461108904685E-3</v>
          </cell>
          <cell r="BA125">
            <v>-1.0051099066313178E-2</v>
          </cell>
          <cell r="BB125">
            <v>-1.0013937088772171E-2</v>
          </cell>
          <cell r="BC125">
            <v>-1.0018909297478354E-2</v>
          </cell>
          <cell r="BD125">
            <v>-1.0226379831470286E-2</v>
          </cell>
          <cell r="BE125">
            <v>-1.027001132061145E-2</v>
          </cell>
          <cell r="BF125">
            <v>-1.0496391101563595E-2</v>
          </cell>
          <cell r="BG125">
            <v>-1.0401776711768267E-2</v>
          </cell>
          <cell r="BH125">
            <v>-1.0111013984119153E-2</v>
          </cell>
          <cell r="BJ125">
            <v>-9.7936917795056564E-3</v>
          </cell>
          <cell r="BK125">
            <v>-1.298656005796852E-2</v>
          </cell>
          <cell r="BL125">
            <v>-7.2929508164385854E-3</v>
          </cell>
          <cell r="BM125">
            <v>-1.1061158056535894E-2</v>
          </cell>
          <cell r="BN125">
            <v>-1.1567886641200117E-2</v>
          </cell>
          <cell r="BO125">
            <v>-1.1042302191481007E-2</v>
          </cell>
          <cell r="BP125">
            <v>-8.6025295302791186E-3</v>
          </cell>
          <cell r="BQ125">
            <v>-9.5043634435110335E-3</v>
          </cell>
          <cell r="BR125">
            <v>-1.2634783415315385E-2</v>
          </cell>
          <cell r="BS125">
            <v>-9.8062192431464888E-3</v>
          </cell>
          <cell r="BT125">
            <v>-1.0273470244337743E-2</v>
          </cell>
          <cell r="BU125">
            <v>-8.9332951649715685E-3</v>
          </cell>
          <cell r="BV125">
            <v>-1.0284888046795216E-2</v>
          </cell>
          <cell r="BX125">
            <v>-1.0974961575937824E-2</v>
          </cell>
          <cell r="BY125">
            <v>-1.0375964731361752E-2</v>
          </cell>
          <cell r="BZ125">
            <v>-7.1124625029134565E-3</v>
          </cell>
          <cell r="CA125">
            <v>-1.0102114632900604E-2</v>
          </cell>
          <cell r="CB125">
            <v>-1.161733771002091E-2</v>
          </cell>
          <cell r="CC125">
            <v>1.7575607445916997E-3</v>
          </cell>
          <cell r="CD125">
            <v>-8.05522199433455E-3</v>
          </cell>
          <cell r="CE125">
            <v>-8.1640895867724529E-3</v>
          </cell>
          <cell r="CF125">
            <v>-7.3230160284385396E-3</v>
          </cell>
          <cell r="CG125">
            <v>-1.1798383631699574E-2</v>
          </cell>
          <cell r="CH125">
            <v>-6.1161092314613915E-3</v>
          </cell>
          <cell r="CI125">
            <v>2.1419575060462343E-3</v>
          </cell>
          <cell r="CJ125">
            <v>-7.2918392175695158E-3</v>
          </cell>
          <cell r="CL125">
            <v>-1.0974961575937824E-2</v>
          </cell>
          <cell r="CM125">
            <v>-1.0375964731361752E-2</v>
          </cell>
          <cell r="CN125">
            <v>-7.1124625029134565E-3</v>
          </cell>
          <cell r="CO125">
            <v>-1.0102114632900604E-2</v>
          </cell>
          <cell r="CP125">
            <v>-1.161733771002091E-2</v>
          </cell>
          <cell r="CQ125">
            <v>1.7575607445916997E-3</v>
          </cell>
          <cell r="CR125">
            <v>-8.05522199433455E-3</v>
          </cell>
          <cell r="CS125">
            <v>-8.1640895867724529E-3</v>
          </cell>
          <cell r="CT125">
            <v>-7.3230160284385396E-3</v>
          </cell>
          <cell r="CU125">
            <v>-1.1798383631699574E-2</v>
          </cell>
          <cell r="CV125">
            <v>-6.1161092314613915E-3</v>
          </cell>
          <cell r="CW125">
            <v>2.1419575060462343E-3</v>
          </cell>
          <cell r="CX125">
            <v>-7.2918392175695158E-3</v>
          </cell>
          <cell r="CZ125">
            <v>-8.3133805253579919E-3</v>
          </cell>
          <cell r="DA125">
            <v>-7.5723177432899854E-3</v>
          </cell>
          <cell r="DB125">
            <v>-6.6730232043793409E-3</v>
          </cell>
          <cell r="DC125">
            <v>-4.2336447808221522E-4</v>
          </cell>
          <cell r="DD125" t="str">
            <v>n.m</v>
          </cell>
          <cell r="DE125" t="str">
            <v>n.m</v>
          </cell>
          <cell r="DF125" t="str">
            <v>n.m</v>
          </cell>
          <cell r="DG125" t="str">
            <v>n.m</v>
          </cell>
          <cell r="DH125" t="str">
            <v>n.m</v>
          </cell>
          <cell r="DI125" t="str">
            <v>n.m</v>
          </cell>
          <cell r="DJ125" t="str">
            <v>n.m</v>
          </cell>
          <cell r="DK125" t="str">
            <v>n.m</v>
          </cell>
          <cell r="DL125">
            <v>-7.4572340183483394E-3</v>
          </cell>
          <cell r="DN125">
            <v>-9.9378330333673246E-3</v>
          </cell>
          <cell r="DO125">
            <v>-1.0191024981050432E-2</v>
          </cell>
          <cell r="DP125">
            <v>-9.7599389512705685E-3</v>
          </cell>
          <cell r="DQ125">
            <v>-1.0023730656884954E-2</v>
          </cell>
          <cell r="DR125">
            <v>-9.9438936627826036E-3</v>
          </cell>
          <cell r="DS125">
            <v>-1.0050236013127829E-2</v>
          </cell>
          <cell r="DT125">
            <v>-1.0014162700582219E-2</v>
          </cell>
          <cell r="DU125">
            <v>-1.0019098445599556E-2</v>
          </cell>
          <cell r="DV125">
            <v>-1.0226536011385901E-2</v>
          </cell>
          <cell r="DW125">
            <v>-1.0270130220546386E-2</v>
          </cell>
          <cell r="DX125">
            <v>-1.0496002808908306E-2</v>
          </cell>
          <cell r="DY125">
            <v>-1.0401823955400999E-2</v>
          </cell>
          <cell r="DZ125">
            <v>-1.0110938052512477E-2</v>
          </cell>
          <cell r="EB125">
            <v>-9.9083938173513356E-3</v>
          </cell>
          <cell r="EC125">
            <v>-1.0261602022353452E-2</v>
          </cell>
          <cell r="ED125">
            <v>-9.8530978760612096E-3</v>
          </cell>
          <cell r="EE125">
            <v>-1.009415602273823E-2</v>
          </cell>
          <cell r="EF125">
            <v>-9.9791220066690074E-3</v>
          </cell>
          <cell r="EG125">
            <v>-1.0009802275329245E-2</v>
          </cell>
          <cell r="EH125">
            <v>-9.9174300978276796E-3</v>
          </cell>
          <cell r="EI125">
            <v>-9.8533357713851411E-3</v>
          </cell>
          <cell r="EJ125">
            <v>-9.9998626608344236E-3</v>
          </cell>
          <cell r="EK125">
            <v>-1.0009905988969774E-2</v>
          </cell>
          <cell r="EL125">
            <v>-1.0206250157871547E-2</v>
          </cell>
          <cell r="EM125">
            <v>-1.0084003402692117E-2</v>
          </cell>
          <cell r="EN125">
            <v>-1.001339788800357E-2</v>
          </cell>
          <cell r="EP125">
            <v>-9.9083938173513356E-3</v>
          </cell>
          <cell r="EQ125">
            <v>-1.0261602022353452E-2</v>
          </cell>
          <cell r="ER125">
            <v>-9.8530978760612096E-3</v>
          </cell>
          <cell r="ES125">
            <v>-1.009415602273823E-2</v>
          </cell>
          <cell r="ET125">
            <v>-9.9791220066690074E-3</v>
          </cell>
          <cell r="EU125">
            <v>-1.0009802275329245E-2</v>
          </cell>
          <cell r="EV125">
            <v>-9.9174300978276796E-3</v>
          </cell>
          <cell r="EW125">
            <v>-9.8533357713851411E-3</v>
          </cell>
          <cell r="EX125">
            <v>-9.9998626608344236E-3</v>
          </cell>
          <cell r="EY125">
            <v>-1.0009905988969774E-2</v>
          </cell>
          <cell r="EZ125">
            <v>-1.0206250157871547E-2</v>
          </cell>
          <cell r="FA125">
            <v>-1.0084003402692117E-2</v>
          </cell>
          <cell r="FB125">
            <v>-1.001339788800357E-2</v>
          </cell>
          <cell r="FD125">
            <v>-9.9083938173513356E-3</v>
          </cell>
          <cell r="FE125">
            <v>-1.0261602022353452E-2</v>
          </cell>
          <cell r="FF125">
            <v>-9.8530978760612096E-3</v>
          </cell>
          <cell r="FG125">
            <v>-1.009415602273823E-2</v>
          </cell>
          <cell r="FH125">
            <v>-9.9791220066690074E-3</v>
          </cell>
          <cell r="FI125">
            <v>-1.0009802275329245E-2</v>
          </cell>
          <cell r="FJ125">
            <v>-9.9174300978276796E-3</v>
          </cell>
          <cell r="FK125">
            <v>-9.8533357713851411E-3</v>
          </cell>
          <cell r="FL125">
            <v>-9.9998626608344236E-3</v>
          </cell>
          <cell r="FM125">
            <v>-1.0009905988969774E-2</v>
          </cell>
          <cell r="FN125">
            <v>-1.0206250157871547E-2</v>
          </cell>
          <cell r="FO125">
            <v>-1.0084003402692117E-2</v>
          </cell>
          <cell r="FP125">
            <v>-1.001339788800357E-2</v>
          </cell>
          <cell r="FR125">
            <v>-9.9083938173513356E-3</v>
          </cell>
          <cell r="FS125">
            <v>-1.0261602022353452E-2</v>
          </cell>
          <cell r="FT125">
            <v>-9.8530978760612096E-3</v>
          </cell>
          <cell r="FU125">
            <v>-1.009415602273823E-2</v>
          </cell>
          <cell r="FV125">
            <v>-9.9791220066690074E-3</v>
          </cell>
          <cell r="FW125">
            <v>-1.0009802275329245E-2</v>
          </cell>
          <cell r="FX125">
            <v>-9.9174300978276796E-3</v>
          </cell>
          <cell r="FY125">
            <v>-9.8533357713851411E-3</v>
          </cell>
          <cell r="FZ125">
            <v>-9.9998626608344236E-3</v>
          </cell>
          <cell r="GA125">
            <v>-1.0009905988969774E-2</v>
          </cell>
          <cell r="GB125">
            <v>-1.0206250157871547E-2</v>
          </cell>
          <cell r="GC125">
            <v>-1.0084003402692117E-2</v>
          </cell>
          <cell r="GD125">
            <v>-1.001339788800357E-2</v>
          </cell>
          <cell r="GF125">
            <v>-9.9083938173513356E-3</v>
          </cell>
          <cell r="GG125">
            <v>-1.0261602022353452E-2</v>
          </cell>
          <cell r="GH125">
            <v>-9.8530978760612096E-3</v>
          </cell>
          <cell r="GI125">
            <v>-1.009415602273823E-2</v>
          </cell>
          <cell r="GJ125">
            <v>-9.9791220066690074E-3</v>
          </cell>
          <cell r="GK125">
            <v>-1.0009802275329245E-2</v>
          </cell>
          <cell r="GL125">
            <v>-9.9174300978276796E-3</v>
          </cell>
          <cell r="GM125">
            <v>-9.8533357713851411E-3</v>
          </cell>
          <cell r="GN125">
            <v>-9.9998626608344236E-3</v>
          </cell>
          <cell r="GO125">
            <v>-1.0009905988969774E-2</v>
          </cell>
          <cell r="GP125">
            <v>-1.0206250157871547E-2</v>
          </cell>
          <cell r="GQ125">
            <v>-1.0084003402692117E-2</v>
          </cell>
          <cell r="GR125">
            <v>-1.001339788800357E-2</v>
          </cell>
          <cell r="GT125">
            <v>-9.9083938173513356E-3</v>
          </cell>
          <cell r="GU125">
            <v>-1.0261602022353452E-2</v>
          </cell>
          <cell r="GV125">
            <v>-9.8530978760612096E-3</v>
          </cell>
          <cell r="GW125">
            <v>-1.009415602273823E-2</v>
          </cell>
          <cell r="GX125">
            <v>-9.9791220066690074E-3</v>
          </cell>
          <cell r="GY125">
            <v>-1.0009802275329245E-2</v>
          </cell>
          <cell r="GZ125">
            <v>-9.9174300978276796E-3</v>
          </cell>
          <cell r="HA125">
            <v>-9.8533357713851411E-3</v>
          </cell>
          <cell r="HB125">
            <v>-9.9998626608344236E-3</v>
          </cell>
          <cell r="HC125">
            <v>-1.0009905988969774E-2</v>
          </cell>
          <cell r="HD125">
            <v>-1.0206250157871547E-2</v>
          </cell>
          <cell r="HE125">
            <v>-1.0084003402692117E-2</v>
          </cell>
          <cell r="HF125">
            <v>-1.001339788800357E-2</v>
          </cell>
          <cell r="HH125">
            <v>-9.9083938173513356E-3</v>
          </cell>
          <cell r="HI125">
            <v>-1.0261602022353452E-2</v>
          </cell>
          <cell r="HJ125">
            <v>-9.8530978760612096E-3</v>
          </cell>
          <cell r="HK125">
            <v>-1.009415602273823E-2</v>
          </cell>
          <cell r="HL125">
            <v>-9.9791220066690074E-3</v>
          </cell>
          <cell r="HM125">
            <v>-1.0009802275329245E-2</v>
          </cell>
          <cell r="HN125">
            <v>-9.9174300978276796E-3</v>
          </cell>
          <cell r="HO125">
            <v>-9.8533357713851411E-3</v>
          </cell>
          <cell r="HP125">
            <v>-9.9998626608344236E-3</v>
          </cell>
          <cell r="HQ125">
            <v>-1.0009905988969774E-2</v>
          </cell>
          <cell r="HR125">
            <v>-1.0206250157871547E-2</v>
          </cell>
          <cell r="HS125">
            <v>-1.0084003402692117E-2</v>
          </cell>
          <cell r="HT125">
            <v>-1.001339788800357E-2</v>
          </cell>
          <cell r="HV125">
            <v>-8.4689420100706111E-3</v>
          </cell>
          <cell r="HW125">
            <v>-8.8134909750913187E-3</v>
          </cell>
          <cell r="HX125">
            <v>-8.7324890355187281E-3</v>
          </cell>
          <cell r="HY125">
            <v>-8.7348940987507159E-3</v>
          </cell>
          <cell r="HZ125">
            <v>-8.6868487547717629E-3</v>
          </cell>
          <cell r="IB125">
            <v>-7.3869030557699522E-3</v>
          </cell>
          <cell r="IC125">
            <v>-8.8134909750913187E-3</v>
          </cell>
          <cell r="ID125">
            <v>-8.7324890355187281E-3</v>
          </cell>
          <cell r="IE125">
            <v>-8.7348940987507159E-3</v>
          </cell>
          <cell r="IF125">
            <v>-8.4134259672427273E-3</v>
          </cell>
          <cell r="IH125">
            <v>-9.9587321667788543E-3</v>
          </cell>
          <cell r="II125">
            <v>-1.0009237290455128E-2</v>
          </cell>
          <cell r="IJ125">
            <v>-1.0084455641005874E-2</v>
          </cell>
          <cell r="IK125">
            <v>-1.0390972356828581E-2</v>
          </cell>
          <cell r="IL125">
            <v>-1.0111650834577064E-2</v>
          </cell>
          <cell r="IN125">
            <v>-9.960308872535505E-3</v>
          </cell>
          <cell r="IO125">
            <v>-1.0006174889126333E-2</v>
          </cell>
          <cell r="IP125">
            <v>-1.0085714175074281E-2</v>
          </cell>
          <cell r="IQ125">
            <v>-1.0388592998800409E-2</v>
          </cell>
          <cell r="IR125">
            <v>-1.0111013984119151E-2</v>
          </cell>
          <cell r="IT125">
            <v>-9.989882734443005E-3</v>
          </cell>
          <cell r="IU125">
            <v>-1.1224427684990615E-2</v>
          </cell>
          <cell r="IV125">
            <v>-1.0241802470864089E-2</v>
          </cell>
          <cell r="IW125">
            <v>-9.6758930401372994E-3</v>
          </cell>
          <cell r="IX125">
            <v>-1.0284888046795219E-2</v>
          </cell>
          <cell r="IZ125">
            <v>-9.479418999315356E-3</v>
          </cell>
          <cell r="JA125">
            <v>-6.6325390805252512E-3</v>
          </cell>
          <cell r="JB125">
            <v>-7.8490227844725206E-3</v>
          </cell>
          <cell r="JC125">
            <v>-5.2339087654367424E-3</v>
          </cell>
          <cell r="JD125">
            <v>-7.2918392175695141E-3</v>
          </cell>
          <cell r="JF125">
            <v>-9.479418999315356E-3</v>
          </cell>
          <cell r="JG125">
            <v>-6.6325390805252512E-3</v>
          </cell>
          <cell r="JH125">
            <v>-7.8490227844725206E-3</v>
          </cell>
          <cell r="JI125">
            <v>-5.2339087654367424E-3</v>
          </cell>
          <cell r="JJ125">
            <v>-7.2918392175695141E-3</v>
          </cell>
          <cell r="JL125">
            <v>-7.5196480406454309E-3</v>
          </cell>
          <cell r="JM125">
            <v>-4.2336447808221522E-4</v>
          </cell>
          <cell r="JN125" t="str">
            <v>n.m</v>
          </cell>
          <cell r="JO125" t="str">
            <v>n.m</v>
          </cell>
          <cell r="JP125">
            <v>-7.4572340183483394E-3</v>
          </cell>
          <cell r="JR125">
            <v>-9.9602595332802975E-3</v>
          </cell>
          <cell r="JS125">
            <v>-1.0005796958933538E-2</v>
          </cell>
          <cell r="JT125">
            <v>-1.0085904645009431E-2</v>
          </cell>
          <cell r="JU125">
            <v>-1.0388520648846985E-2</v>
          </cell>
          <cell r="JV125">
            <v>-1.0110938052512475E-2</v>
          </cell>
          <cell r="JX125">
            <v>-1.0004776830032036E-2</v>
          </cell>
          <cell r="JY125">
            <v>-1.0027388322776659E-2</v>
          </cell>
          <cell r="JZ125">
            <v>-9.9231562820296017E-3</v>
          </cell>
          <cell r="KA125">
            <v>-1.0099379433902406E-2</v>
          </cell>
          <cell r="KB125">
            <v>-1.0013397888003567E-2</v>
          </cell>
          <cell r="KD125">
            <v>-1.0004776830032036E-2</v>
          </cell>
          <cell r="KE125">
            <v>-1.0027388322776659E-2</v>
          </cell>
          <cell r="KF125">
            <v>-9.9231562820296017E-3</v>
          </cell>
          <cell r="KG125">
            <v>-1.0099379433902406E-2</v>
          </cell>
          <cell r="KH125">
            <v>-1.0013397888003567E-2</v>
          </cell>
          <cell r="KJ125">
            <v>-1.0004776830032036E-2</v>
          </cell>
          <cell r="KK125">
            <v>-1.0027388322776659E-2</v>
          </cell>
          <cell r="KL125">
            <v>-9.9231562820296017E-3</v>
          </cell>
          <cell r="KM125">
            <v>-1.0099379433902406E-2</v>
          </cell>
          <cell r="KN125">
            <v>-1.0013397888003567E-2</v>
          </cell>
          <cell r="KP125">
            <v>-1.0004776830032036E-2</v>
          </cell>
          <cell r="KQ125">
            <v>-1.0027388322776659E-2</v>
          </cell>
          <cell r="KR125">
            <v>-9.9231562820296017E-3</v>
          </cell>
          <cell r="KS125">
            <v>-1.0099379433902406E-2</v>
          </cell>
          <cell r="KT125">
            <v>-1.0013397888003567E-2</v>
          </cell>
          <cell r="KV125">
            <v>-1.0004776830032036E-2</v>
          </cell>
          <cell r="KW125">
            <v>-1.0027388322776659E-2</v>
          </cell>
          <cell r="KX125">
            <v>-9.9231562820296017E-3</v>
          </cell>
          <cell r="KY125">
            <v>-1.0099379433902406E-2</v>
          </cell>
          <cell r="KZ125">
            <v>-1.0013397888003567E-2</v>
          </cell>
          <cell r="LB125">
            <v>-1.0004776830032036E-2</v>
          </cell>
          <cell r="LC125">
            <v>-1.0027388322776659E-2</v>
          </cell>
          <cell r="LD125">
            <v>-9.9231562820296017E-3</v>
          </cell>
          <cell r="LE125">
            <v>-1.0099379433902406E-2</v>
          </cell>
          <cell r="LF125">
            <v>-1.0013397888003567E-2</v>
          </cell>
          <cell r="LH125">
            <v>-1.0004776830032036E-2</v>
          </cell>
          <cell r="LI125">
            <v>-1.0027388322776659E-2</v>
          </cell>
          <cell r="LJ125">
            <v>-9.9231562820296017E-3</v>
          </cell>
          <cell r="LK125">
            <v>-1.0099379433902406E-2</v>
          </cell>
          <cell r="LL125">
            <v>-1.0013397888003567E-2</v>
          </cell>
          <cell r="LN125">
            <v>-7.2918392175695141E-3</v>
          </cell>
          <cell r="LO125">
            <v>-1.0110938052512473E-2</v>
          </cell>
          <cell r="LP125">
            <v>-9.8636216862341228E-3</v>
          </cell>
          <cell r="LQ125">
            <v>-9.8970335933917346E-3</v>
          </cell>
          <cell r="LS125">
            <v>0</v>
          </cell>
        </row>
        <row r="126">
          <cell r="C126" t="str">
            <v>Commercial Cost</v>
          </cell>
          <cell r="D126" t="str">
            <v>tEUR</v>
          </cell>
          <cell r="F126">
            <v>-143169.563619174</v>
          </cell>
          <cell r="G126">
            <v>-149449.4258120397</v>
          </cell>
          <cell r="H126">
            <v>-159455.40472375008</v>
          </cell>
          <cell r="I126">
            <v>-142696.14075615932</v>
          </cell>
          <cell r="J126">
            <v>-141816.32608066968</v>
          </cell>
          <cell r="K126">
            <v>-143037.89084661569</v>
          </cell>
          <cell r="L126">
            <v>-151140.21141984087</v>
          </cell>
          <cell r="M126">
            <v>-148609.27421937068</v>
          </cell>
          <cell r="N126">
            <v>-150311.81483428431</v>
          </cell>
          <cell r="O126">
            <v>-150412.42894098442</v>
          </cell>
          <cell r="P126">
            <v>-146795.61572144789</v>
          </cell>
          <cell r="Q126">
            <v>-144436.70686977406</v>
          </cell>
          <cell r="R126">
            <v>-1771330.8038441106</v>
          </cell>
          <cell r="T126">
            <v>-143169.563619174</v>
          </cell>
          <cell r="U126">
            <v>-149448.81261203971</v>
          </cell>
          <cell r="V126">
            <v>-145403.65389623173</v>
          </cell>
          <cell r="W126">
            <v>-142379.54843615933</v>
          </cell>
          <cell r="X126">
            <v>-141499.73376066968</v>
          </cell>
          <cell r="Y126">
            <v>-142721.29852661569</v>
          </cell>
          <cell r="Z126">
            <v>-149390.28576650756</v>
          </cell>
          <cell r="AA126">
            <v>-146859.34856603737</v>
          </cell>
          <cell r="AB126">
            <v>-148561.88918095097</v>
          </cell>
          <cell r="AC126">
            <v>-148662.50328765105</v>
          </cell>
          <cell r="AD126">
            <v>-145045.69006811455</v>
          </cell>
          <cell r="AE126">
            <v>-142686.78121644072</v>
          </cell>
          <cell r="AF126">
            <v>-1745829.1089365922</v>
          </cell>
          <cell r="AH126">
            <v>-149790.9593627064</v>
          </cell>
          <cell r="AI126">
            <v>-142723.24215920438</v>
          </cell>
          <cell r="AJ126">
            <v>-147533.14285751409</v>
          </cell>
          <cell r="AK126">
            <v>-136020.49971470868</v>
          </cell>
          <cell r="AL126">
            <v>-135660.42210682121</v>
          </cell>
          <cell r="AM126">
            <v>-133958.39422495157</v>
          </cell>
          <cell r="AN126">
            <v>-140205.20601024095</v>
          </cell>
          <cell r="AO126">
            <v>-139774.8392861379</v>
          </cell>
          <cell r="AP126">
            <v>-140449.83298508311</v>
          </cell>
          <cell r="AQ126">
            <v>-141231.38861160315</v>
          </cell>
          <cell r="AR126">
            <v>-139596.13252807676</v>
          </cell>
          <cell r="AS126">
            <v>-146427.43323313593</v>
          </cell>
          <cell r="AT126">
            <v>-1693371.4930801843</v>
          </cell>
          <cell r="AV126">
            <v>-150071.11578767234</v>
          </cell>
          <cell r="AW126">
            <v>-143003.39858417033</v>
          </cell>
          <cell r="AX126">
            <v>-147813.29928248003</v>
          </cell>
          <cell r="AY126">
            <v>-137277.89667432394</v>
          </cell>
          <cell r="AZ126">
            <v>-136917.83316607139</v>
          </cell>
          <cell r="BA126">
            <v>-135215.82642005567</v>
          </cell>
          <cell r="BB126">
            <v>-141564.79267453233</v>
          </cell>
          <cell r="BC126">
            <v>-141134.44708628324</v>
          </cell>
          <cell r="BD126">
            <v>-141809.4619210824</v>
          </cell>
          <cell r="BE126">
            <v>-143011.01754760247</v>
          </cell>
          <cell r="BF126">
            <v>-141375.76146407606</v>
          </cell>
          <cell r="BG126">
            <v>-144607.06216913523</v>
          </cell>
          <cell r="BH126">
            <v>-1703801.9127774853</v>
          </cell>
          <cell r="BJ126">
            <v>-157699.12302</v>
          </cell>
          <cell r="BK126">
            <v>-153808.58473</v>
          </cell>
          <cell r="BL126">
            <v>-152071.49129000001</v>
          </cell>
          <cell r="BM126">
            <v>-167530.01812999998</v>
          </cell>
          <cell r="BN126">
            <v>-165858.95715</v>
          </cell>
          <cell r="BO126">
            <v>-140608.64875000005</v>
          </cell>
          <cell r="BP126">
            <v>-145284.84577000001</v>
          </cell>
          <cell r="BQ126">
            <v>-147565.65156999999</v>
          </cell>
          <cell r="BR126">
            <v>-144063.91096999997</v>
          </cell>
          <cell r="BS126">
            <v>-162303.48297000001</v>
          </cell>
          <cell r="BT126">
            <v>-148233.49310000008</v>
          </cell>
          <cell r="BU126">
            <v>-146482.73774000001</v>
          </cell>
          <cell r="BV126">
            <v>-1831510.9451899999</v>
          </cell>
          <cell r="BX126">
            <v>-159491.96991000001</v>
          </cell>
          <cell r="BY126">
            <v>-156312.77528999996</v>
          </cell>
          <cell r="BZ126">
            <v>-158380.00921000005</v>
          </cell>
          <cell r="CA126">
            <v>-144938.05250000005</v>
          </cell>
          <cell r="CB126">
            <v>-144672.73906999998</v>
          </cell>
          <cell r="CC126">
            <v>-138149.05413000003</v>
          </cell>
          <cell r="CD126">
            <v>-142062.75359000004</v>
          </cell>
          <cell r="CE126">
            <v>-153061.57114999995</v>
          </cell>
          <cell r="CF126">
            <v>-140384.90058000002</v>
          </cell>
          <cell r="CG126">
            <v>-153998.64601999999</v>
          </cell>
          <cell r="CH126">
            <v>-133637.78021</v>
          </cell>
          <cell r="CI126">
            <v>-161904.20405999996</v>
          </cell>
          <cell r="CJ126">
            <v>-1786994.4557200002</v>
          </cell>
          <cell r="CL126">
            <v>-159491.96991000001</v>
          </cell>
          <cell r="CM126">
            <v>-156312.77528999996</v>
          </cell>
          <cell r="CN126">
            <v>-158380.00921000005</v>
          </cell>
          <cell r="CO126">
            <v>-144938.05250000005</v>
          </cell>
          <cell r="CP126">
            <v>-144672.73906999998</v>
          </cell>
          <cell r="CQ126">
            <v>-138149.05413000003</v>
          </cell>
          <cell r="CR126">
            <v>-142062.75359000004</v>
          </cell>
          <cell r="CS126">
            <v>-153061.57114999995</v>
          </cell>
          <cell r="CT126">
            <v>-140384.90058000002</v>
          </cell>
          <cell r="CU126">
            <v>-153998.64601999999</v>
          </cell>
          <cell r="CV126">
            <v>-133637.78021</v>
          </cell>
          <cell r="CW126">
            <v>-161904.20405999996</v>
          </cell>
          <cell r="CX126">
            <v>-1786994.4557200002</v>
          </cell>
          <cell r="CZ126">
            <v>-143589.30495000002</v>
          </cell>
          <cell r="DA126">
            <v>-152832.05707000004</v>
          </cell>
          <cell r="DB126">
            <v>-142330.72182000001</v>
          </cell>
          <cell r="DC126">
            <v>-8599.9417199999934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-447352.0255600001</v>
          </cell>
          <cell r="DN126">
            <v>-150074.65878200001</v>
          </cell>
          <cell r="DO126">
            <v>-143006.94129740004</v>
          </cell>
          <cell r="DP126">
            <v>-147816.84252989999</v>
          </cell>
          <cell r="DQ126">
            <v>-137281.43982960001</v>
          </cell>
          <cell r="DR126">
            <v>-136921.32299350001</v>
          </cell>
          <cell r="DS126">
            <v>-135219.29555949999</v>
          </cell>
          <cell r="DT126">
            <v>-141568.24067999999</v>
          </cell>
          <cell r="DU126">
            <v>-141137.87396260002</v>
          </cell>
          <cell r="DV126">
            <v>-141812.86767050004</v>
          </cell>
          <cell r="DW126">
            <v>-143014.42329909996</v>
          </cell>
          <cell r="DX126">
            <v>-141379.16722419998</v>
          </cell>
          <cell r="DY126">
            <v>-144610.46969629999</v>
          </cell>
          <cell r="DZ126">
            <v>-1703843.5435245999</v>
          </cell>
          <cell r="EB126">
            <v>-144401.94932729998</v>
          </cell>
          <cell r="EC126">
            <v>-137476.03710800002</v>
          </cell>
          <cell r="ED126">
            <v>-142085.319051</v>
          </cell>
          <cell r="EE126">
            <v>-134085.81128670002</v>
          </cell>
          <cell r="EF126">
            <v>-134053.19379439999</v>
          </cell>
          <cell r="EG126">
            <v>-133557.06446840003</v>
          </cell>
          <cell r="EH126">
            <v>-139943.33474539994</v>
          </cell>
          <cell r="EI126">
            <v>-140401.01902049998</v>
          </cell>
          <cell r="EJ126">
            <v>-139839.92296350005</v>
          </cell>
          <cell r="EK126">
            <v>-140847.9300242</v>
          </cell>
          <cell r="EL126">
            <v>-138911.54853149992</v>
          </cell>
          <cell r="EM126">
            <v>-140719.50252359998</v>
          </cell>
          <cell r="EN126">
            <v>-1666322.6328445</v>
          </cell>
          <cell r="EP126">
            <v>-144401.94932729998</v>
          </cell>
          <cell r="EQ126">
            <v>-137476.03710800002</v>
          </cell>
          <cell r="ER126">
            <v>-142085.319051</v>
          </cell>
          <cell r="ES126">
            <v>-134085.81128670002</v>
          </cell>
          <cell r="ET126">
            <v>-134053.19379439999</v>
          </cell>
          <cell r="EU126">
            <v>-133557.06446840003</v>
          </cell>
          <cell r="EV126">
            <v>-139943.33474539994</v>
          </cell>
          <cell r="EW126">
            <v>-140401.01902049998</v>
          </cell>
          <cell r="EX126">
            <v>-139839.92296350005</v>
          </cell>
          <cell r="EY126">
            <v>-140847.9300242</v>
          </cell>
          <cell r="EZ126">
            <v>-138911.54853149992</v>
          </cell>
          <cell r="FA126">
            <v>-140719.50252359998</v>
          </cell>
          <cell r="FB126">
            <v>-1666322.6328445</v>
          </cell>
          <cell r="FD126">
            <v>-144401.94932729998</v>
          </cell>
          <cell r="FE126">
            <v>-137476.03710800002</v>
          </cell>
          <cell r="FF126">
            <v>-142085.319051</v>
          </cell>
          <cell r="FG126">
            <v>-134085.81128670002</v>
          </cell>
          <cell r="FH126">
            <v>-134053.19379439999</v>
          </cell>
          <cell r="FI126">
            <v>-133557.06446840003</v>
          </cell>
          <cell r="FJ126">
            <v>-139943.33474539994</v>
          </cell>
          <cell r="FK126">
            <v>-140401.01902049998</v>
          </cell>
          <cell r="FL126">
            <v>-139839.92296350005</v>
          </cell>
          <cell r="FM126">
            <v>-140847.9300242</v>
          </cell>
          <cell r="FN126">
            <v>-138911.54853149992</v>
          </cell>
          <cell r="FO126">
            <v>-140719.50252359998</v>
          </cell>
          <cell r="FP126">
            <v>-1666322.6328445</v>
          </cell>
          <cell r="FR126">
            <v>-144401.94932729998</v>
          </cell>
          <cell r="FS126">
            <v>-137476.03710800002</v>
          </cell>
          <cell r="FT126">
            <v>-142085.319051</v>
          </cell>
          <cell r="FU126">
            <v>-134085.81128670002</v>
          </cell>
          <cell r="FV126">
            <v>-134053.19379439999</v>
          </cell>
          <cell r="FW126">
            <v>-133557.06446840003</v>
          </cell>
          <cell r="FX126">
            <v>-139943.33474539994</v>
          </cell>
          <cell r="FY126">
            <v>-140401.01902049998</v>
          </cell>
          <cell r="FZ126">
            <v>-139839.92296350005</v>
          </cell>
          <cell r="GA126">
            <v>-140847.9300242</v>
          </cell>
          <cell r="GB126">
            <v>-138911.54853149992</v>
          </cell>
          <cell r="GC126">
            <v>-140719.50252359998</v>
          </cell>
          <cell r="GD126">
            <v>-1666322.6328445</v>
          </cell>
          <cell r="GF126">
            <v>-144401.94932729998</v>
          </cell>
          <cell r="GG126">
            <v>-137476.03710800002</v>
          </cell>
          <cell r="GH126">
            <v>-142085.319051</v>
          </cell>
          <cell r="GI126">
            <v>-134085.81128670002</v>
          </cell>
          <cell r="GJ126">
            <v>-134053.19379439999</v>
          </cell>
          <cell r="GK126">
            <v>-133557.06446840003</v>
          </cell>
          <cell r="GL126">
            <v>-139943.33474539994</v>
          </cell>
          <cell r="GM126">
            <v>-140401.01902049998</v>
          </cell>
          <cell r="GN126">
            <v>-139839.92296350005</v>
          </cell>
          <cell r="GO126">
            <v>-140847.9300242</v>
          </cell>
          <cell r="GP126">
            <v>-138911.54853149992</v>
          </cell>
          <cell r="GQ126">
            <v>-140719.50252359998</v>
          </cell>
          <cell r="GR126">
            <v>-1666322.6328445</v>
          </cell>
          <cell r="GT126">
            <v>-144401.94932729998</v>
          </cell>
          <cell r="GU126">
            <v>-137476.03710800002</v>
          </cell>
          <cell r="GV126">
            <v>-142085.319051</v>
          </cell>
          <cell r="GW126">
            <v>-134085.81128670002</v>
          </cell>
          <cell r="GX126">
            <v>-134053.19379439999</v>
          </cell>
          <cell r="GY126">
            <v>-133557.06446840003</v>
          </cell>
          <cell r="GZ126">
            <v>-139943.33474539994</v>
          </cell>
          <cell r="HA126">
            <v>-140401.01902049998</v>
          </cell>
          <cell r="HB126">
            <v>-139839.92296350005</v>
          </cell>
          <cell r="HC126">
            <v>-140847.9300242</v>
          </cell>
          <cell r="HD126">
            <v>-138911.54853149992</v>
          </cell>
          <cell r="HE126">
            <v>-140719.50252359998</v>
          </cell>
          <cell r="HF126">
            <v>-1666322.6328445</v>
          </cell>
          <cell r="HH126">
            <v>-144401.94932729998</v>
          </cell>
          <cell r="HI126">
            <v>-137476.03710800002</v>
          </cell>
          <cell r="HJ126">
            <v>-142085.319051</v>
          </cell>
          <cell r="HK126">
            <v>-134085.81128670002</v>
          </cell>
          <cell r="HL126">
            <v>-134053.19379439999</v>
          </cell>
          <cell r="HM126">
            <v>-133557.06446840003</v>
          </cell>
          <cell r="HN126">
            <v>-139943.33474539994</v>
          </cell>
          <cell r="HO126">
            <v>-140401.01902049998</v>
          </cell>
          <cell r="HP126">
            <v>-139839.92296350005</v>
          </cell>
          <cell r="HQ126">
            <v>-140847.9300242</v>
          </cell>
          <cell r="HR126">
            <v>-138911.54853149992</v>
          </cell>
          <cell r="HS126">
            <v>-140719.50252359998</v>
          </cell>
          <cell r="HT126">
            <v>-1666322.6328445</v>
          </cell>
          <cell r="HV126">
            <v>-452074.39415496378</v>
          </cell>
          <cell r="HW126">
            <v>-427550.35768344474</v>
          </cell>
          <cell r="HX126">
            <v>-450061.30047349591</v>
          </cell>
          <cell r="HY126">
            <v>-441644.75153220631</v>
          </cell>
          <cell r="HZ126">
            <v>-1771330.8038441106</v>
          </cell>
          <cell r="IB126">
            <v>-438022.03012744541</v>
          </cell>
          <cell r="IC126">
            <v>-426600.5807234447</v>
          </cell>
          <cell r="ID126">
            <v>-444811.52351349592</v>
          </cell>
          <cell r="IE126">
            <v>-436394.97457220632</v>
          </cell>
          <cell r="IF126">
            <v>-1745829.1089365925</v>
          </cell>
          <cell r="IH126">
            <v>-440047.34437942482</v>
          </cell>
          <cell r="II126">
            <v>-405639.31604648149</v>
          </cell>
          <cell r="IJ126">
            <v>-420429.87828146201</v>
          </cell>
          <cell r="IK126">
            <v>-427254.9543728159</v>
          </cell>
          <cell r="IL126">
            <v>-1693371.4930801843</v>
          </cell>
          <cell r="IN126">
            <v>-440887.8136543227</v>
          </cell>
          <cell r="IO126">
            <v>-409411.55626045098</v>
          </cell>
          <cell r="IP126">
            <v>-424508.70168189798</v>
          </cell>
          <cell r="IQ126">
            <v>-428993.84118081379</v>
          </cell>
          <cell r="IR126">
            <v>-1703801.9127774853</v>
          </cell>
          <cell r="IT126">
            <v>-463579.19903999992</v>
          </cell>
          <cell r="IU126">
            <v>-473997.62403000006</v>
          </cell>
          <cell r="IV126">
            <v>-436914.40830999997</v>
          </cell>
          <cell r="IW126">
            <v>-457019.71380999999</v>
          </cell>
          <cell r="IX126">
            <v>-1831510.9451899999</v>
          </cell>
          <cell r="IZ126">
            <v>-474184.75441000005</v>
          </cell>
          <cell r="JA126">
            <v>-427759.84570000006</v>
          </cell>
          <cell r="JB126">
            <v>-435509.22532000003</v>
          </cell>
          <cell r="JC126">
            <v>-449540.63029</v>
          </cell>
          <cell r="JD126">
            <v>-1786994.45572</v>
          </cell>
          <cell r="JF126">
            <v>-474184.75441000005</v>
          </cell>
          <cell r="JG126">
            <v>-427759.84570000006</v>
          </cell>
          <cell r="JH126">
            <v>-435509.22532000003</v>
          </cell>
          <cell r="JI126">
            <v>-449540.63029</v>
          </cell>
          <cell r="JJ126">
            <v>-1786994.45572</v>
          </cell>
          <cell r="JL126">
            <v>-438752.08384000004</v>
          </cell>
          <cell r="JM126">
            <v>-8599.9417199999934</v>
          </cell>
          <cell r="JN126">
            <v>0</v>
          </cell>
          <cell r="JO126">
            <v>0</v>
          </cell>
          <cell r="JP126">
            <v>-447352.0255600001</v>
          </cell>
          <cell r="JR126">
            <v>-440898.44260930002</v>
          </cell>
          <cell r="JS126">
            <v>-409422.05838260008</v>
          </cell>
          <cell r="JT126">
            <v>-424518.98231310002</v>
          </cell>
          <cell r="JU126">
            <v>-429004.06021959998</v>
          </cell>
          <cell r="JV126">
            <v>-1703843.5435246001</v>
          </cell>
          <cell r="JX126">
            <v>-423963.30548630003</v>
          </cell>
          <cell r="JY126">
            <v>-401696.06954950007</v>
          </cell>
          <cell r="JZ126">
            <v>-420184.27672939998</v>
          </cell>
          <cell r="KA126">
            <v>-420478.98107929993</v>
          </cell>
          <cell r="KB126">
            <v>-1666322.6328445</v>
          </cell>
          <cell r="KD126">
            <v>-423963.30548630003</v>
          </cell>
          <cell r="KE126">
            <v>-401696.06954950007</v>
          </cell>
          <cell r="KF126">
            <v>-420184.27672939998</v>
          </cell>
          <cell r="KG126">
            <v>-420478.98107929993</v>
          </cell>
          <cell r="KH126">
            <v>-1666322.6328445</v>
          </cell>
          <cell r="KJ126">
            <v>-423963.30548630003</v>
          </cell>
          <cell r="KK126">
            <v>-401696.06954950007</v>
          </cell>
          <cell r="KL126">
            <v>-420184.27672939998</v>
          </cell>
          <cell r="KM126">
            <v>-420478.98107929993</v>
          </cell>
          <cell r="KN126">
            <v>-1666322.6328445</v>
          </cell>
          <cell r="KP126">
            <v>-423963.30548630003</v>
          </cell>
          <cell r="KQ126">
            <v>-401696.06954950007</v>
          </cell>
          <cell r="KR126">
            <v>-420184.27672939998</v>
          </cell>
          <cell r="KS126">
            <v>-420478.98107929993</v>
          </cell>
          <cell r="KT126">
            <v>-1666322.6328445</v>
          </cell>
          <cell r="KV126">
            <v>-423963.30548630003</v>
          </cell>
          <cell r="KW126">
            <v>-401696.06954950007</v>
          </cell>
          <cell r="KX126">
            <v>-420184.27672939998</v>
          </cell>
          <cell r="KY126">
            <v>-420478.98107929993</v>
          </cell>
          <cell r="KZ126">
            <v>-1666322.6328445</v>
          </cell>
          <cell r="LB126">
            <v>-423963.30548630003</v>
          </cell>
          <cell r="LC126">
            <v>-401696.06954950007</v>
          </cell>
          <cell r="LD126">
            <v>-420184.27672939998</v>
          </cell>
          <cell r="LE126">
            <v>-420478.98107929993</v>
          </cell>
          <cell r="LF126">
            <v>-1666322.6328445</v>
          </cell>
          <cell r="LH126">
            <v>-423963.30548630003</v>
          </cell>
          <cell r="LI126">
            <v>-401696.06954950007</v>
          </cell>
          <cell r="LJ126">
            <v>-420184.27672939998</v>
          </cell>
          <cell r="LK126">
            <v>-420478.98107929993</v>
          </cell>
          <cell r="LL126">
            <v>-1666322.6328445</v>
          </cell>
          <cell r="LN126">
            <v>-1787032.1130300004</v>
          </cell>
          <cell r="LO126">
            <v>-1703843.5435245996</v>
          </cell>
          <cell r="LP126">
            <v>-1591437.2244518285</v>
          </cell>
          <cell r="LQ126">
            <v>-1718571.4353207729</v>
          </cell>
          <cell r="LS126">
            <v>0</v>
          </cell>
        </row>
        <row r="127">
          <cell r="C127" t="str">
            <v>Mobile Acquisition Cost</v>
          </cell>
          <cell r="D127" t="str">
            <v>tEUR</v>
          </cell>
          <cell r="F127">
            <v>-73217.977009173963</v>
          </cell>
          <cell r="G127">
            <v>-65655.99586000001</v>
          </cell>
          <cell r="H127">
            <v>-73686.585708744693</v>
          </cell>
          <cell r="I127">
            <v>-68434.528560474428</v>
          </cell>
          <cell r="J127">
            <v>-75609.597540739953</v>
          </cell>
          <cell r="K127">
            <v>-74509.874391076417</v>
          </cell>
          <cell r="L127">
            <v>-76429.853824631791</v>
          </cell>
          <cell r="M127">
            <v>-76398.751760686238</v>
          </cell>
          <cell r="N127">
            <v>-76363.215442576227</v>
          </cell>
          <cell r="O127">
            <v>-76680.950876638162</v>
          </cell>
          <cell r="P127">
            <v>-76221.107787448986</v>
          </cell>
          <cell r="Q127">
            <v>-76032.913761587915</v>
          </cell>
          <cell r="R127">
            <v>-889241.3525237788</v>
          </cell>
          <cell r="T127">
            <v>-73217.977009173963</v>
          </cell>
          <cell r="U127">
            <v>-65655.382660000017</v>
          </cell>
          <cell r="V127">
            <v>-79112.333422209238</v>
          </cell>
          <cell r="W127">
            <v>-68434.528560474428</v>
          </cell>
          <cell r="X127">
            <v>-75609.597540739953</v>
          </cell>
          <cell r="Y127">
            <v>-74509.874391076417</v>
          </cell>
          <cell r="Z127">
            <v>-76429.853824631791</v>
          </cell>
          <cell r="AA127">
            <v>-76398.751760686238</v>
          </cell>
          <cell r="AB127">
            <v>-76363.215442576227</v>
          </cell>
          <cell r="AC127">
            <v>-76680.950876638162</v>
          </cell>
          <cell r="AD127">
            <v>-76221.107787448986</v>
          </cell>
          <cell r="AE127">
            <v>-76032.913761587915</v>
          </cell>
          <cell r="AF127">
            <v>-894666.48703724332</v>
          </cell>
          <cell r="AH127">
            <v>-68947.425580532901</v>
          </cell>
          <cell r="AI127">
            <v>-65728.49949339623</v>
          </cell>
          <cell r="AJ127">
            <v>-68468.046600658083</v>
          </cell>
          <cell r="AK127">
            <v>-67954.338009800835</v>
          </cell>
          <cell r="AL127">
            <v>-68860.081458157394</v>
          </cell>
          <cell r="AM127">
            <v>-68020.954638831638</v>
          </cell>
          <cell r="AN127">
            <v>-68990.864867949102</v>
          </cell>
          <cell r="AO127">
            <v>-68937.162858968572</v>
          </cell>
          <cell r="AP127">
            <v>-68869.131134410913</v>
          </cell>
          <cell r="AQ127">
            <v>-69567.049855477759</v>
          </cell>
          <cell r="AR127">
            <v>-68769.749681393718</v>
          </cell>
          <cell r="AS127">
            <v>-78212.155993386899</v>
          </cell>
          <cell r="AT127">
            <v>-831325.46017296403</v>
          </cell>
          <cell r="AV127">
            <v>-68948.049083739053</v>
          </cell>
          <cell r="AW127">
            <v>-65729.122996602382</v>
          </cell>
          <cell r="AX127">
            <v>-68468.670103864235</v>
          </cell>
          <cell r="AY127">
            <v>-67954.961513006987</v>
          </cell>
          <cell r="AZ127">
            <v>-68860.757800998443</v>
          </cell>
          <cell r="BA127">
            <v>-68021.652117526639</v>
          </cell>
          <cell r="BB127">
            <v>-68991.583482498056</v>
          </cell>
          <cell r="BC127">
            <v>-68937.902609371478</v>
          </cell>
          <cell r="BD127">
            <v>-68869.892020667787</v>
          </cell>
          <cell r="BE127">
            <v>-69567.810741734633</v>
          </cell>
          <cell r="BF127">
            <v>-68770.510567650577</v>
          </cell>
          <cell r="BG127">
            <v>-74612.916879643773</v>
          </cell>
          <cell r="BH127">
            <v>-827733.82991730398</v>
          </cell>
          <cell r="BJ127">
            <v>-73407.613819999999</v>
          </cell>
          <cell r="BK127">
            <v>-69807.649269999994</v>
          </cell>
          <cell r="BL127">
            <v>-63265.920599999998</v>
          </cell>
          <cell r="BM127">
            <v>-76053.092539999998</v>
          </cell>
          <cell r="BN127">
            <v>-74385.547380000004</v>
          </cell>
          <cell r="BO127">
            <v>-64299.749920000002</v>
          </cell>
          <cell r="BP127">
            <v>-69304.658220000012</v>
          </cell>
          <cell r="BQ127">
            <v>-70531.275340000007</v>
          </cell>
          <cell r="BR127">
            <v>-79700.088820000004</v>
          </cell>
          <cell r="BS127">
            <v>-75243.750700000004</v>
          </cell>
          <cell r="BT127">
            <v>-73460.070720000018</v>
          </cell>
          <cell r="BU127">
            <v>-66921.724920000008</v>
          </cell>
          <cell r="BV127">
            <v>-856381.1422499998</v>
          </cell>
          <cell r="BX127">
            <v>-74951.469010000001</v>
          </cell>
          <cell r="BY127">
            <v>-64706.190780000004</v>
          </cell>
          <cell r="BZ127">
            <v>-71475.874590000007</v>
          </cell>
          <cell r="CA127">
            <v>-66539.652520000003</v>
          </cell>
          <cell r="CB127">
            <v>-73553.47808999999</v>
          </cell>
          <cell r="CC127">
            <v>-61930.699510000013</v>
          </cell>
          <cell r="CD127">
            <v>-65610.682050000003</v>
          </cell>
          <cell r="CE127">
            <v>-66591.410060000009</v>
          </cell>
          <cell r="CF127">
            <v>-71575.474630000012</v>
          </cell>
          <cell r="CG127">
            <v>-68656.512399999992</v>
          </cell>
          <cell r="CH127">
            <v>-73113.478169999988</v>
          </cell>
          <cell r="CI127">
            <v>-81415.591119999997</v>
          </cell>
          <cell r="CJ127">
            <v>-840120.51293000008</v>
          </cell>
          <cell r="CL127">
            <v>-74951.469010000001</v>
          </cell>
          <cell r="CM127">
            <v>-64706.190780000004</v>
          </cell>
          <cell r="CN127">
            <v>-71475.874590000007</v>
          </cell>
          <cell r="CO127">
            <v>-66539.652520000003</v>
          </cell>
          <cell r="CP127">
            <v>-73553.47808999999</v>
          </cell>
          <cell r="CQ127">
            <v>-61930.699510000013</v>
          </cell>
          <cell r="CR127">
            <v>-65610.682050000003</v>
          </cell>
          <cell r="CS127">
            <v>-66591.410060000009</v>
          </cell>
          <cell r="CT127">
            <v>-71575.474630000012</v>
          </cell>
          <cell r="CU127">
            <v>-68656.512399999992</v>
          </cell>
          <cell r="CV127">
            <v>-73113.478169999988</v>
          </cell>
          <cell r="CW127">
            <v>-81415.591119999997</v>
          </cell>
          <cell r="CX127">
            <v>-840120.51293000008</v>
          </cell>
          <cell r="CZ127">
            <v>-77412.684379999992</v>
          </cell>
          <cell r="DA127">
            <v>-72565.381400000013</v>
          </cell>
          <cell r="DB127">
            <v>-81162.446729999996</v>
          </cell>
          <cell r="DC127">
            <v>-2668.1485100000004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-233808.66102</v>
          </cell>
          <cell r="DN127">
            <v>-68951.592077000008</v>
          </cell>
          <cell r="DO127">
            <v>-65732.666013200011</v>
          </cell>
          <cell r="DP127">
            <v>-68472.213112199999</v>
          </cell>
          <cell r="DQ127">
            <v>-67958.504532200008</v>
          </cell>
          <cell r="DR127">
            <v>-68864.247983099995</v>
          </cell>
          <cell r="DS127">
            <v>-68025.121174299988</v>
          </cell>
          <cell r="DT127">
            <v>-68995.031405799993</v>
          </cell>
          <cell r="DU127">
            <v>-68941.329403199998</v>
          </cell>
          <cell r="DV127">
            <v>-68873.297687900005</v>
          </cell>
          <cell r="DW127">
            <v>-69571.216410900015</v>
          </cell>
          <cell r="DX127">
            <v>-68773.916245700006</v>
          </cell>
          <cell r="DY127">
            <v>-74616.324165500002</v>
          </cell>
          <cell r="DZ127">
            <v>-827775.46021099994</v>
          </cell>
          <cell r="EB127">
            <v>-76341.073610099993</v>
          </cell>
          <cell r="EC127">
            <v>-73114.595952700009</v>
          </cell>
          <cell r="ED127">
            <v>-75292.412974999985</v>
          </cell>
          <cell r="EE127">
            <v>-75512.442186400003</v>
          </cell>
          <cell r="EF127">
            <v>-76244.145521899991</v>
          </cell>
          <cell r="EG127">
            <v>-75578.882709700003</v>
          </cell>
          <cell r="EH127">
            <v>-76562.901943899982</v>
          </cell>
          <cell r="EI127">
            <v>-76897.873159599985</v>
          </cell>
          <cell r="EJ127">
            <v>-76679.443848300012</v>
          </cell>
          <cell r="EK127">
            <v>-77779.636612900009</v>
          </cell>
          <cell r="EL127">
            <v>-75905.955616799998</v>
          </cell>
          <cell r="EM127">
            <v>-80077.565943299996</v>
          </cell>
          <cell r="EN127">
            <v>-915986.93008059997</v>
          </cell>
          <cell r="EP127">
            <v>-76341.073610099993</v>
          </cell>
          <cell r="EQ127">
            <v>-73114.595952700009</v>
          </cell>
          <cell r="ER127">
            <v>-75292.412974999985</v>
          </cell>
          <cell r="ES127">
            <v>-75512.442186400003</v>
          </cell>
          <cell r="ET127">
            <v>-76244.145521899991</v>
          </cell>
          <cell r="EU127">
            <v>-75578.882709700003</v>
          </cell>
          <cell r="EV127">
            <v>-76562.901943899982</v>
          </cell>
          <cell r="EW127">
            <v>-76897.873159599985</v>
          </cell>
          <cell r="EX127">
            <v>-76679.443848300012</v>
          </cell>
          <cell r="EY127">
            <v>-77779.636612900009</v>
          </cell>
          <cell r="EZ127">
            <v>-75905.955616799998</v>
          </cell>
          <cell r="FA127">
            <v>-80077.565943299996</v>
          </cell>
          <cell r="FB127">
            <v>-915986.93008059997</v>
          </cell>
          <cell r="FD127">
            <v>-76341.073610099993</v>
          </cell>
          <cell r="FE127">
            <v>-73114.595952700009</v>
          </cell>
          <cell r="FF127">
            <v>-75292.412974999985</v>
          </cell>
          <cell r="FG127">
            <v>-75512.442186400003</v>
          </cell>
          <cell r="FH127">
            <v>-76244.145521899991</v>
          </cell>
          <cell r="FI127">
            <v>-75578.882709700003</v>
          </cell>
          <cell r="FJ127">
            <v>-76562.901943899982</v>
          </cell>
          <cell r="FK127">
            <v>-76897.873159599985</v>
          </cell>
          <cell r="FL127">
            <v>-76679.443848300012</v>
          </cell>
          <cell r="FM127">
            <v>-77779.636612900009</v>
          </cell>
          <cell r="FN127">
            <v>-75905.955616799998</v>
          </cell>
          <cell r="FO127">
            <v>-80077.565943299996</v>
          </cell>
          <cell r="FP127">
            <v>-915986.93008059997</v>
          </cell>
          <cell r="FR127">
            <v>-76341.073610099993</v>
          </cell>
          <cell r="FS127">
            <v>-73114.595952700009</v>
          </cell>
          <cell r="FT127">
            <v>-75292.412974999985</v>
          </cell>
          <cell r="FU127">
            <v>-75512.442186400003</v>
          </cell>
          <cell r="FV127">
            <v>-76244.145521899991</v>
          </cell>
          <cell r="FW127">
            <v>-75578.882709700003</v>
          </cell>
          <cell r="FX127">
            <v>-76562.901943899982</v>
          </cell>
          <cell r="FY127">
            <v>-76897.873159599985</v>
          </cell>
          <cell r="FZ127">
            <v>-76679.443848300012</v>
          </cell>
          <cell r="GA127">
            <v>-77779.636612900009</v>
          </cell>
          <cell r="GB127">
            <v>-75905.955616799998</v>
          </cell>
          <cell r="GC127">
            <v>-80077.565943299996</v>
          </cell>
          <cell r="GD127">
            <v>-915986.93008059997</v>
          </cell>
          <cell r="GF127">
            <v>-76341.073610099993</v>
          </cell>
          <cell r="GG127">
            <v>-73114.595952700009</v>
          </cell>
          <cell r="GH127">
            <v>-75292.412974999985</v>
          </cell>
          <cell r="GI127">
            <v>-75512.442186400003</v>
          </cell>
          <cell r="GJ127">
            <v>-76244.145521899991</v>
          </cell>
          <cell r="GK127">
            <v>-75578.882709700003</v>
          </cell>
          <cell r="GL127">
            <v>-76562.901943899982</v>
          </cell>
          <cell r="GM127">
            <v>-76897.873159599985</v>
          </cell>
          <cell r="GN127">
            <v>-76679.443848300012</v>
          </cell>
          <cell r="GO127">
            <v>-77779.636612900009</v>
          </cell>
          <cell r="GP127">
            <v>-75905.955616799998</v>
          </cell>
          <cell r="GQ127">
            <v>-80077.565943299996</v>
          </cell>
          <cell r="GR127">
            <v>-915986.93008059997</v>
          </cell>
          <cell r="GT127">
            <v>-76341.073610099993</v>
          </cell>
          <cell r="GU127">
            <v>-73114.595952700009</v>
          </cell>
          <cell r="GV127">
            <v>-75292.412974999985</v>
          </cell>
          <cell r="GW127">
            <v>-75512.442186400003</v>
          </cell>
          <cell r="GX127">
            <v>-76244.145521899991</v>
          </cell>
          <cell r="GY127">
            <v>-75578.882709700003</v>
          </cell>
          <cell r="GZ127">
            <v>-76562.901943899982</v>
          </cell>
          <cell r="HA127">
            <v>-76897.873159599985</v>
          </cell>
          <cell r="HB127">
            <v>-76679.443848300012</v>
          </cell>
          <cell r="HC127">
            <v>-77779.636612900009</v>
          </cell>
          <cell r="HD127">
            <v>-75905.955616799998</v>
          </cell>
          <cell r="HE127">
            <v>-80077.565943299996</v>
          </cell>
          <cell r="HF127">
            <v>-915986.93008059997</v>
          </cell>
          <cell r="HH127">
            <v>-76341.073610099993</v>
          </cell>
          <cell r="HI127">
            <v>-73114.595952700009</v>
          </cell>
          <cell r="HJ127">
            <v>-75292.412974999985</v>
          </cell>
          <cell r="HK127">
            <v>-75512.442186400003</v>
          </cell>
          <cell r="HL127">
            <v>-76244.145521899991</v>
          </cell>
          <cell r="HM127">
            <v>-75578.882709700003</v>
          </cell>
          <cell r="HN127">
            <v>-76562.901943899982</v>
          </cell>
          <cell r="HO127">
            <v>-76897.873159599985</v>
          </cell>
          <cell r="HP127">
            <v>-76679.443848300012</v>
          </cell>
          <cell r="HQ127">
            <v>-77779.636612900009</v>
          </cell>
          <cell r="HR127">
            <v>-75905.955616799998</v>
          </cell>
          <cell r="HS127">
            <v>-80077.565943299996</v>
          </cell>
          <cell r="HT127">
            <v>-915986.93008059997</v>
          </cell>
          <cell r="HV127">
            <v>-212560.55857791868</v>
          </cell>
          <cell r="HW127">
            <v>-218554.0004922908</v>
          </cell>
          <cell r="HX127">
            <v>-229191.82102789427</v>
          </cell>
          <cell r="HY127">
            <v>-228934.97242567508</v>
          </cell>
          <cell r="HZ127">
            <v>-889241.3525237788</v>
          </cell>
          <cell r="IB127">
            <v>-217985.6930913832</v>
          </cell>
          <cell r="IC127">
            <v>-218554.0004922908</v>
          </cell>
          <cell r="ID127">
            <v>-229191.82102789427</v>
          </cell>
          <cell r="IE127">
            <v>-228934.97242567508</v>
          </cell>
          <cell r="IF127">
            <v>-894666.48703724332</v>
          </cell>
          <cell r="IH127">
            <v>-203143.97167458723</v>
          </cell>
          <cell r="II127">
            <v>-204835.37410678985</v>
          </cell>
          <cell r="IJ127">
            <v>-206797.15886132859</v>
          </cell>
          <cell r="IK127">
            <v>-216548.95553025839</v>
          </cell>
          <cell r="IL127">
            <v>-831325.46017296403</v>
          </cell>
          <cell r="IN127">
            <v>-203145.84218420566</v>
          </cell>
          <cell r="IO127">
            <v>-204837.37143153208</v>
          </cell>
          <cell r="IP127">
            <v>-206799.37811253732</v>
          </cell>
          <cell r="IQ127">
            <v>-212951.23818902898</v>
          </cell>
          <cell r="IR127">
            <v>-827733.82991730398</v>
          </cell>
          <cell r="IT127">
            <v>-206481.18369000001</v>
          </cell>
          <cell r="IU127">
            <v>-214738.38984000002</v>
          </cell>
          <cell r="IV127">
            <v>-219536.02238000004</v>
          </cell>
          <cell r="IW127">
            <v>-215625.54634</v>
          </cell>
          <cell r="IX127">
            <v>-856381.14225000015</v>
          </cell>
          <cell r="IZ127">
            <v>-211133.53438000003</v>
          </cell>
          <cell r="JA127">
            <v>-202023.83012000003</v>
          </cell>
          <cell r="JB127">
            <v>-203777.56674000004</v>
          </cell>
          <cell r="JC127">
            <v>-223185.58169000002</v>
          </cell>
          <cell r="JD127">
            <v>-840120.51293000008</v>
          </cell>
          <cell r="JF127">
            <v>-211133.53438000003</v>
          </cell>
          <cell r="JG127">
            <v>-202023.83012000003</v>
          </cell>
          <cell r="JH127">
            <v>-203777.56674000004</v>
          </cell>
          <cell r="JI127">
            <v>-223185.58169000002</v>
          </cell>
          <cell r="JJ127">
            <v>-840120.51293000008</v>
          </cell>
          <cell r="JL127">
            <v>-231140.51251</v>
          </cell>
          <cell r="JM127">
            <v>-2668.1485100000004</v>
          </cell>
          <cell r="JN127">
            <v>0</v>
          </cell>
          <cell r="JO127">
            <v>0</v>
          </cell>
          <cell r="JP127">
            <v>-233808.66102</v>
          </cell>
          <cell r="JR127">
            <v>-203156.47120239999</v>
          </cell>
          <cell r="JS127">
            <v>-204847.87368959998</v>
          </cell>
          <cell r="JT127">
            <v>-206809.6584969</v>
          </cell>
          <cell r="JU127">
            <v>-212961.45682210004</v>
          </cell>
          <cell r="JV127">
            <v>-827775.46021099994</v>
          </cell>
          <cell r="JX127">
            <v>-224748.08253780002</v>
          </cell>
          <cell r="JY127">
            <v>-227335.47041800001</v>
          </cell>
          <cell r="JZ127">
            <v>-230140.21895179999</v>
          </cell>
          <cell r="KA127">
            <v>-233763.158173</v>
          </cell>
          <cell r="KB127">
            <v>-915986.93008059997</v>
          </cell>
          <cell r="KD127">
            <v>-224748.08253780002</v>
          </cell>
          <cell r="KE127">
            <v>-227335.47041800001</v>
          </cell>
          <cell r="KF127">
            <v>-230140.21895179999</v>
          </cell>
          <cell r="KG127">
            <v>-233763.158173</v>
          </cell>
          <cell r="KH127">
            <v>-915986.93008059997</v>
          </cell>
          <cell r="KJ127">
            <v>-224748.08253780002</v>
          </cell>
          <cell r="KK127">
            <v>-227335.47041800001</v>
          </cell>
          <cell r="KL127">
            <v>-230140.21895179999</v>
          </cell>
          <cell r="KM127">
            <v>-233763.158173</v>
          </cell>
          <cell r="KN127">
            <v>-915986.93008059997</v>
          </cell>
          <cell r="KP127">
            <v>-224748.08253780002</v>
          </cell>
          <cell r="KQ127">
            <v>-227335.47041800001</v>
          </cell>
          <cell r="KR127">
            <v>-230140.21895179999</v>
          </cell>
          <cell r="KS127">
            <v>-233763.158173</v>
          </cell>
          <cell r="KT127">
            <v>-915986.93008059997</v>
          </cell>
          <cell r="KV127">
            <v>-224748.08253780002</v>
          </cell>
          <cell r="KW127">
            <v>-227335.47041800001</v>
          </cell>
          <cell r="KX127">
            <v>-230140.21895179999</v>
          </cell>
          <cell r="KY127">
            <v>-233763.158173</v>
          </cell>
          <cell r="KZ127">
            <v>-915986.93008059997</v>
          </cell>
          <cell r="LB127">
            <v>-224748.08253780002</v>
          </cell>
          <cell r="LC127">
            <v>-227335.47041800001</v>
          </cell>
          <cell r="LD127">
            <v>-230140.21895179999</v>
          </cell>
          <cell r="LE127">
            <v>-233763.158173</v>
          </cell>
          <cell r="LF127">
            <v>-915986.93008059997</v>
          </cell>
          <cell r="LH127">
            <v>-224748.08253780002</v>
          </cell>
          <cell r="LI127">
            <v>-227335.47041800001</v>
          </cell>
          <cell r="LJ127">
            <v>-230140.21895179999</v>
          </cell>
          <cell r="LK127">
            <v>-233763.158173</v>
          </cell>
          <cell r="LL127">
            <v>-915986.93008059997</v>
          </cell>
          <cell r="LN127">
            <v>-840120.51292999985</v>
          </cell>
          <cell r="LO127">
            <v>-827775.46021099994</v>
          </cell>
          <cell r="LP127">
            <v>-869410.49882531981</v>
          </cell>
          <cell r="LQ127">
            <v>-877797.32760908466</v>
          </cell>
          <cell r="LS127">
            <v>0</v>
          </cell>
        </row>
        <row r="128">
          <cell r="C128" t="str">
            <v>Prepaid Acquisition Costs</v>
          </cell>
          <cell r="D128" t="str">
            <v>tEUR</v>
          </cell>
          <cell r="BJ128">
            <v>-5923.7742999999991</v>
          </cell>
          <cell r="BK128">
            <v>-2257.8303499999993</v>
          </cell>
          <cell r="BL128">
            <v>-6893.4903599999998</v>
          </cell>
          <cell r="BM128">
            <v>901.84189000000015</v>
          </cell>
          <cell r="BN128">
            <v>-4242.3377500000006</v>
          </cell>
          <cell r="BO128">
            <v>-2575.6495400000008</v>
          </cell>
          <cell r="BP128">
            <v>-5831.1868799999984</v>
          </cell>
          <cell r="BQ128">
            <v>-4335.4679300000007</v>
          </cell>
          <cell r="BR128">
            <v>-4112.1957999999995</v>
          </cell>
          <cell r="BS128">
            <v>-2844.8673799999992</v>
          </cell>
          <cell r="BT128">
            <v>-2829.3043500000008</v>
          </cell>
          <cell r="BU128">
            <v>-4904.7718999999997</v>
          </cell>
          <cell r="BV128">
            <v>-45849.034649999994</v>
          </cell>
          <cell r="BX128">
            <v>-4151.4789500000006</v>
          </cell>
          <cell r="BY128">
            <v>-6393.3571000000011</v>
          </cell>
          <cell r="BZ128">
            <v>-4826.6755500000008</v>
          </cell>
          <cell r="CA128">
            <v>-2792.5077500000002</v>
          </cell>
          <cell r="CB128">
            <v>-10949.00396</v>
          </cell>
          <cell r="CC128">
            <v>-5468.4508500000011</v>
          </cell>
          <cell r="CD128">
            <v>-2276.0448900000001</v>
          </cell>
          <cell r="CE128">
            <v>-2171.6400300000005</v>
          </cell>
          <cell r="CF128">
            <v>-5805.2857000000013</v>
          </cell>
          <cell r="CG128">
            <v>-2804.2937099999995</v>
          </cell>
          <cell r="CH128">
            <v>-7755.7934300000006</v>
          </cell>
          <cell r="CI128">
            <v>-7525.8636800000004</v>
          </cell>
          <cell r="CJ128">
            <v>-62920.395600000003</v>
          </cell>
          <cell r="CL128">
            <v>-4151.4789500000006</v>
          </cell>
          <cell r="CM128">
            <v>-6393.3571000000011</v>
          </cell>
          <cell r="CN128">
            <v>-4826.6755500000008</v>
          </cell>
          <cell r="CO128">
            <v>-2792.5077500000002</v>
          </cell>
          <cell r="CP128">
            <v>-10949.00396</v>
          </cell>
          <cell r="CQ128">
            <v>-5468.4508500000011</v>
          </cell>
          <cell r="CR128">
            <v>-2276.0448900000001</v>
          </cell>
          <cell r="CS128">
            <v>-2171.6400300000005</v>
          </cell>
          <cell r="CT128">
            <v>-5805.2857000000013</v>
          </cell>
          <cell r="CU128">
            <v>-2804.2937099999995</v>
          </cell>
          <cell r="CV128">
            <v>-7755.7934300000006</v>
          </cell>
          <cell r="CW128">
            <v>-7525.8636800000004</v>
          </cell>
          <cell r="CX128">
            <v>-62920.395600000003</v>
          </cell>
          <cell r="CZ128">
            <v>-6506.5180700000001</v>
          </cell>
          <cell r="DA128">
            <v>-8834.3379100000002</v>
          </cell>
          <cell r="DB128">
            <v>-5242.8679999999995</v>
          </cell>
          <cell r="DC128">
            <v>192.51573000000002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-20391.20825</v>
          </cell>
          <cell r="DN128">
            <v>-5027.5866705000008</v>
          </cell>
          <cell r="DO128">
            <v>-4414.5831029000001</v>
          </cell>
          <cell r="DP128">
            <v>-5097.3530040000005</v>
          </cell>
          <cell r="DQ128">
            <v>-4898.3872694000002</v>
          </cell>
          <cell r="DR128">
            <v>-4796.5843588000007</v>
          </cell>
          <cell r="DS128">
            <v>-4965.4571035000008</v>
          </cell>
          <cell r="DT128">
            <v>-5127.0825147999994</v>
          </cell>
          <cell r="DU128">
            <v>-5097.5510479000004</v>
          </cell>
          <cell r="DV128">
            <v>-5242.7170650000007</v>
          </cell>
          <cell r="DW128">
            <v>-5003.5391194000003</v>
          </cell>
          <cell r="DX128">
            <v>-4850.7479748000005</v>
          </cell>
          <cell r="DY128">
            <v>-5618.1519186999994</v>
          </cell>
          <cell r="DZ128">
            <v>-60139.741149700007</v>
          </cell>
          <cell r="EB128">
            <v>-6562.7258731999991</v>
          </cell>
          <cell r="EC128">
            <v>-5892.7020171999993</v>
          </cell>
          <cell r="ED128">
            <v>-6580.0772951000008</v>
          </cell>
          <cell r="EE128">
            <v>-6340.8038027000011</v>
          </cell>
          <cell r="EF128">
            <v>-6234.321682400001</v>
          </cell>
          <cell r="EG128">
            <v>-6432.2004481000013</v>
          </cell>
          <cell r="EH128">
            <v>-6589.1532637</v>
          </cell>
          <cell r="EI128">
            <v>-6538.7785274000007</v>
          </cell>
          <cell r="EJ128">
            <v>-6673.4402919000013</v>
          </cell>
          <cell r="EK128">
            <v>-6407.549037400001</v>
          </cell>
          <cell r="EL128">
            <v>-6223.2720394999997</v>
          </cell>
          <cell r="EM128">
            <v>-7008.9196331000003</v>
          </cell>
          <cell r="EN128">
            <v>-77483.9439117</v>
          </cell>
          <cell r="EP128">
            <v>-6562.7258731999991</v>
          </cell>
          <cell r="EQ128">
            <v>-5892.7020171999993</v>
          </cell>
          <cell r="ER128">
            <v>-6580.0772951000008</v>
          </cell>
          <cell r="ES128">
            <v>-6340.8038027000011</v>
          </cell>
          <cell r="ET128">
            <v>-6234.321682400001</v>
          </cell>
          <cell r="EU128">
            <v>-6432.2004481000013</v>
          </cell>
          <cell r="EV128">
            <v>-6589.1532637</v>
          </cell>
          <cell r="EW128">
            <v>-6538.7785274000007</v>
          </cell>
          <cell r="EX128">
            <v>-6673.4402919000013</v>
          </cell>
          <cell r="EY128">
            <v>-6407.549037400001</v>
          </cell>
          <cell r="EZ128">
            <v>-6223.2720394999997</v>
          </cell>
          <cell r="FA128">
            <v>-7008.9196331000003</v>
          </cell>
          <cell r="FB128">
            <v>-77483.9439117</v>
          </cell>
          <cell r="FD128">
            <v>-6562.7258731999991</v>
          </cell>
          <cell r="FE128">
            <v>-5892.7020171999993</v>
          </cell>
          <cell r="FF128">
            <v>-6580.0772951000008</v>
          </cell>
          <cell r="FG128">
            <v>-6340.8038027000011</v>
          </cell>
          <cell r="FH128">
            <v>-6234.321682400001</v>
          </cell>
          <cell r="FI128">
            <v>-6432.2004481000013</v>
          </cell>
          <cell r="FJ128">
            <v>-6589.1532637</v>
          </cell>
          <cell r="FK128">
            <v>-6538.7785274000007</v>
          </cell>
          <cell r="FL128">
            <v>-6673.4402919000013</v>
          </cell>
          <cell r="FM128">
            <v>-6407.549037400001</v>
          </cell>
          <cell r="FN128">
            <v>-6223.2720394999997</v>
          </cell>
          <cell r="FO128">
            <v>-7008.9196331000003</v>
          </cell>
          <cell r="FP128">
            <v>-77483.9439117</v>
          </cell>
          <cell r="FR128">
            <v>-6562.7258731999991</v>
          </cell>
          <cell r="FS128">
            <v>-5892.7020171999993</v>
          </cell>
          <cell r="FT128">
            <v>-6580.0772951000008</v>
          </cell>
          <cell r="FU128">
            <v>-6340.8038027000011</v>
          </cell>
          <cell r="FV128">
            <v>-6234.321682400001</v>
          </cell>
          <cell r="FW128">
            <v>-6432.2004481000013</v>
          </cell>
          <cell r="FX128">
            <v>-6589.1532637</v>
          </cell>
          <cell r="FY128">
            <v>-6538.7785274000007</v>
          </cell>
          <cell r="FZ128">
            <v>-6673.4402919000013</v>
          </cell>
          <cell r="GA128">
            <v>-6407.549037400001</v>
          </cell>
          <cell r="GB128">
            <v>-6223.2720394999997</v>
          </cell>
          <cell r="GC128">
            <v>-7008.9196331000003</v>
          </cell>
          <cell r="GD128">
            <v>-77483.9439117</v>
          </cell>
          <cell r="GF128">
            <v>-6562.7258731999991</v>
          </cell>
          <cell r="GG128">
            <v>-5892.7020171999993</v>
          </cell>
          <cell r="GH128">
            <v>-6580.0772951000008</v>
          </cell>
          <cell r="GI128">
            <v>-6340.8038027000011</v>
          </cell>
          <cell r="GJ128">
            <v>-6234.321682400001</v>
          </cell>
          <cell r="GK128">
            <v>-6432.2004481000013</v>
          </cell>
          <cell r="GL128">
            <v>-6589.1532637</v>
          </cell>
          <cell r="GM128">
            <v>-6538.7785274000007</v>
          </cell>
          <cell r="GN128">
            <v>-6673.4402919000013</v>
          </cell>
          <cell r="GO128">
            <v>-6407.549037400001</v>
          </cell>
          <cell r="GP128">
            <v>-6223.2720394999997</v>
          </cell>
          <cell r="GQ128">
            <v>-7008.9196331000003</v>
          </cell>
          <cell r="GR128">
            <v>-77483.9439117</v>
          </cell>
          <cell r="GT128">
            <v>-6562.7258731999991</v>
          </cell>
          <cell r="GU128">
            <v>-5892.7020171999993</v>
          </cell>
          <cell r="GV128">
            <v>-6580.0772951000008</v>
          </cell>
          <cell r="GW128">
            <v>-6340.8038027000011</v>
          </cell>
          <cell r="GX128">
            <v>-6234.321682400001</v>
          </cell>
          <cell r="GY128">
            <v>-6432.2004481000013</v>
          </cell>
          <cell r="GZ128">
            <v>-6589.1532637</v>
          </cell>
          <cell r="HA128">
            <v>-6538.7785274000007</v>
          </cell>
          <cell r="HB128">
            <v>-6673.4402919000013</v>
          </cell>
          <cell r="HC128">
            <v>-6407.549037400001</v>
          </cell>
          <cell r="HD128">
            <v>-6223.2720394999997</v>
          </cell>
          <cell r="HE128">
            <v>-7008.9196331000003</v>
          </cell>
          <cell r="HF128">
            <v>-77483.9439117</v>
          </cell>
          <cell r="HH128">
            <v>-6562.7258731999991</v>
          </cell>
          <cell r="HI128">
            <v>-5892.7020171999993</v>
          </cell>
          <cell r="HJ128">
            <v>-6580.0772951000008</v>
          </cell>
          <cell r="HK128">
            <v>-6340.8038027000011</v>
          </cell>
          <cell r="HL128">
            <v>-6234.321682400001</v>
          </cell>
          <cell r="HM128">
            <v>-6432.2004481000013</v>
          </cell>
          <cell r="HN128">
            <v>-6589.1532637</v>
          </cell>
          <cell r="HO128">
            <v>-6538.7785274000007</v>
          </cell>
          <cell r="HP128">
            <v>-6673.4402919000013</v>
          </cell>
          <cell r="HQ128">
            <v>-6407.549037400001</v>
          </cell>
          <cell r="HR128">
            <v>-6223.2720394999997</v>
          </cell>
          <cell r="HS128">
            <v>-7008.9196331000003</v>
          </cell>
          <cell r="HT128">
            <v>-77483.9439117</v>
          </cell>
          <cell r="HV128">
            <v>0</v>
          </cell>
          <cell r="HW128">
            <v>0</v>
          </cell>
          <cell r="HX128">
            <v>0</v>
          </cell>
          <cell r="HY128">
            <v>0</v>
          </cell>
          <cell r="HZ128">
            <v>0</v>
          </cell>
          <cell r="IF128">
            <v>0</v>
          </cell>
          <cell r="IH128">
            <v>0</v>
          </cell>
          <cell r="II128">
            <v>0</v>
          </cell>
          <cell r="IJ128">
            <v>0</v>
          </cell>
          <cell r="IK128">
            <v>0</v>
          </cell>
          <cell r="IL128">
            <v>0</v>
          </cell>
          <cell r="IN128">
            <v>0</v>
          </cell>
          <cell r="IO128">
            <v>0</v>
          </cell>
          <cell r="IP128">
            <v>0</v>
          </cell>
          <cell r="IQ128">
            <v>0</v>
          </cell>
          <cell r="IR128">
            <v>0</v>
          </cell>
          <cell r="IT128">
            <v>-15075.095009999999</v>
          </cell>
          <cell r="IU128">
            <v>-5916.1454000000022</v>
          </cell>
          <cell r="IV128">
            <v>-14278.850610000001</v>
          </cell>
          <cell r="IW128">
            <v>-10578.94363</v>
          </cell>
          <cell r="IX128">
            <v>-45849.034650000009</v>
          </cell>
          <cell r="IZ128">
            <v>-15371.511600000002</v>
          </cell>
          <cell r="JA128">
            <v>-19209.96256</v>
          </cell>
          <cell r="JB128">
            <v>-10252.97062</v>
          </cell>
          <cell r="JC128">
            <v>-18085.950820000002</v>
          </cell>
          <cell r="JD128">
            <v>-62920.395600000003</v>
          </cell>
          <cell r="JF128">
            <v>-15371.511600000002</v>
          </cell>
          <cell r="JG128">
            <v>-19209.96256</v>
          </cell>
          <cell r="JH128">
            <v>-10252.97062</v>
          </cell>
          <cell r="JI128">
            <v>-18085.950820000002</v>
          </cell>
          <cell r="JJ128">
            <v>-62920.395600000003</v>
          </cell>
          <cell r="JL128">
            <v>-20583.723979999999</v>
          </cell>
          <cell r="JM128">
            <v>192.51573000000002</v>
          </cell>
          <cell r="JN128">
            <v>0</v>
          </cell>
          <cell r="JO128">
            <v>0</v>
          </cell>
          <cell r="JP128">
            <v>-20391.20825</v>
          </cell>
          <cell r="JR128">
            <v>-14539.522777400001</v>
          </cell>
          <cell r="JS128">
            <v>-14660.428731700002</v>
          </cell>
          <cell r="JT128">
            <v>-15467.350627700001</v>
          </cell>
          <cell r="JU128">
            <v>-15472.439012899998</v>
          </cell>
          <cell r="JV128">
            <v>-60139.741149699999</v>
          </cell>
          <cell r="JX128">
            <v>-19035.505185500002</v>
          </cell>
          <cell r="JY128">
            <v>-19007.325933200002</v>
          </cell>
          <cell r="JZ128">
            <v>-19801.372083000002</v>
          </cell>
          <cell r="KA128">
            <v>-19639.740710000005</v>
          </cell>
          <cell r="KB128">
            <v>-77483.943911700015</v>
          </cell>
          <cell r="KD128">
            <v>-19035.505185500002</v>
          </cell>
          <cell r="KE128">
            <v>-19007.325933200002</v>
          </cell>
          <cell r="KF128">
            <v>-19801.372083000002</v>
          </cell>
          <cell r="KG128">
            <v>-19639.740710000005</v>
          </cell>
          <cell r="KH128">
            <v>-77483.943911700015</v>
          </cell>
          <cell r="KJ128">
            <v>-19035.505185500002</v>
          </cell>
          <cell r="KK128">
            <v>-19007.325933200002</v>
          </cell>
          <cell r="KL128">
            <v>-19801.372083000002</v>
          </cell>
          <cell r="KM128">
            <v>-19639.740710000005</v>
          </cell>
          <cell r="KN128">
            <v>-77483.943911700015</v>
          </cell>
          <cell r="KP128">
            <v>-19035.505185500002</v>
          </cell>
          <cell r="KQ128">
            <v>-19007.325933200002</v>
          </cell>
          <cell r="KR128">
            <v>-19801.372083000002</v>
          </cell>
          <cell r="KS128">
            <v>-19639.740710000005</v>
          </cell>
          <cell r="KT128">
            <v>-77483.943911700015</v>
          </cell>
          <cell r="KV128">
            <v>-19035.505185500002</v>
          </cell>
          <cell r="KW128">
            <v>-19007.325933200002</v>
          </cell>
          <cell r="KX128">
            <v>-19801.372083000002</v>
          </cell>
          <cell r="KY128">
            <v>-19639.740710000005</v>
          </cell>
          <cell r="KZ128">
            <v>-77483.943911700015</v>
          </cell>
          <cell r="LB128">
            <v>-19035.505185500002</v>
          </cell>
          <cell r="LC128">
            <v>-19007.325933200002</v>
          </cell>
          <cell r="LD128">
            <v>-19801.372083000002</v>
          </cell>
          <cell r="LE128">
            <v>-19639.740710000005</v>
          </cell>
          <cell r="LF128">
            <v>-77483.943911700015</v>
          </cell>
          <cell r="LH128">
            <v>-19035.505185500002</v>
          </cell>
          <cell r="LI128">
            <v>-19007.325933200002</v>
          </cell>
          <cell r="LJ128">
            <v>-19801.372083000002</v>
          </cell>
          <cell r="LK128">
            <v>-19639.740710000005</v>
          </cell>
          <cell r="LL128">
            <v>-77483.943911700015</v>
          </cell>
          <cell r="LN128">
            <v>-62920.395600000003</v>
          </cell>
          <cell r="LO128">
            <v>-60139.741149699999</v>
          </cell>
          <cell r="LP128">
            <v>-62643.72915792869</v>
          </cell>
          <cell r="LQ128">
            <v>-62643.72915792869</v>
          </cell>
          <cell r="LS128">
            <v>0</v>
          </cell>
        </row>
        <row r="129">
          <cell r="C129" t="str">
            <v>Mobile Acquisition Activation Fee Prepaid</v>
          </cell>
          <cell r="D129" t="str">
            <v>tEUR</v>
          </cell>
          <cell r="BJ129">
            <v>393.33568999999989</v>
          </cell>
          <cell r="BK129">
            <v>3226.5917200000004</v>
          </cell>
          <cell r="BL129">
            <v>-23.207760000000011</v>
          </cell>
          <cell r="BM129">
            <v>3651.1190999999999</v>
          </cell>
          <cell r="BN129">
            <v>380.81100999999995</v>
          </cell>
          <cell r="BO129">
            <v>1296.57906</v>
          </cell>
          <cell r="BP129">
            <v>1231.4592100000002</v>
          </cell>
          <cell r="BQ129">
            <v>1363.3873000000003</v>
          </cell>
          <cell r="BR129">
            <v>1020.30808</v>
          </cell>
          <cell r="BS129">
            <v>1507.9938800000002</v>
          </cell>
          <cell r="BT129">
            <v>1566.3466699999999</v>
          </cell>
          <cell r="BU129">
            <v>1582.41696</v>
          </cell>
          <cell r="BV129">
            <v>17197.140920000002</v>
          </cell>
          <cell r="BX129">
            <v>282.91174999999998</v>
          </cell>
          <cell r="BY129">
            <v>1449.5216799999998</v>
          </cell>
          <cell r="BZ129">
            <v>1604.8953200000001</v>
          </cell>
          <cell r="CA129">
            <v>1424.69309</v>
          </cell>
          <cell r="CB129">
            <v>271.09054000000003</v>
          </cell>
          <cell r="CC129">
            <v>1222.74271</v>
          </cell>
          <cell r="CD129">
            <v>1185.0878900000002</v>
          </cell>
          <cell r="CE129">
            <v>1505.32556</v>
          </cell>
          <cell r="CF129">
            <v>1146.4504199999999</v>
          </cell>
          <cell r="CG129">
            <v>1122.52459</v>
          </cell>
          <cell r="CH129">
            <v>1106.0477300000002</v>
          </cell>
          <cell r="CI129">
            <v>1077.72732</v>
          </cell>
          <cell r="CJ129">
            <v>13399.018599999999</v>
          </cell>
          <cell r="CL129">
            <v>282.91174999999998</v>
          </cell>
          <cell r="CM129">
            <v>1449.5216799999998</v>
          </cell>
          <cell r="CN129">
            <v>1604.8953200000001</v>
          </cell>
          <cell r="CO129">
            <v>1424.69309</v>
          </cell>
          <cell r="CP129">
            <v>271.09054000000003</v>
          </cell>
          <cell r="CQ129">
            <v>1222.74271</v>
          </cell>
          <cell r="CR129">
            <v>1185.0878900000002</v>
          </cell>
          <cell r="CS129">
            <v>1505.32556</v>
          </cell>
          <cell r="CT129">
            <v>1146.4504199999999</v>
          </cell>
          <cell r="CU129">
            <v>1122.52459</v>
          </cell>
          <cell r="CV129">
            <v>1106.0477300000002</v>
          </cell>
          <cell r="CW129">
            <v>1077.72732</v>
          </cell>
          <cell r="CX129">
            <v>13399.018599999999</v>
          </cell>
          <cell r="CZ129">
            <v>62</v>
          </cell>
          <cell r="DA129">
            <v>-62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N129">
            <v>1015.4947530000001</v>
          </cell>
          <cell r="DO129">
            <v>1003.2991528999999</v>
          </cell>
          <cell r="DP129">
            <v>997.25867770000013</v>
          </cell>
          <cell r="DQ129">
            <v>990.42746290000002</v>
          </cell>
          <cell r="DR129">
            <v>983.94266430000005</v>
          </cell>
          <cell r="DS129">
            <v>977.30573900000002</v>
          </cell>
          <cell r="DT129">
            <v>962.04863290000003</v>
          </cell>
          <cell r="DU129">
            <v>944.93803640000021</v>
          </cell>
          <cell r="DV129">
            <v>928.05925290000016</v>
          </cell>
          <cell r="DW129">
            <v>916.10852730000011</v>
          </cell>
          <cell r="DX129">
            <v>903.41698200000008</v>
          </cell>
          <cell r="DY129">
            <v>891.74980390000019</v>
          </cell>
          <cell r="DZ129">
            <v>11514.049685200001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P129">
            <v>0</v>
          </cell>
          <cell r="EQ129">
            <v>0</v>
          </cell>
          <cell r="ER129">
            <v>0</v>
          </cell>
          <cell r="ES129">
            <v>0</v>
          </cell>
          <cell r="ET129">
            <v>0</v>
          </cell>
          <cell r="EU129">
            <v>0</v>
          </cell>
          <cell r="EV129">
            <v>0</v>
          </cell>
          <cell r="EW129">
            <v>0</v>
          </cell>
          <cell r="EX129">
            <v>0</v>
          </cell>
          <cell r="EY129">
            <v>0</v>
          </cell>
          <cell r="EZ129">
            <v>0</v>
          </cell>
          <cell r="FA129">
            <v>0</v>
          </cell>
          <cell r="FB129">
            <v>0</v>
          </cell>
          <cell r="FD129">
            <v>0</v>
          </cell>
          <cell r="FE129">
            <v>0</v>
          </cell>
          <cell r="FF129">
            <v>0</v>
          </cell>
          <cell r="FG129">
            <v>0</v>
          </cell>
          <cell r="FH129">
            <v>0</v>
          </cell>
          <cell r="FI129">
            <v>0</v>
          </cell>
          <cell r="FJ129">
            <v>0</v>
          </cell>
          <cell r="FK129">
            <v>0</v>
          </cell>
          <cell r="FL129">
            <v>0</v>
          </cell>
          <cell r="FM129">
            <v>0</v>
          </cell>
          <cell r="FN129">
            <v>0</v>
          </cell>
          <cell r="FO129">
            <v>0</v>
          </cell>
          <cell r="FP129">
            <v>0</v>
          </cell>
          <cell r="FR129">
            <v>0</v>
          </cell>
          <cell r="FS129">
            <v>0</v>
          </cell>
          <cell r="FT129">
            <v>0</v>
          </cell>
          <cell r="FU129">
            <v>0</v>
          </cell>
          <cell r="FV129">
            <v>0</v>
          </cell>
          <cell r="FW129">
            <v>0</v>
          </cell>
          <cell r="FX129">
            <v>0</v>
          </cell>
          <cell r="FY129">
            <v>0</v>
          </cell>
          <cell r="FZ129">
            <v>0</v>
          </cell>
          <cell r="GA129">
            <v>0</v>
          </cell>
          <cell r="GB129">
            <v>0</v>
          </cell>
          <cell r="GC129">
            <v>0</v>
          </cell>
          <cell r="GD129">
            <v>0</v>
          </cell>
          <cell r="GF129">
            <v>0</v>
          </cell>
          <cell r="GG129">
            <v>0</v>
          </cell>
          <cell r="GH129">
            <v>0</v>
          </cell>
          <cell r="GI129">
            <v>0</v>
          </cell>
          <cell r="GJ129">
            <v>0</v>
          </cell>
          <cell r="GK129">
            <v>0</v>
          </cell>
          <cell r="GL129">
            <v>0</v>
          </cell>
          <cell r="GM129">
            <v>0</v>
          </cell>
          <cell r="GN129">
            <v>0</v>
          </cell>
          <cell r="GO129">
            <v>0</v>
          </cell>
          <cell r="GP129">
            <v>0</v>
          </cell>
          <cell r="GQ129">
            <v>0</v>
          </cell>
          <cell r="GR129">
            <v>0</v>
          </cell>
          <cell r="GT129">
            <v>0</v>
          </cell>
          <cell r="GU129">
            <v>0</v>
          </cell>
          <cell r="GV129">
            <v>0</v>
          </cell>
          <cell r="GW129">
            <v>0</v>
          </cell>
          <cell r="GX129">
            <v>0</v>
          </cell>
          <cell r="GY129">
            <v>0</v>
          </cell>
          <cell r="GZ129">
            <v>0</v>
          </cell>
          <cell r="HA129">
            <v>0</v>
          </cell>
          <cell r="HB129">
            <v>0</v>
          </cell>
          <cell r="HC129">
            <v>0</v>
          </cell>
          <cell r="HD129">
            <v>0</v>
          </cell>
          <cell r="HE129">
            <v>0</v>
          </cell>
          <cell r="HF129">
            <v>0</v>
          </cell>
          <cell r="HH129">
            <v>0</v>
          </cell>
          <cell r="HI129">
            <v>0</v>
          </cell>
          <cell r="HJ129">
            <v>0</v>
          </cell>
          <cell r="HK129">
            <v>0</v>
          </cell>
          <cell r="HL129">
            <v>0</v>
          </cell>
          <cell r="HM129">
            <v>0</v>
          </cell>
          <cell r="HN129">
            <v>0</v>
          </cell>
          <cell r="HO129">
            <v>0</v>
          </cell>
          <cell r="HP129">
            <v>0</v>
          </cell>
          <cell r="HQ129">
            <v>0</v>
          </cell>
          <cell r="HR129">
            <v>0</v>
          </cell>
          <cell r="HS129">
            <v>0</v>
          </cell>
          <cell r="HT129">
            <v>0</v>
          </cell>
          <cell r="HV129">
            <v>0</v>
          </cell>
          <cell r="HW129">
            <v>0</v>
          </cell>
          <cell r="HX129">
            <v>0</v>
          </cell>
          <cell r="HY129">
            <v>0</v>
          </cell>
          <cell r="HZ129">
            <v>0</v>
          </cell>
          <cell r="IF129">
            <v>0</v>
          </cell>
          <cell r="IH129">
            <v>0</v>
          </cell>
          <cell r="II129">
            <v>0</v>
          </cell>
          <cell r="IJ129">
            <v>0</v>
          </cell>
          <cell r="IK129">
            <v>0</v>
          </cell>
          <cell r="IL129">
            <v>0</v>
          </cell>
          <cell r="IN129">
            <v>0</v>
          </cell>
          <cell r="IO129">
            <v>0</v>
          </cell>
          <cell r="IP129">
            <v>0</v>
          </cell>
          <cell r="IQ129">
            <v>0</v>
          </cell>
          <cell r="IR129">
            <v>0</v>
          </cell>
          <cell r="IT129">
            <v>3596.71965</v>
          </cell>
          <cell r="IU129">
            <v>5328.5091699999994</v>
          </cell>
          <cell r="IV129">
            <v>3615.1545900000001</v>
          </cell>
          <cell r="IW129">
            <v>4656.7575099999995</v>
          </cell>
          <cell r="IX129">
            <v>17197.140919999998</v>
          </cell>
          <cell r="IZ129">
            <v>3337.3287499999997</v>
          </cell>
          <cell r="JA129">
            <v>2918.5263399999999</v>
          </cell>
          <cell r="JB129">
            <v>3836.8638700000001</v>
          </cell>
          <cell r="JC129">
            <v>3306.2996400000002</v>
          </cell>
          <cell r="JD129">
            <v>13399.018599999999</v>
          </cell>
          <cell r="JF129">
            <v>3337.3287499999997</v>
          </cell>
          <cell r="JG129">
            <v>2918.5263399999999</v>
          </cell>
          <cell r="JH129">
            <v>3836.8638700000001</v>
          </cell>
          <cell r="JI129">
            <v>3306.2996400000002</v>
          </cell>
          <cell r="JJ129">
            <v>13399.018599999999</v>
          </cell>
          <cell r="JL129">
            <v>0</v>
          </cell>
          <cell r="JM129">
            <v>0</v>
          </cell>
          <cell r="JN129">
            <v>0</v>
          </cell>
          <cell r="JO129">
            <v>0</v>
          </cell>
          <cell r="JP129">
            <v>0</v>
          </cell>
          <cell r="JR129">
            <v>3016.0525836000002</v>
          </cell>
          <cell r="JS129">
            <v>2951.6758662000002</v>
          </cell>
          <cell r="JT129">
            <v>2835.0459222000004</v>
          </cell>
          <cell r="JU129">
            <v>2711.2753132000003</v>
          </cell>
          <cell r="JV129">
            <v>11514.049685200001</v>
          </cell>
          <cell r="JX129">
            <v>0</v>
          </cell>
          <cell r="JY129">
            <v>0</v>
          </cell>
          <cell r="JZ129">
            <v>0</v>
          </cell>
          <cell r="KA129">
            <v>0</v>
          </cell>
          <cell r="KB129">
            <v>0</v>
          </cell>
          <cell r="KD129">
            <v>0</v>
          </cell>
          <cell r="KE129">
            <v>0</v>
          </cell>
          <cell r="KF129">
            <v>0</v>
          </cell>
          <cell r="KG129">
            <v>0</v>
          </cell>
          <cell r="KH129">
            <v>0</v>
          </cell>
          <cell r="KJ129">
            <v>0</v>
          </cell>
          <cell r="KK129">
            <v>0</v>
          </cell>
          <cell r="KL129">
            <v>0</v>
          </cell>
          <cell r="KM129">
            <v>0</v>
          </cell>
          <cell r="KN129">
            <v>0</v>
          </cell>
          <cell r="KP129">
            <v>0</v>
          </cell>
          <cell r="KQ129">
            <v>0</v>
          </cell>
          <cell r="KR129">
            <v>0</v>
          </cell>
          <cell r="KS129">
            <v>0</v>
          </cell>
          <cell r="KT129">
            <v>0</v>
          </cell>
          <cell r="KV129">
            <v>0</v>
          </cell>
          <cell r="KW129">
            <v>0</v>
          </cell>
          <cell r="KX129">
            <v>0</v>
          </cell>
          <cell r="KY129">
            <v>0</v>
          </cell>
          <cell r="KZ129">
            <v>0</v>
          </cell>
          <cell r="LB129">
            <v>0</v>
          </cell>
          <cell r="LC129">
            <v>0</v>
          </cell>
          <cell r="LD129">
            <v>0</v>
          </cell>
          <cell r="LE129">
            <v>0</v>
          </cell>
          <cell r="LF129">
            <v>0</v>
          </cell>
          <cell r="LH129">
            <v>0</v>
          </cell>
          <cell r="LI129">
            <v>0</v>
          </cell>
          <cell r="LJ129">
            <v>0</v>
          </cell>
          <cell r="LK129">
            <v>0</v>
          </cell>
          <cell r="LL129">
            <v>0</v>
          </cell>
          <cell r="LN129">
            <v>13399.018600000001</v>
          </cell>
          <cell r="LO129">
            <v>11514.049685199998</v>
          </cell>
          <cell r="LP129">
            <v>8439.116013939567</v>
          </cell>
          <cell r="LQ129">
            <v>8439.116013939567</v>
          </cell>
          <cell r="LS129">
            <v>0</v>
          </cell>
        </row>
        <row r="130">
          <cell r="C130" t="str">
            <v>Mobile Acquisition HW-Revenue Prepaid</v>
          </cell>
          <cell r="D130" t="str">
            <v>tEUR</v>
          </cell>
          <cell r="BJ130">
            <v>-610.55999999999983</v>
          </cell>
          <cell r="BK130">
            <v>347.91071999999991</v>
          </cell>
          <cell r="BL130">
            <v>-367.44610999999986</v>
          </cell>
          <cell r="BM130">
            <v>2093.8460599999999</v>
          </cell>
          <cell r="BN130">
            <v>1052.6030999999998</v>
          </cell>
          <cell r="BO130">
            <v>455.78370999999993</v>
          </cell>
          <cell r="BP130">
            <v>816.89658999999983</v>
          </cell>
          <cell r="BQ130">
            <v>585.47662999999977</v>
          </cell>
          <cell r="BR130">
            <v>1079.3158900000001</v>
          </cell>
          <cell r="BS130">
            <v>1175.0494099999999</v>
          </cell>
          <cell r="BT130">
            <v>1216.60934</v>
          </cell>
          <cell r="BU130">
            <v>-474.37267000000014</v>
          </cell>
          <cell r="BV130">
            <v>7371.1126699999986</v>
          </cell>
          <cell r="BX130">
            <v>1688.6316099999999</v>
          </cell>
          <cell r="BY130">
            <v>556.3996800000001</v>
          </cell>
          <cell r="BZ130">
            <v>-425.91551000000021</v>
          </cell>
          <cell r="CA130">
            <v>290.22620000000029</v>
          </cell>
          <cell r="CB130">
            <v>-3364.8250800000005</v>
          </cell>
          <cell r="CC130">
            <v>89.741409999999746</v>
          </cell>
          <cell r="CD130">
            <v>1707.53763</v>
          </cell>
          <cell r="CE130">
            <v>1189.6529299999997</v>
          </cell>
          <cell r="CF130">
            <v>-298.17317000000003</v>
          </cell>
          <cell r="CG130">
            <v>1561.9638</v>
          </cell>
          <cell r="CH130">
            <v>396.25305999999989</v>
          </cell>
          <cell r="CI130">
            <v>-959.93934000000013</v>
          </cell>
          <cell r="CJ130">
            <v>2431.5532199999989</v>
          </cell>
          <cell r="CL130">
            <v>1688.6316099999999</v>
          </cell>
          <cell r="CM130">
            <v>556.3996800000001</v>
          </cell>
          <cell r="CN130">
            <v>-425.91551000000021</v>
          </cell>
          <cell r="CO130">
            <v>290.22620000000029</v>
          </cell>
          <cell r="CP130">
            <v>-3364.8250800000005</v>
          </cell>
          <cell r="CQ130">
            <v>89.741409999999746</v>
          </cell>
          <cell r="CR130">
            <v>1707.53763</v>
          </cell>
          <cell r="CS130">
            <v>1189.6529299999997</v>
          </cell>
          <cell r="CT130">
            <v>-298.17317000000003</v>
          </cell>
          <cell r="CU130">
            <v>1561.9638</v>
          </cell>
          <cell r="CV130">
            <v>396.25305999999989</v>
          </cell>
          <cell r="CW130">
            <v>-959.93934000000013</v>
          </cell>
          <cell r="CX130">
            <v>2431.5532199999989</v>
          </cell>
          <cell r="CZ130">
            <v>-321.24281000000002</v>
          </cell>
          <cell r="DA130">
            <v>-537.71434000000011</v>
          </cell>
          <cell r="DB130">
            <v>-266.12546999999995</v>
          </cell>
          <cell r="DC130">
            <v>327.40084000000002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-797.68178000000012</v>
          </cell>
          <cell r="DN130">
            <v>-64.068802999999988</v>
          </cell>
          <cell r="DO130">
            <v>34.326292300000027</v>
          </cell>
          <cell r="DP130">
            <v>459.76276209999997</v>
          </cell>
          <cell r="DQ130">
            <v>88.740799300000035</v>
          </cell>
          <cell r="DR130">
            <v>41.890038599999983</v>
          </cell>
          <cell r="DS130">
            <v>-209.5543880000001</v>
          </cell>
          <cell r="DT130">
            <v>-94.118895000000009</v>
          </cell>
          <cell r="DU130">
            <v>-59.676566500000057</v>
          </cell>
          <cell r="DV130">
            <v>335.83153650000003</v>
          </cell>
          <cell r="DW130">
            <v>7.8140909000000249</v>
          </cell>
          <cell r="DX130">
            <v>-21.529377900000021</v>
          </cell>
          <cell r="DY130">
            <v>-124.19692789999998</v>
          </cell>
          <cell r="DZ130">
            <v>395.22056139999995</v>
          </cell>
          <cell r="EB130">
            <v>-64.068802999999988</v>
          </cell>
          <cell r="EC130">
            <v>34.326292300000027</v>
          </cell>
          <cell r="ED130">
            <v>459.76276209999997</v>
          </cell>
          <cell r="EE130">
            <v>88.740799300000035</v>
          </cell>
          <cell r="EF130">
            <v>41.890038599999983</v>
          </cell>
          <cell r="EG130">
            <v>-209.5543880000001</v>
          </cell>
          <cell r="EH130">
            <v>-94.118895000000009</v>
          </cell>
          <cell r="EI130">
            <v>-59.676566500000057</v>
          </cell>
          <cell r="EJ130">
            <v>335.83153650000003</v>
          </cell>
          <cell r="EK130">
            <v>7.8140909000000249</v>
          </cell>
          <cell r="EL130">
            <v>-21.529377900000021</v>
          </cell>
          <cell r="EM130">
            <v>-124.19692789999998</v>
          </cell>
          <cell r="EN130">
            <v>395.22056139999995</v>
          </cell>
          <cell r="EP130">
            <v>-64.068802999999988</v>
          </cell>
          <cell r="EQ130">
            <v>34.326292300000027</v>
          </cell>
          <cell r="ER130">
            <v>459.76276209999997</v>
          </cell>
          <cell r="ES130">
            <v>88.740799300000035</v>
          </cell>
          <cell r="ET130">
            <v>41.890038599999983</v>
          </cell>
          <cell r="EU130">
            <v>-209.5543880000001</v>
          </cell>
          <cell r="EV130">
            <v>-94.118895000000009</v>
          </cell>
          <cell r="EW130">
            <v>-59.676566500000057</v>
          </cell>
          <cell r="EX130">
            <v>335.83153650000003</v>
          </cell>
          <cell r="EY130">
            <v>7.8140909000000249</v>
          </cell>
          <cell r="EZ130">
            <v>-21.529377900000021</v>
          </cell>
          <cell r="FA130">
            <v>-124.19692789999998</v>
          </cell>
          <cell r="FB130">
            <v>395.22056139999995</v>
          </cell>
          <cell r="FD130">
            <v>-64.068802999999988</v>
          </cell>
          <cell r="FE130">
            <v>34.326292300000027</v>
          </cell>
          <cell r="FF130">
            <v>459.76276209999997</v>
          </cell>
          <cell r="FG130">
            <v>88.740799300000035</v>
          </cell>
          <cell r="FH130">
            <v>41.890038599999983</v>
          </cell>
          <cell r="FI130">
            <v>-209.5543880000001</v>
          </cell>
          <cell r="FJ130">
            <v>-94.118895000000009</v>
          </cell>
          <cell r="FK130">
            <v>-59.676566500000057</v>
          </cell>
          <cell r="FL130">
            <v>335.83153650000003</v>
          </cell>
          <cell r="FM130">
            <v>7.8140909000000249</v>
          </cell>
          <cell r="FN130">
            <v>-21.529377900000021</v>
          </cell>
          <cell r="FO130">
            <v>-124.19692789999998</v>
          </cell>
          <cell r="FP130">
            <v>395.22056139999995</v>
          </cell>
          <cell r="FR130">
            <v>-64.068802999999988</v>
          </cell>
          <cell r="FS130">
            <v>34.326292300000027</v>
          </cell>
          <cell r="FT130">
            <v>459.76276209999997</v>
          </cell>
          <cell r="FU130">
            <v>88.740799300000035</v>
          </cell>
          <cell r="FV130">
            <v>41.890038599999983</v>
          </cell>
          <cell r="FW130">
            <v>-209.5543880000001</v>
          </cell>
          <cell r="FX130">
            <v>-94.118895000000009</v>
          </cell>
          <cell r="FY130">
            <v>-59.676566500000057</v>
          </cell>
          <cell r="FZ130">
            <v>335.83153650000003</v>
          </cell>
          <cell r="GA130">
            <v>7.8140909000000249</v>
          </cell>
          <cell r="GB130">
            <v>-21.529377900000021</v>
          </cell>
          <cell r="GC130">
            <v>-124.19692789999998</v>
          </cell>
          <cell r="GD130">
            <v>395.22056139999995</v>
          </cell>
          <cell r="GF130">
            <v>-64.068802999999988</v>
          </cell>
          <cell r="GG130">
            <v>34.326292300000027</v>
          </cell>
          <cell r="GH130">
            <v>459.76276209999997</v>
          </cell>
          <cell r="GI130">
            <v>88.740799300000035</v>
          </cell>
          <cell r="GJ130">
            <v>41.890038599999983</v>
          </cell>
          <cell r="GK130">
            <v>-209.5543880000001</v>
          </cell>
          <cell r="GL130">
            <v>-94.118895000000009</v>
          </cell>
          <cell r="GM130">
            <v>-59.676566500000057</v>
          </cell>
          <cell r="GN130">
            <v>335.83153650000003</v>
          </cell>
          <cell r="GO130">
            <v>7.8140909000000249</v>
          </cell>
          <cell r="GP130">
            <v>-21.529377900000021</v>
          </cell>
          <cell r="GQ130">
            <v>-124.19692789999998</v>
          </cell>
          <cell r="GR130">
            <v>395.22056139999995</v>
          </cell>
          <cell r="GT130">
            <v>-64.068802999999988</v>
          </cell>
          <cell r="GU130">
            <v>34.326292300000027</v>
          </cell>
          <cell r="GV130">
            <v>459.76276209999997</v>
          </cell>
          <cell r="GW130">
            <v>88.740799300000035</v>
          </cell>
          <cell r="GX130">
            <v>41.890038599999983</v>
          </cell>
          <cell r="GY130">
            <v>-209.5543880000001</v>
          </cell>
          <cell r="GZ130">
            <v>-94.118895000000009</v>
          </cell>
          <cell r="HA130">
            <v>-59.676566500000057</v>
          </cell>
          <cell r="HB130">
            <v>335.83153650000003</v>
          </cell>
          <cell r="HC130">
            <v>7.8140909000000249</v>
          </cell>
          <cell r="HD130">
            <v>-21.529377900000021</v>
          </cell>
          <cell r="HE130">
            <v>-124.19692789999998</v>
          </cell>
          <cell r="HF130">
            <v>395.22056139999995</v>
          </cell>
          <cell r="HH130">
            <v>-64.068802999999988</v>
          </cell>
          <cell r="HI130">
            <v>34.326292300000027</v>
          </cell>
          <cell r="HJ130">
            <v>459.76276209999997</v>
          </cell>
          <cell r="HK130">
            <v>88.740799300000035</v>
          </cell>
          <cell r="HL130">
            <v>41.890038599999983</v>
          </cell>
          <cell r="HM130">
            <v>-209.5543880000001</v>
          </cell>
          <cell r="HN130">
            <v>-94.118895000000009</v>
          </cell>
          <cell r="HO130">
            <v>-59.676566500000057</v>
          </cell>
          <cell r="HP130">
            <v>335.83153650000003</v>
          </cell>
          <cell r="HQ130">
            <v>7.8140909000000249</v>
          </cell>
          <cell r="HR130">
            <v>-21.529377900000021</v>
          </cell>
          <cell r="HS130">
            <v>-124.19692789999998</v>
          </cell>
          <cell r="HT130">
            <v>395.22056139999995</v>
          </cell>
          <cell r="HV130">
            <v>0</v>
          </cell>
          <cell r="HW130">
            <v>0</v>
          </cell>
          <cell r="HX130">
            <v>0</v>
          </cell>
          <cell r="HY130">
            <v>0</v>
          </cell>
          <cell r="HZ130">
            <v>0</v>
          </cell>
          <cell r="IF130">
            <v>0</v>
          </cell>
          <cell r="IH130">
            <v>0</v>
          </cell>
          <cell r="II130">
            <v>0</v>
          </cell>
          <cell r="IJ130">
            <v>0</v>
          </cell>
          <cell r="IK130">
            <v>0</v>
          </cell>
          <cell r="IL130">
            <v>0</v>
          </cell>
          <cell r="IN130">
            <v>0</v>
          </cell>
          <cell r="IO130">
            <v>0</v>
          </cell>
          <cell r="IP130">
            <v>0</v>
          </cell>
          <cell r="IQ130">
            <v>0</v>
          </cell>
          <cell r="IR130">
            <v>0</v>
          </cell>
          <cell r="IT130">
            <v>-630.09538999999972</v>
          </cell>
          <cell r="IU130">
            <v>3602.2328699999998</v>
          </cell>
          <cell r="IV130">
            <v>2481.6891099999993</v>
          </cell>
          <cell r="IW130">
            <v>1917.2860799999994</v>
          </cell>
          <cell r="IX130">
            <v>7371.1126699999986</v>
          </cell>
          <cell r="IZ130">
            <v>1819.1157799999996</v>
          </cell>
          <cell r="JA130">
            <v>-2984.8574700000008</v>
          </cell>
          <cell r="JB130">
            <v>2599.01739</v>
          </cell>
          <cell r="JC130">
            <v>998.27751999999987</v>
          </cell>
          <cell r="JD130">
            <v>2431.5532199999989</v>
          </cell>
          <cell r="JF130">
            <v>1819.1157799999996</v>
          </cell>
          <cell r="JG130">
            <v>-2984.8574700000008</v>
          </cell>
          <cell r="JH130">
            <v>2599.01739</v>
          </cell>
          <cell r="JI130">
            <v>998.27751999999987</v>
          </cell>
          <cell r="JJ130">
            <v>2431.5532199999989</v>
          </cell>
          <cell r="JL130">
            <v>-1125.0826200000001</v>
          </cell>
          <cell r="JM130">
            <v>327.40084000000002</v>
          </cell>
          <cell r="JN130">
            <v>0</v>
          </cell>
          <cell r="JO130">
            <v>0</v>
          </cell>
          <cell r="JP130">
            <v>-797.68178000000012</v>
          </cell>
          <cell r="JR130">
            <v>430.02025140000001</v>
          </cell>
          <cell r="JS130">
            <v>-78.923550100000085</v>
          </cell>
          <cell r="JT130">
            <v>182.03607499999995</v>
          </cell>
          <cell r="JU130">
            <v>-137.91221489999998</v>
          </cell>
          <cell r="JV130">
            <v>395.22056139999995</v>
          </cell>
          <cell r="JX130">
            <v>430.02025140000001</v>
          </cell>
          <cell r="JY130">
            <v>-78.923550100000085</v>
          </cell>
          <cell r="JZ130">
            <v>182.03607499999995</v>
          </cell>
          <cell r="KA130">
            <v>-137.91221489999998</v>
          </cell>
          <cell r="KB130">
            <v>395.22056139999995</v>
          </cell>
          <cell r="KD130">
            <v>430.02025140000001</v>
          </cell>
          <cell r="KE130">
            <v>-78.923550100000085</v>
          </cell>
          <cell r="KF130">
            <v>182.03607499999995</v>
          </cell>
          <cell r="KG130">
            <v>-137.91221489999998</v>
          </cell>
          <cell r="KH130">
            <v>395.22056139999995</v>
          </cell>
          <cell r="KJ130">
            <v>430.02025140000001</v>
          </cell>
          <cell r="KK130">
            <v>-78.923550100000085</v>
          </cell>
          <cell r="KL130">
            <v>182.03607499999995</v>
          </cell>
          <cell r="KM130">
            <v>-137.91221489999998</v>
          </cell>
          <cell r="KN130">
            <v>395.22056139999995</v>
          </cell>
          <cell r="KP130">
            <v>430.02025140000001</v>
          </cell>
          <cell r="KQ130">
            <v>-78.923550100000085</v>
          </cell>
          <cell r="KR130">
            <v>182.03607499999995</v>
          </cell>
          <cell r="KS130">
            <v>-137.91221489999998</v>
          </cell>
          <cell r="KT130">
            <v>395.22056139999995</v>
          </cell>
          <cell r="KV130">
            <v>430.02025140000001</v>
          </cell>
          <cell r="KW130">
            <v>-78.923550100000085</v>
          </cell>
          <cell r="KX130">
            <v>182.03607499999995</v>
          </cell>
          <cell r="KY130">
            <v>-137.91221489999998</v>
          </cell>
          <cell r="KZ130">
            <v>395.22056139999995</v>
          </cell>
          <cell r="LB130">
            <v>430.02025140000001</v>
          </cell>
          <cell r="LC130">
            <v>-78.923550100000085</v>
          </cell>
          <cell r="LD130">
            <v>182.03607499999995</v>
          </cell>
          <cell r="LE130">
            <v>-137.91221489999998</v>
          </cell>
          <cell r="LF130">
            <v>395.22056139999995</v>
          </cell>
          <cell r="LH130">
            <v>430.02025140000001</v>
          </cell>
          <cell r="LI130">
            <v>-78.923550100000085</v>
          </cell>
          <cell r="LJ130">
            <v>182.03607499999995</v>
          </cell>
          <cell r="LK130">
            <v>-137.91221489999998</v>
          </cell>
          <cell r="LL130">
            <v>395.22056139999995</v>
          </cell>
          <cell r="LN130">
            <v>2431.5532199999984</v>
          </cell>
          <cell r="LO130">
            <v>395.2205613999995</v>
          </cell>
          <cell r="LP130">
            <v>2721.6140689653894</v>
          </cell>
          <cell r="LQ130">
            <v>2721.6140689653894</v>
          </cell>
          <cell r="LS130">
            <v>0</v>
          </cell>
        </row>
        <row r="131">
          <cell r="C131" t="str">
            <v>Mobile Acquisition HW- COGS Prepaid</v>
          </cell>
          <cell r="D131" t="str">
            <v>tEUR</v>
          </cell>
          <cell r="BJ131">
            <v>-1131.1654599999999</v>
          </cell>
          <cell r="BK131">
            <v>-1644.8904100000002</v>
          </cell>
          <cell r="BL131">
            <v>-2040.6687899999999</v>
          </cell>
          <cell r="BM131">
            <v>-1173.42073</v>
          </cell>
          <cell r="BN131">
            <v>-1194.01992</v>
          </cell>
          <cell r="BO131">
            <v>247.11550999999989</v>
          </cell>
          <cell r="BP131">
            <v>-1359.6569899999997</v>
          </cell>
          <cell r="BQ131">
            <v>-1268.14534</v>
          </cell>
          <cell r="BR131">
            <v>-1282.0465099999999</v>
          </cell>
          <cell r="BS131">
            <v>-1371.91201</v>
          </cell>
          <cell r="BT131">
            <v>-626.38099</v>
          </cell>
          <cell r="BU131">
            <v>-1107.3185800000001</v>
          </cell>
          <cell r="BV131">
            <v>-13952.51022</v>
          </cell>
          <cell r="BX131">
            <v>-1274.15975</v>
          </cell>
          <cell r="BY131">
            <v>-1076.2274</v>
          </cell>
          <cell r="BZ131">
            <v>-767.67771000000005</v>
          </cell>
          <cell r="CA131">
            <v>-641.56415000000004</v>
          </cell>
          <cell r="CB131">
            <v>-962.53468999999996</v>
          </cell>
          <cell r="CC131">
            <v>-627.35634000000005</v>
          </cell>
          <cell r="CD131">
            <v>-520.67845999999997</v>
          </cell>
          <cell r="CE131">
            <v>238.32873999999998</v>
          </cell>
          <cell r="CF131">
            <v>-319.00291000000004</v>
          </cell>
          <cell r="CG131">
            <v>-978.19124000000011</v>
          </cell>
          <cell r="CH131">
            <v>-636.38026000000002</v>
          </cell>
          <cell r="CI131">
            <v>-561.75367000000006</v>
          </cell>
          <cell r="CJ131">
            <v>-8127.1978400000007</v>
          </cell>
          <cell r="CL131">
            <v>-1274.15975</v>
          </cell>
          <cell r="CM131">
            <v>-1076.2274</v>
          </cell>
          <cell r="CN131">
            <v>-767.67771000000005</v>
          </cell>
          <cell r="CO131">
            <v>-641.56415000000004</v>
          </cell>
          <cell r="CP131">
            <v>-962.53468999999996</v>
          </cell>
          <cell r="CQ131">
            <v>-627.35634000000005</v>
          </cell>
          <cell r="CR131">
            <v>-520.67845999999997</v>
          </cell>
          <cell r="CS131">
            <v>238.32873999999998</v>
          </cell>
          <cell r="CT131">
            <v>-319.00291000000004</v>
          </cell>
          <cell r="CU131">
            <v>-978.19124000000011</v>
          </cell>
          <cell r="CV131">
            <v>-636.38026000000002</v>
          </cell>
          <cell r="CW131">
            <v>-561.75367000000006</v>
          </cell>
          <cell r="CX131">
            <v>-8127.1978400000007</v>
          </cell>
          <cell r="CZ131">
            <v>-692.80772000000002</v>
          </cell>
          <cell r="DA131">
            <v>-467.22123999999997</v>
          </cell>
          <cell r="DB131">
            <v>-607.73332000000005</v>
          </cell>
          <cell r="DC131">
            <v>-123.88562999999999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-1891.6479100000001</v>
          </cell>
          <cell r="DN131">
            <v>-1576.7225121999998</v>
          </cell>
          <cell r="DO131">
            <v>-1608.7258302</v>
          </cell>
          <cell r="DP131">
            <v>-2271.8310642000001</v>
          </cell>
          <cell r="DQ131">
            <v>-1693.7057947000003</v>
          </cell>
          <cell r="DR131">
            <v>-1656.2658371</v>
          </cell>
          <cell r="DS131">
            <v>-1488.5282597</v>
          </cell>
          <cell r="DT131">
            <v>-1529.4741192000001</v>
          </cell>
          <cell r="DU131">
            <v>-1563.6909449999998</v>
          </cell>
          <cell r="DV131">
            <v>-2146.9520916000001</v>
          </cell>
          <cell r="DW131">
            <v>-1635.3940004000001</v>
          </cell>
          <cell r="DX131">
            <v>-1580.4638896000001</v>
          </cell>
          <cell r="DY131">
            <v>-1626.9372185999998</v>
          </cell>
          <cell r="DZ131">
            <v>-20378.691562500004</v>
          </cell>
          <cell r="EB131">
            <v>-1576.7225121999998</v>
          </cell>
          <cell r="EC131">
            <v>-1608.7258302</v>
          </cell>
          <cell r="ED131">
            <v>-2271.8310642000001</v>
          </cell>
          <cell r="EE131">
            <v>-1693.7057947000003</v>
          </cell>
          <cell r="EF131">
            <v>-1656.2658371</v>
          </cell>
          <cell r="EG131">
            <v>-1488.5282597</v>
          </cell>
          <cell r="EH131">
            <v>-1529.4741192000001</v>
          </cell>
          <cell r="EI131">
            <v>-1563.6909449999998</v>
          </cell>
          <cell r="EJ131">
            <v>-2146.9520916000001</v>
          </cell>
          <cell r="EK131">
            <v>-1635.3940004000001</v>
          </cell>
          <cell r="EL131">
            <v>-1580.4638896000001</v>
          </cell>
          <cell r="EM131">
            <v>-1626.9372185999998</v>
          </cell>
          <cell r="EN131">
            <v>-20378.691562500004</v>
          </cell>
          <cell r="EP131">
            <v>-1576.7225121999998</v>
          </cell>
          <cell r="EQ131">
            <v>-1608.7258302</v>
          </cell>
          <cell r="ER131">
            <v>-2271.8310642000001</v>
          </cell>
          <cell r="ES131">
            <v>-1693.7057947000003</v>
          </cell>
          <cell r="ET131">
            <v>-1656.2658371</v>
          </cell>
          <cell r="EU131">
            <v>-1488.5282597</v>
          </cell>
          <cell r="EV131">
            <v>-1529.4741192000001</v>
          </cell>
          <cell r="EW131">
            <v>-1563.6909449999998</v>
          </cell>
          <cell r="EX131">
            <v>-2146.9520916000001</v>
          </cell>
          <cell r="EY131">
            <v>-1635.3940004000001</v>
          </cell>
          <cell r="EZ131">
            <v>-1580.4638896000001</v>
          </cell>
          <cell r="FA131">
            <v>-1626.9372185999998</v>
          </cell>
          <cell r="FB131">
            <v>-20378.691562500004</v>
          </cell>
          <cell r="FD131">
            <v>-1576.7225121999998</v>
          </cell>
          <cell r="FE131">
            <v>-1608.7258302</v>
          </cell>
          <cell r="FF131">
            <v>-2271.8310642000001</v>
          </cell>
          <cell r="FG131">
            <v>-1693.7057947000003</v>
          </cell>
          <cell r="FH131">
            <v>-1656.2658371</v>
          </cell>
          <cell r="FI131">
            <v>-1488.5282597</v>
          </cell>
          <cell r="FJ131">
            <v>-1529.4741192000001</v>
          </cell>
          <cell r="FK131">
            <v>-1563.6909449999998</v>
          </cell>
          <cell r="FL131">
            <v>-2146.9520916000001</v>
          </cell>
          <cell r="FM131">
            <v>-1635.3940004000001</v>
          </cell>
          <cell r="FN131">
            <v>-1580.4638896000001</v>
          </cell>
          <cell r="FO131">
            <v>-1626.9372185999998</v>
          </cell>
          <cell r="FP131">
            <v>-20378.691562500004</v>
          </cell>
          <cell r="FR131">
            <v>-1576.7225121999998</v>
          </cell>
          <cell r="FS131">
            <v>-1608.7258302</v>
          </cell>
          <cell r="FT131">
            <v>-2271.8310642000001</v>
          </cell>
          <cell r="FU131">
            <v>-1693.7057947000003</v>
          </cell>
          <cell r="FV131">
            <v>-1656.2658371</v>
          </cell>
          <cell r="FW131">
            <v>-1488.5282597</v>
          </cell>
          <cell r="FX131">
            <v>-1529.4741192000001</v>
          </cell>
          <cell r="FY131">
            <v>-1563.6909449999998</v>
          </cell>
          <cell r="FZ131">
            <v>-2146.9520916000001</v>
          </cell>
          <cell r="GA131">
            <v>-1635.3940004000001</v>
          </cell>
          <cell r="GB131">
            <v>-1580.4638896000001</v>
          </cell>
          <cell r="GC131">
            <v>-1626.9372185999998</v>
          </cell>
          <cell r="GD131">
            <v>-20378.691562500004</v>
          </cell>
          <cell r="GF131">
            <v>-1576.7225121999998</v>
          </cell>
          <cell r="GG131">
            <v>-1608.7258302</v>
          </cell>
          <cell r="GH131">
            <v>-2271.8310642000001</v>
          </cell>
          <cell r="GI131">
            <v>-1693.7057947000003</v>
          </cell>
          <cell r="GJ131">
            <v>-1656.2658371</v>
          </cell>
          <cell r="GK131">
            <v>-1488.5282597</v>
          </cell>
          <cell r="GL131">
            <v>-1529.4741192000001</v>
          </cell>
          <cell r="GM131">
            <v>-1563.6909449999998</v>
          </cell>
          <cell r="GN131">
            <v>-2146.9520916000001</v>
          </cell>
          <cell r="GO131">
            <v>-1635.3940004000001</v>
          </cell>
          <cell r="GP131">
            <v>-1580.4638896000001</v>
          </cell>
          <cell r="GQ131">
            <v>-1626.9372185999998</v>
          </cell>
          <cell r="GR131">
            <v>-20378.691562500004</v>
          </cell>
          <cell r="GT131">
            <v>-1576.7225121999998</v>
          </cell>
          <cell r="GU131">
            <v>-1608.7258302</v>
          </cell>
          <cell r="GV131">
            <v>-2271.8310642000001</v>
          </cell>
          <cell r="GW131">
            <v>-1693.7057947000003</v>
          </cell>
          <cell r="GX131">
            <v>-1656.2658371</v>
          </cell>
          <cell r="GY131">
            <v>-1488.5282597</v>
          </cell>
          <cell r="GZ131">
            <v>-1529.4741192000001</v>
          </cell>
          <cell r="HA131">
            <v>-1563.6909449999998</v>
          </cell>
          <cell r="HB131">
            <v>-2146.9520916000001</v>
          </cell>
          <cell r="HC131">
            <v>-1635.3940004000001</v>
          </cell>
          <cell r="HD131">
            <v>-1580.4638896000001</v>
          </cell>
          <cell r="HE131">
            <v>-1626.9372185999998</v>
          </cell>
          <cell r="HF131">
            <v>-20378.691562500004</v>
          </cell>
          <cell r="HH131">
            <v>-1576.7225121999998</v>
          </cell>
          <cell r="HI131">
            <v>-1608.7258302</v>
          </cell>
          <cell r="HJ131">
            <v>-2271.8310642000001</v>
          </cell>
          <cell r="HK131">
            <v>-1693.7057947000003</v>
          </cell>
          <cell r="HL131">
            <v>-1656.2658371</v>
          </cell>
          <cell r="HM131">
            <v>-1488.5282597</v>
          </cell>
          <cell r="HN131">
            <v>-1529.4741192000001</v>
          </cell>
          <cell r="HO131">
            <v>-1563.6909449999998</v>
          </cell>
          <cell r="HP131">
            <v>-2146.9520916000001</v>
          </cell>
          <cell r="HQ131">
            <v>-1635.3940004000001</v>
          </cell>
          <cell r="HR131">
            <v>-1580.4638896000001</v>
          </cell>
          <cell r="HS131">
            <v>-1626.9372185999998</v>
          </cell>
          <cell r="HT131">
            <v>-20378.691562500004</v>
          </cell>
          <cell r="HV131">
            <v>0</v>
          </cell>
          <cell r="HW131">
            <v>0</v>
          </cell>
          <cell r="HX131">
            <v>0</v>
          </cell>
          <cell r="HY131">
            <v>0</v>
          </cell>
          <cell r="HZ131">
            <v>0</v>
          </cell>
          <cell r="IF131">
            <v>0</v>
          </cell>
          <cell r="IH131">
            <v>0</v>
          </cell>
          <cell r="II131">
            <v>0</v>
          </cell>
          <cell r="IJ131">
            <v>0</v>
          </cell>
          <cell r="IK131">
            <v>0</v>
          </cell>
          <cell r="IL131">
            <v>0</v>
          </cell>
          <cell r="IN131">
            <v>0</v>
          </cell>
          <cell r="IO131">
            <v>0</v>
          </cell>
          <cell r="IP131">
            <v>0</v>
          </cell>
          <cell r="IQ131">
            <v>0</v>
          </cell>
          <cell r="IR131">
            <v>0</v>
          </cell>
          <cell r="IT131">
            <v>-4816.7246599999999</v>
          </cell>
          <cell r="IU131">
            <v>-2120.3251399999999</v>
          </cell>
          <cell r="IV131">
            <v>-3909.8488399999997</v>
          </cell>
          <cell r="IW131">
            <v>-3105.6115800000002</v>
          </cell>
          <cell r="IX131">
            <v>-13952.51022</v>
          </cell>
          <cell r="IZ131">
            <v>-3118.06486</v>
          </cell>
          <cell r="JA131">
            <v>-2231.4551799999999</v>
          </cell>
          <cell r="JB131">
            <v>-601.35263000000009</v>
          </cell>
          <cell r="JC131">
            <v>-2176.3251700000001</v>
          </cell>
          <cell r="JD131">
            <v>-8127.1978399999998</v>
          </cell>
          <cell r="JF131">
            <v>-3118.06486</v>
          </cell>
          <cell r="JG131">
            <v>-2231.4551799999999</v>
          </cell>
          <cell r="JH131">
            <v>-601.35263000000009</v>
          </cell>
          <cell r="JI131">
            <v>-2176.3251700000001</v>
          </cell>
          <cell r="JJ131">
            <v>-8127.1978399999998</v>
          </cell>
          <cell r="JL131">
            <v>-1767.7622800000001</v>
          </cell>
          <cell r="JM131">
            <v>-123.88562999999999</v>
          </cell>
          <cell r="JN131">
            <v>0</v>
          </cell>
          <cell r="JO131">
            <v>0</v>
          </cell>
          <cell r="JP131">
            <v>-1891.6479100000001</v>
          </cell>
          <cell r="JR131">
            <v>-5457.2794066000006</v>
          </cell>
          <cell r="JS131">
            <v>-4838.4998914999996</v>
          </cell>
          <cell r="JT131">
            <v>-5240.1171558000005</v>
          </cell>
          <cell r="JU131">
            <v>-4842.7951086000003</v>
          </cell>
          <cell r="JV131">
            <v>-20378.6915625</v>
          </cell>
          <cell r="JX131">
            <v>-5457.2794066000006</v>
          </cell>
          <cell r="JY131">
            <v>-4838.4998914999996</v>
          </cell>
          <cell r="JZ131">
            <v>-5240.1171558000005</v>
          </cell>
          <cell r="KA131">
            <v>-4842.7951086000003</v>
          </cell>
          <cell r="KB131">
            <v>-20378.6915625</v>
          </cell>
          <cell r="KD131">
            <v>-5457.2794066000006</v>
          </cell>
          <cell r="KE131">
            <v>-4838.4998914999996</v>
          </cell>
          <cell r="KF131">
            <v>-5240.1171558000005</v>
          </cell>
          <cell r="KG131">
            <v>-4842.7951086000003</v>
          </cell>
          <cell r="KH131">
            <v>-20378.6915625</v>
          </cell>
          <cell r="KJ131">
            <v>-5457.2794066000006</v>
          </cell>
          <cell r="KK131">
            <v>-4838.4998914999996</v>
          </cell>
          <cell r="KL131">
            <v>-5240.1171558000005</v>
          </cell>
          <cell r="KM131">
            <v>-4842.7951086000003</v>
          </cell>
          <cell r="KN131">
            <v>-20378.6915625</v>
          </cell>
          <cell r="KP131">
            <v>-5457.2794066000006</v>
          </cell>
          <cell r="KQ131">
            <v>-4838.4998914999996</v>
          </cell>
          <cell r="KR131">
            <v>-5240.1171558000005</v>
          </cell>
          <cell r="KS131">
            <v>-4842.7951086000003</v>
          </cell>
          <cell r="KT131">
            <v>-20378.6915625</v>
          </cell>
          <cell r="KV131">
            <v>-5457.2794066000006</v>
          </cell>
          <cell r="KW131">
            <v>-4838.4998914999996</v>
          </cell>
          <cell r="KX131">
            <v>-5240.1171558000005</v>
          </cell>
          <cell r="KY131">
            <v>-4842.7951086000003</v>
          </cell>
          <cell r="KZ131">
            <v>-20378.6915625</v>
          </cell>
          <cell r="LB131">
            <v>-5457.2794066000006</v>
          </cell>
          <cell r="LC131">
            <v>-4838.4998914999996</v>
          </cell>
          <cell r="LD131">
            <v>-5240.1171558000005</v>
          </cell>
          <cell r="LE131">
            <v>-4842.7951086000003</v>
          </cell>
          <cell r="LF131">
            <v>-20378.6915625</v>
          </cell>
          <cell r="LH131">
            <v>-5457.2794066000006</v>
          </cell>
          <cell r="LI131">
            <v>-4838.4998914999996</v>
          </cell>
          <cell r="LJ131">
            <v>-5240.1171558000005</v>
          </cell>
          <cell r="LK131">
            <v>-4842.7951086000003</v>
          </cell>
          <cell r="LL131">
            <v>-20378.6915625</v>
          </cell>
          <cell r="LN131">
            <v>-8127.1978400000007</v>
          </cell>
          <cell r="LO131">
            <v>-20378.691562500004</v>
          </cell>
          <cell r="LP131">
            <v>-12163.865210940085</v>
          </cell>
          <cell r="LQ131">
            <v>-12163.865210940085</v>
          </cell>
          <cell r="LS131">
            <v>0</v>
          </cell>
        </row>
        <row r="132">
          <cell r="C132" t="str">
            <v>Mobile Acquisition Commissions Prepaid</v>
          </cell>
          <cell r="D132" t="str">
            <v>tEUR</v>
          </cell>
          <cell r="BJ132">
            <v>-4575.3845299999994</v>
          </cell>
          <cell r="BK132">
            <v>-4187.4423799999995</v>
          </cell>
          <cell r="BL132">
            <v>-4462.1677</v>
          </cell>
          <cell r="BM132">
            <v>-3669.7025399999998</v>
          </cell>
          <cell r="BN132">
            <v>-4481.7319400000006</v>
          </cell>
          <cell r="BO132">
            <v>-4575.1278200000006</v>
          </cell>
          <cell r="BP132">
            <v>-6519.8856899999992</v>
          </cell>
          <cell r="BQ132">
            <v>-5016.1865200000002</v>
          </cell>
          <cell r="BR132">
            <v>-4929.7732599999999</v>
          </cell>
          <cell r="BS132">
            <v>-4155.9986599999993</v>
          </cell>
          <cell r="BT132">
            <v>-4985.8793700000006</v>
          </cell>
          <cell r="BU132">
            <v>-4905.4976099999994</v>
          </cell>
          <cell r="BV132">
            <v>-56464.778020000005</v>
          </cell>
          <cell r="BX132">
            <v>-4848.8625600000005</v>
          </cell>
          <cell r="BY132">
            <v>-7323.0510600000007</v>
          </cell>
          <cell r="BZ132">
            <v>-5237.9776500000007</v>
          </cell>
          <cell r="CA132">
            <v>-3865.8628900000003</v>
          </cell>
          <cell r="CB132">
            <v>-6892.7347300000001</v>
          </cell>
          <cell r="CC132">
            <v>-6153.5786300000009</v>
          </cell>
          <cell r="CD132">
            <v>-4647.9919500000005</v>
          </cell>
          <cell r="CE132">
            <v>-5104.9472599999999</v>
          </cell>
          <cell r="CF132">
            <v>-6334.5600400000012</v>
          </cell>
          <cell r="CG132">
            <v>-4510.5908599999993</v>
          </cell>
          <cell r="CH132">
            <v>-8621.713960000001</v>
          </cell>
          <cell r="CI132">
            <v>-7081.8979900000004</v>
          </cell>
          <cell r="CJ132">
            <v>-70623.769580000007</v>
          </cell>
          <cell r="CL132">
            <v>-4848.8625600000005</v>
          </cell>
          <cell r="CM132">
            <v>-7323.0510600000007</v>
          </cell>
          <cell r="CN132">
            <v>-5237.9776500000007</v>
          </cell>
          <cell r="CO132">
            <v>-3865.8628900000003</v>
          </cell>
          <cell r="CP132">
            <v>-6892.7347300000001</v>
          </cell>
          <cell r="CQ132">
            <v>-6153.5786300000009</v>
          </cell>
          <cell r="CR132">
            <v>-4647.9919500000005</v>
          </cell>
          <cell r="CS132">
            <v>-5104.9472599999999</v>
          </cell>
          <cell r="CT132">
            <v>-6334.5600400000012</v>
          </cell>
          <cell r="CU132">
            <v>-4510.5908599999993</v>
          </cell>
          <cell r="CV132">
            <v>-8621.713960000001</v>
          </cell>
          <cell r="CW132">
            <v>-7081.8979900000004</v>
          </cell>
          <cell r="CX132">
            <v>-70623.769580000007</v>
          </cell>
          <cell r="CZ132">
            <v>-5554.4675399999996</v>
          </cell>
          <cell r="DA132">
            <v>-7767.4023299999999</v>
          </cell>
          <cell r="DB132">
            <v>-4369.0092099999993</v>
          </cell>
          <cell r="DC132">
            <v>-10.99948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-17701.878559999997</v>
          </cell>
          <cell r="DN132">
            <v>-4402.2901083000006</v>
          </cell>
          <cell r="DO132">
            <v>-3843.4827178999994</v>
          </cell>
          <cell r="DP132">
            <v>-4282.5433796000007</v>
          </cell>
          <cell r="DQ132">
            <v>-4283.8497368999997</v>
          </cell>
          <cell r="DR132">
            <v>-4166.1512246000002</v>
          </cell>
          <cell r="DS132">
            <v>-4244.6801948000002</v>
          </cell>
          <cell r="DT132">
            <v>-4465.5381334999993</v>
          </cell>
          <cell r="DU132">
            <v>-4419.1215728000006</v>
          </cell>
          <cell r="DV132">
            <v>-4359.655762800001</v>
          </cell>
          <cell r="DW132">
            <v>-4292.0677372</v>
          </cell>
          <cell r="DX132">
            <v>-4152.1716893000003</v>
          </cell>
          <cell r="DY132">
            <v>-4758.7675761</v>
          </cell>
          <cell r="DZ132">
            <v>-51670.3198338</v>
          </cell>
          <cell r="EB132">
            <v>-4921.9345579999999</v>
          </cell>
          <cell r="EC132">
            <v>-4318.3024792999995</v>
          </cell>
          <cell r="ED132">
            <v>-4768.0089930000004</v>
          </cell>
          <cell r="EE132">
            <v>-4735.8388073000006</v>
          </cell>
          <cell r="EF132">
            <v>-4619.9458839000008</v>
          </cell>
          <cell r="EG132">
            <v>-4734.1178004000012</v>
          </cell>
          <cell r="EH132">
            <v>-4965.5602495000003</v>
          </cell>
          <cell r="EI132">
            <v>-4915.4110159000011</v>
          </cell>
          <cell r="EJ132">
            <v>-4862.319736800001</v>
          </cell>
          <cell r="EK132">
            <v>-4779.9691279000008</v>
          </cell>
          <cell r="EL132">
            <v>-4621.2787719999997</v>
          </cell>
          <cell r="EM132">
            <v>-5257.7854866000007</v>
          </cell>
          <cell r="EN132">
            <v>-57500.472910600009</v>
          </cell>
          <cell r="EP132">
            <v>-4921.9345579999999</v>
          </cell>
          <cell r="EQ132">
            <v>-4318.3024792999995</v>
          </cell>
          <cell r="ER132">
            <v>-4768.0089930000004</v>
          </cell>
          <cell r="ES132">
            <v>-4735.8388073000006</v>
          </cell>
          <cell r="ET132">
            <v>-4619.9458839000008</v>
          </cell>
          <cell r="EU132">
            <v>-4734.1178004000012</v>
          </cell>
          <cell r="EV132">
            <v>-4965.5602495000003</v>
          </cell>
          <cell r="EW132">
            <v>-4915.4110159000011</v>
          </cell>
          <cell r="EX132">
            <v>-4862.319736800001</v>
          </cell>
          <cell r="EY132">
            <v>-4779.9691279000008</v>
          </cell>
          <cell r="EZ132">
            <v>-4621.2787719999997</v>
          </cell>
          <cell r="FA132">
            <v>-5257.7854866000007</v>
          </cell>
          <cell r="FB132">
            <v>-57500.472910600009</v>
          </cell>
          <cell r="FD132">
            <v>-4921.9345579999999</v>
          </cell>
          <cell r="FE132">
            <v>-4318.3024792999995</v>
          </cell>
          <cell r="FF132">
            <v>-4768.0089930000004</v>
          </cell>
          <cell r="FG132">
            <v>-4735.8388073000006</v>
          </cell>
          <cell r="FH132">
            <v>-4619.9458839000008</v>
          </cell>
          <cell r="FI132">
            <v>-4734.1178004000012</v>
          </cell>
          <cell r="FJ132">
            <v>-4965.5602495000003</v>
          </cell>
          <cell r="FK132">
            <v>-4915.4110159000011</v>
          </cell>
          <cell r="FL132">
            <v>-4862.319736800001</v>
          </cell>
          <cell r="FM132">
            <v>-4779.9691279000008</v>
          </cell>
          <cell r="FN132">
            <v>-4621.2787719999997</v>
          </cell>
          <cell r="FO132">
            <v>-5257.7854866000007</v>
          </cell>
          <cell r="FP132">
            <v>-57500.472910600009</v>
          </cell>
          <cell r="FR132">
            <v>-4921.9345579999999</v>
          </cell>
          <cell r="FS132">
            <v>-4318.3024792999995</v>
          </cell>
          <cell r="FT132">
            <v>-4768.0089930000004</v>
          </cell>
          <cell r="FU132">
            <v>-4735.8388073000006</v>
          </cell>
          <cell r="FV132">
            <v>-4619.9458839000008</v>
          </cell>
          <cell r="FW132">
            <v>-4734.1178004000012</v>
          </cell>
          <cell r="FX132">
            <v>-4965.5602495000003</v>
          </cell>
          <cell r="FY132">
            <v>-4915.4110159000011</v>
          </cell>
          <cell r="FZ132">
            <v>-4862.319736800001</v>
          </cell>
          <cell r="GA132">
            <v>-4779.9691279000008</v>
          </cell>
          <cell r="GB132">
            <v>-4621.2787719999997</v>
          </cell>
          <cell r="GC132">
            <v>-5257.7854866000007</v>
          </cell>
          <cell r="GD132">
            <v>-57500.472910600009</v>
          </cell>
          <cell r="GF132">
            <v>-4921.9345579999999</v>
          </cell>
          <cell r="GG132">
            <v>-4318.3024792999995</v>
          </cell>
          <cell r="GH132">
            <v>-4768.0089930000004</v>
          </cell>
          <cell r="GI132">
            <v>-4735.8388073000006</v>
          </cell>
          <cell r="GJ132">
            <v>-4619.9458839000008</v>
          </cell>
          <cell r="GK132">
            <v>-4734.1178004000012</v>
          </cell>
          <cell r="GL132">
            <v>-4965.5602495000003</v>
          </cell>
          <cell r="GM132">
            <v>-4915.4110159000011</v>
          </cell>
          <cell r="GN132">
            <v>-4862.319736800001</v>
          </cell>
          <cell r="GO132">
            <v>-4779.9691279000008</v>
          </cell>
          <cell r="GP132">
            <v>-4621.2787719999997</v>
          </cell>
          <cell r="GQ132">
            <v>-5257.7854866000007</v>
          </cell>
          <cell r="GR132">
            <v>-57500.472910600009</v>
          </cell>
          <cell r="GT132">
            <v>-4921.9345579999999</v>
          </cell>
          <cell r="GU132">
            <v>-4318.3024792999995</v>
          </cell>
          <cell r="GV132">
            <v>-4768.0089930000004</v>
          </cell>
          <cell r="GW132">
            <v>-4735.8388073000006</v>
          </cell>
          <cell r="GX132">
            <v>-4619.9458839000008</v>
          </cell>
          <cell r="GY132">
            <v>-4734.1178004000012</v>
          </cell>
          <cell r="GZ132">
            <v>-4965.5602495000003</v>
          </cell>
          <cell r="HA132">
            <v>-4915.4110159000011</v>
          </cell>
          <cell r="HB132">
            <v>-4862.319736800001</v>
          </cell>
          <cell r="HC132">
            <v>-4779.9691279000008</v>
          </cell>
          <cell r="HD132">
            <v>-4621.2787719999997</v>
          </cell>
          <cell r="HE132">
            <v>-5257.7854866000007</v>
          </cell>
          <cell r="HF132">
            <v>-57500.472910600009</v>
          </cell>
          <cell r="HH132">
            <v>-4921.9345579999999</v>
          </cell>
          <cell r="HI132">
            <v>-4318.3024792999995</v>
          </cell>
          <cell r="HJ132">
            <v>-4768.0089930000004</v>
          </cell>
          <cell r="HK132">
            <v>-4735.8388073000006</v>
          </cell>
          <cell r="HL132">
            <v>-4619.9458839000008</v>
          </cell>
          <cell r="HM132">
            <v>-4734.1178004000012</v>
          </cell>
          <cell r="HN132">
            <v>-4965.5602495000003</v>
          </cell>
          <cell r="HO132">
            <v>-4915.4110159000011</v>
          </cell>
          <cell r="HP132">
            <v>-4862.319736800001</v>
          </cell>
          <cell r="HQ132">
            <v>-4779.9691279000008</v>
          </cell>
          <cell r="HR132">
            <v>-4621.2787719999997</v>
          </cell>
          <cell r="HS132">
            <v>-5257.7854866000007</v>
          </cell>
          <cell r="HT132">
            <v>-57500.472910600009</v>
          </cell>
          <cell r="HV132">
            <v>0</v>
          </cell>
          <cell r="HW132">
            <v>0</v>
          </cell>
          <cell r="HX132">
            <v>0</v>
          </cell>
          <cell r="HY132">
            <v>0</v>
          </cell>
          <cell r="HZ132">
            <v>0</v>
          </cell>
          <cell r="IF132">
            <v>0</v>
          </cell>
          <cell r="IH132">
            <v>0</v>
          </cell>
          <cell r="II132">
            <v>0</v>
          </cell>
          <cell r="IJ132">
            <v>0</v>
          </cell>
          <cell r="IK132">
            <v>0</v>
          </cell>
          <cell r="IL132">
            <v>0</v>
          </cell>
          <cell r="IN132">
            <v>0</v>
          </cell>
          <cell r="IO132">
            <v>0</v>
          </cell>
          <cell r="IP132">
            <v>0</v>
          </cell>
          <cell r="IQ132">
            <v>0</v>
          </cell>
          <cell r="IR132">
            <v>0</v>
          </cell>
          <cell r="IT132">
            <v>-13224.99461</v>
          </cell>
          <cell r="IU132">
            <v>-12726.562300000001</v>
          </cell>
          <cell r="IV132">
            <v>-16465.84547</v>
          </cell>
          <cell r="IW132">
            <v>-14047.375639999998</v>
          </cell>
          <cell r="IX132">
            <v>-56464.778019999998</v>
          </cell>
          <cell r="IZ132">
            <v>-17409.89127</v>
          </cell>
          <cell r="JA132">
            <v>-16912.17625</v>
          </cell>
          <cell r="JB132">
            <v>-16087.499250000001</v>
          </cell>
          <cell r="JC132">
            <v>-20214.202810000003</v>
          </cell>
          <cell r="JD132">
            <v>-70623.769579999993</v>
          </cell>
          <cell r="JF132">
            <v>-17409.89127</v>
          </cell>
          <cell r="JG132">
            <v>-16912.17625</v>
          </cell>
          <cell r="JH132">
            <v>-16087.499250000001</v>
          </cell>
          <cell r="JI132">
            <v>-20214.202810000003</v>
          </cell>
          <cell r="JJ132">
            <v>-70623.769579999993</v>
          </cell>
          <cell r="JL132">
            <v>-17690.879079999999</v>
          </cell>
          <cell r="JM132">
            <v>-10.99948</v>
          </cell>
          <cell r="JN132">
            <v>0</v>
          </cell>
          <cell r="JO132">
            <v>0</v>
          </cell>
          <cell r="JP132">
            <v>-17701.878559999997</v>
          </cell>
          <cell r="JR132">
            <v>-12528.316205800002</v>
          </cell>
          <cell r="JS132">
            <v>-12694.681156300001</v>
          </cell>
          <cell r="JT132">
            <v>-13244.315469100002</v>
          </cell>
          <cell r="JU132">
            <v>-13203.007002599999</v>
          </cell>
          <cell r="JV132">
            <v>-51670.319833800007</v>
          </cell>
          <cell r="JX132">
            <v>-14008.246030300001</v>
          </cell>
          <cell r="JY132">
            <v>-14089.902491600003</v>
          </cell>
          <cell r="JZ132">
            <v>-14743.291002200003</v>
          </cell>
          <cell r="KA132">
            <v>-14659.033386500003</v>
          </cell>
          <cell r="KB132">
            <v>-57500.472910600001</v>
          </cell>
          <cell r="KD132">
            <v>-14008.246030300001</v>
          </cell>
          <cell r="KE132">
            <v>-14089.902491600003</v>
          </cell>
          <cell r="KF132">
            <v>-14743.291002200003</v>
          </cell>
          <cell r="KG132">
            <v>-14659.033386500003</v>
          </cell>
          <cell r="KH132">
            <v>-57500.472910600001</v>
          </cell>
          <cell r="KJ132">
            <v>-14008.246030300001</v>
          </cell>
          <cell r="KK132">
            <v>-14089.902491600003</v>
          </cell>
          <cell r="KL132">
            <v>-14743.291002200003</v>
          </cell>
          <cell r="KM132">
            <v>-14659.033386500003</v>
          </cell>
          <cell r="KN132">
            <v>-57500.472910600001</v>
          </cell>
          <cell r="KP132">
            <v>-14008.246030300001</v>
          </cell>
          <cell r="KQ132">
            <v>-14089.902491600003</v>
          </cell>
          <cell r="KR132">
            <v>-14743.291002200003</v>
          </cell>
          <cell r="KS132">
            <v>-14659.033386500003</v>
          </cell>
          <cell r="KT132">
            <v>-57500.472910600001</v>
          </cell>
          <cell r="KV132">
            <v>-14008.246030300001</v>
          </cell>
          <cell r="KW132">
            <v>-14089.902491600003</v>
          </cell>
          <cell r="KX132">
            <v>-14743.291002200003</v>
          </cell>
          <cell r="KY132">
            <v>-14659.033386500003</v>
          </cell>
          <cell r="KZ132">
            <v>-57500.472910600001</v>
          </cell>
          <cell r="LB132">
            <v>-14008.246030300001</v>
          </cell>
          <cell r="LC132">
            <v>-14089.902491600003</v>
          </cell>
          <cell r="LD132">
            <v>-14743.291002200003</v>
          </cell>
          <cell r="LE132">
            <v>-14659.033386500003</v>
          </cell>
          <cell r="LF132">
            <v>-57500.472910600001</v>
          </cell>
          <cell r="LH132">
            <v>-14008.246030300001</v>
          </cell>
          <cell r="LI132">
            <v>-14089.902491600003</v>
          </cell>
          <cell r="LJ132">
            <v>-14743.291002200003</v>
          </cell>
          <cell r="LK132">
            <v>-14659.033386500003</v>
          </cell>
          <cell r="LL132">
            <v>-57500.472910600001</v>
          </cell>
          <cell r="LN132">
            <v>-70623.769580000007</v>
          </cell>
          <cell r="LO132">
            <v>-51670.3198338</v>
          </cell>
          <cell r="LP132">
            <v>-61640.59402989356</v>
          </cell>
          <cell r="LQ132">
            <v>-61640.59402989356</v>
          </cell>
          <cell r="LS132">
            <v>0</v>
          </cell>
        </row>
        <row r="133">
          <cell r="C133" t="str">
            <v>Postpaid Acquisition Costs</v>
          </cell>
          <cell r="D133" t="str">
            <v>tEUR</v>
          </cell>
          <cell r="BJ133">
            <v>-24948.181969999998</v>
          </cell>
          <cell r="BK133">
            <v>-24464.269490000002</v>
          </cell>
          <cell r="BL133">
            <v>-27520.961880000003</v>
          </cell>
          <cell r="BM133">
            <v>-31735.594819999998</v>
          </cell>
          <cell r="BN133">
            <v>-28634.806560000005</v>
          </cell>
          <cell r="BO133">
            <v>-20665.527279999998</v>
          </cell>
          <cell r="BP133">
            <v>-17261.195860000003</v>
          </cell>
          <cell r="BQ133">
            <v>-18654.530349999997</v>
          </cell>
          <cell r="BR133">
            <v>-23981.371790000005</v>
          </cell>
          <cell r="BS133">
            <v>-21978.840050000003</v>
          </cell>
          <cell r="BT133">
            <v>-26642.970530000002</v>
          </cell>
          <cell r="BU133">
            <v>-24322.9274</v>
          </cell>
          <cell r="BV133">
            <v>-290811.17797999998</v>
          </cell>
          <cell r="BX133">
            <v>-27278.621930000001</v>
          </cell>
          <cell r="BY133">
            <v>-20350.920620000001</v>
          </cell>
          <cell r="BZ133">
            <v>-21007.15192</v>
          </cell>
          <cell r="CA133">
            <v>-18643.3501</v>
          </cell>
          <cell r="CB133">
            <v>-15187.008959999997</v>
          </cell>
          <cell r="CC133">
            <v>-13967.619629999999</v>
          </cell>
          <cell r="CD133">
            <v>-17892.839870000003</v>
          </cell>
          <cell r="CE133">
            <v>-18387.189460000005</v>
          </cell>
          <cell r="CF133">
            <v>-16941.153780000001</v>
          </cell>
          <cell r="CG133">
            <v>-19822.619869999999</v>
          </cell>
          <cell r="CH133">
            <v>-20810.396319999996</v>
          </cell>
          <cell r="CI133">
            <v>-19760.969069999999</v>
          </cell>
          <cell r="CJ133">
            <v>-230049.84152999998</v>
          </cell>
          <cell r="CL133">
            <v>-27278.621930000001</v>
          </cell>
          <cell r="CM133">
            <v>-20350.920620000001</v>
          </cell>
          <cell r="CN133">
            <v>-21007.15192</v>
          </cell>
          <cell r="CO133">
            <v>-18643.3501</v>
          </cell>
          <cell r="CP133">
            <v>-15187.008959999997</v>
          </cell>
          <cell r="CQ133">
            <v>-13967.619629999999</v>
          </cell>
          <cell r="CR133">
            <v>-17892.839870000003</v>
          </cell>
          <cell r="CS133">
            <v>-18387.189460000005</v>
          </cell>
          <cell r="CT133">
            <v>-16941.153780000001</v>
          </cell>
          <cell r="CU133">
            <v>-19822.619869999999</v>
          </cell>
          <cell r="CV133">
            <v>-20810.396319999996</v>
          </cell>
          <cell r="CW133">
            <v>-19760.969069999999</v>
          </cell>
          <cell r="CX133">
            <v>-230049.84152999998</v>
          </cell>
          <cell r="CZ133">
            <v>-24462.239009999998</v>
          </cell>
          <cell r="DA133">
            <v>-24932.573950000009</v>
          </cell>
          <cell r="DB133">
            <v>-28264.356309999996</v>
          </cell>
          <cell r="DC133">
            <v>-733.78384000000051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-78392.953110000017</v>
          </cell>
          <cell r="DN133">
            <v>-18505.137895300006</v>
          </cell>
          <cell r="DO133">
            <v>-18261.039817100005</v>
          </cell>
          <cell r="DP133">
            <v>-18807.8284489</v>
          </cell>
          <cell r="DQ133">
            <v>-18030.454082700002</v>
          </cell>
          <cell r="DR133">
            <v>-18047.821280000004</v>
          </cell>
          <cell r="DS133">
            <v>-17830.365278899997</v>
          </cell>
          <cell r="DT133">
            <v>-17856.569233500002</v>
          </cell>
          <cell r="DU133">
            <v>-17836.3397468</v>
          </cell>
          <cell r="DV133">
            <v>-18233.246783200004</v>
          </cell>
          <cell r="DW133">
            <v>-18234.512869000006</v>
          </cell>
          <cell r="DX133">
            <v>-18682.828128100002</v>
          </cell>
          <cell r="DY133">
            <v>-20376.2593265</v>
          </cell>
          <cell r="DZ133">
            <v>-220702.40289000003</v>
          </cell>
          <cell r="EB133">
            <v>-24507.086264000005</v>
          </cell>
          <cell r="EC133">
            <v>-24270.123933300009</v>
          </cell>
          <cell r="ED133">
            <v>-24266.917912999997</v>
          </cell>
          <cell r="EE133">
            <v>-24167.4264434</v>
          </cell>
          <cell r="EF133">
            <v>-24011.833146500001</v>
          </cell>
          <cell r="EG133">
            <v>-23930.527804000001</v>
          </cell>
          <cell r="EH133">
            <v>-23904.181857000003</v>
          </cell>
          <cell r="EI133">
            <v>-24298.951379500002</v>
          </cell>
          <cell r="EJ133">
            <v>-24540.669509600004</v>
          </cell>
          <cell r="EK133">
            <v>-24858.743502600002</v>
          </cell>
          <cell r="EL133">
            <v>-24247.007985300006</v>
          </cell>
          <cell r="EM133">
            <v>-24252.234378700003</v>
          </cell>
          <cell r="EN133">
            <v>-291255.7041169001</v>
          </cell>
          <cell r="EP133">
            <v>-24507.086264000005</v>
          </cell>
          <cell r="EQ133">
            <v>-24270.123933300009</v>
          </cell>
          <cell r="ER133">
            <v>-24266.917912999997</v>
          </cell>
          <cell r="ES133">
            <v>-24167.4264434</v>
          </cell>
          <cell r="ET133">
            <v>-24011.833146500001</v>
          </cell>
          <cell r="EU133">
            <v>-23930.527804000001</v>
          </cell>
          <cell r="EV133">
            <v>-23904.181857000003</v>
          </cell>
          <cell r="EW133">
            <v>-24298.951379500002</v>
          </cell>
          <cell r="EX133">
            <v>-24540.669509600004</v>
          </cell>
          <cell r="EY133">
            <v>-24858.743502600002</v>
          </cell>
          <cell r="EZ133">
            <v>-24247.007985300006</v>
          </cell>
          <cell r="FA133">
            <v>-24252.234378700003</v>
          </cell>
          <cell r="FB133">
            <v>-291255.7041169001</v>
          </cell>
          <cell r="FD133">
            <v>-24507.086264000005</v>
          </cell>
          <cell r="FE133">
            <v>-24270.123933300009</v>
          </cell>
          <cell r="FF133">
            <v>-24266.917912999997</v>
          </cell>
          <cell r="FG133">
            <v>-24167.4264434</v>
          </cell>
          <cell r="FH133">
            <v>-24011.833146500001</v>
          </cell>
          <cell r="FI133">
            <v>-23930.527804000001</v>
          </cell>
          <cell r="FJ133">
            <v>-23904.181857000003</v>
          </cell>
          <cell r="FK133">
            <v>-24298.951379500002</v>
          </cell>
          <cell r="FL133">
            <v>-24540.669509600004</v>
          </cell>
          <cell r="FM133">
            <v>-24858.743502600002</v>
          </cell>
          <cell r="FN133">
            <v>-24247.007985300006</v>
          </cell>
          <cell r="FO133">
            <v>-24252.234378700003</v>
          </cell>
          <cell r="FP133">
            <v>-291255.7041169001</v>
          </cell>
          <cell r="FR133">
            <v>-24507.086264000005</v>
          </cell>
          <cell r="FS133">
            <v>-24270.123933300009</v>
          </cell>
          <cell r="FT133">
            <v>-24266.917912999997</v>
          </cell>
          <cell r="FU133">
            <v>-24167.4264434</v>
          </cell>
          <cell r="FV133">
            <v>-24011.833146500001</v>
          </cell>
          <cell r="FW133">
            <v>-23930.527804000001</v>
          </cell>
          <cell r="FX133">
            <v>-23904.181857000003</v>
          </cell>
          <cell r="FY133">
            <v>-24298.951379500002</v>
          </cell>
          <cell r="FZ133">
            <v>-24540.669509600004</v>
          </cell>
          <cell r="GA133">
            <v>-24858.743502600002</v>
          </cell>
          <cell r="GB133">
            <v>-24247.007985300006</v>
          </cell>
          <cell r="GC133">
            <v>-24252.234378700003</v>
          </cell>
          <cell r="GD133">
            <v>-291255.7041169001</v>
          </cell>
          <cell r="GF133">
            <v>-24507.086264000005</v>
          </cell>
          <cell r="GG133">
            <v>-24270.123933300009</v>
          </cell>
          <cell r="GH133">
            <v>-24266.917912999997</v>
          </cell>
          <cell r="GI133">
            <v>-24167.4264434</v>
          </cell>
          <cell r="GJ133">
            <v>-24011.833146500001</v>
          </cell>
          <cell r="GK133">
            <v>-23930.527804000001</v>
          </cell>
          <cell r="GL133">
            <v>-23904.181857000003</v>
          </cell>
          <cell r="GM133">
            <v>-24298.951379500002</v>
          </cell>
          <cell r="GN133">
            <v>-24540.669509600004</v>
          </cell>
          <cell r="GO133">
            <v>-24858.743502600002</v>
          </cell>
          <cell r="GP133">
            <v>-24247.007985300006</v>
          </cell>
          <cell r="GQ133">
            <v>-24252.234378700003</v>
          </cell>
          <cell r="GR133">
            <v>-291255.7041169001</v>
          </cell>
          <cell r="GT133">
            <v>-24507.086264000005</v>
          </cell>
          <cell r="GU133">
            <v>-24270.123933300009</v>
          </cell>
          <cell r="GV133">
            <v>-24266.917912999997</v>
          </cell>
          <cell r="GW133">
            <v>-24167.4264434</v>
          </cell>
          <cell r="GX133">
            <v>-24011.833146500001</v>
          </cell>
          <cell r="GY133">
            <v>-23930.527804000001</v>
          </cell>
          <cell r="GZ133">
            <v>-23904.181857000003</v>
          </cell>
          <cell r="HA133">
            <v>-24298.951379500002</v>
          </cell>
          <cell r="HB133">
            <v>-24540.669509600004</v>
          </cell>
          <cell r="HC133">
            <v>-24858.743502600002</v>
          </cell>
          <cell r="HD133">
            <v>-24247.007985300006</v>
          </cell>
          <cell r="HE133">
            <v>-24252.234378700003</v>
          </cell>
          <cell r="HF133">
            <v>-291255.7041169001</v>
          </cell>
          <cell r="HH133">
            <v>-24507.086264000005</v>
          </cell>
          <cell r="HI133">
            <v>-24270.123933300009</v>
          </cell>
          <cell r="HJ133">
            <v>-24266.917912999997</v>
          </cell>
          <cell r="HK133">
            <v>-24167.4264434</v>
          </cell>
          <cell r="HL133">
            <v>-24011.833146500001</v>
          </cell>
          <cell r="HM133">
            <v>-23930.527804000001</v>
          </cell>
          <cell r="HN133">
            <v>-23904.181857000003</v>
          </cell>
          <cell r="HO133">
            <v>-24298.951379500002</v>
          </cell>
          <cell r="HP133">
            <v>-24540.669509600004</v>
          </cell>
          <cell r="HQ133">
            <v>-24858.743502600002</v>
          </cell>
          <cell r="HR133">
            <v>-24247.007985300006</v>
          </cell>
          <cell r="HS133">
            <v>-24252.234378700003</v>
          </cell>
          <cell r="HT133">
            <v>-291255.7041169001</v>
          </cell>
          <cell r="HV133">
            <v>0</v>
          </cell>
          <cell r="HW133">
            <v>0</v>
          </cell>
          <cell r="HX133">
            <v>0</v>
          </cell>
          <cell r="HY133">
            <v>0</v>
          </cell>
          <cell r="HZ133">
            <v>0</v>
          </cell>
          <cell r="IF133">
            <v>0</v>
          </cell>
          <cell r="IH133">
            <v>0</v>
          </cell>
          <cell r="II133">
            <v>0</v>
          </cell>
          <cell r="IJ133">
            <v>0</v>
          </cell>
          <cell r="IK133">
            <v>0</v>
          </cell>
          <cell r="IL133">
            <v>0</v>
          </cell>
          <cell r="IN133">
            <v>0</v>
          </cell>
          <cell r="IO133">
            <v>0</v>
          </cell>
          <cell r="IP133">
            <v>0</v>
          </cell>
          <cell r="IQ133">
            <v>0</v>
          </cell>
          <cell r="IR133">
            <v>0</v>
          </cell>
          <cell r="IT133">
            <v>-76933.413339999999</v>
          </cell>
          <cell r="IU133">
            <v>-81035.92865999999</v>
          </cell>
          <cell r="IV133">
            <v>-59897.098000000013</v>
          </cell>
          <cell r="IW133">
            <v>-72944.737980000005</v>
          </cell>
          <cell r="IX133">
            <v>-290811.17798000004</v>
          </cell>
          <cell r="IZ133">
            <v>-68636.694470000002</v>
          </cell>
          <cell r="JA133">
            <v>-47797.978689999996</v>
          </cell>
          <cell r="JB133">
            <v>-53221.183110000013</v>
          </cell>
          <cell r="JC133">
            <v>-60393.985259999994</v>
          </cell>
          <cell r="JD133">
            <v>-230049.84153000001</v>
          </cell>
          <cell r="JF133">
            <v>-68636.694470000002</v>
          </cell>
          <cell r="JG133">
            <v>-47797.978689999996</v>
          </cell>
          <cell r="JH133">
            <v>-53221.183110000013</v>
          </cell>
          <cell r="JI133">
            <v>-60393.985259999994</v>
          </cell>
          <cell r="JJ133">
            <v>-230049.84153000001</v>
          </cell>
          <cell r="JL133">
            <v>-77659.169269999999</v>
          </cell>
          <cell r="JM133">
            <v>-733.78384000000051</v>
          </cell>
          <cell r="JN133">
            <v>0</v>
          </cell>
          <cell r="JO133">
            <v>0</v>
          </cell>
          <cell r="JP133">
            <v>-78392.953110000002</v>
          </cell>
          <cell r="JR133">
            <v>-55574.006161300007</v>
          </cell>
          <cell r="JS133">
            <v>-53908.64064160001</v>
          </cell>
          <cell r="JT133">
            <v>-53926.155763500006</v>
          </cell>
          <cell r="JU133">
            <v>-57293.600323600003</v>
          </cell>
          <cell r="JV133">
            <v>-220702.40289000003</v>
          </cell>
          <cell r="JX133">
            <v>-73044.128110300022</v>
          </cell>
          <cell r="JY133">
            <v>-72109.787393900013</v>
          </cell>
          <cell r="JZ133">
            <v>-72743.802746100002</v>
          </cell>
          <cell r="KA133">
            <v>-73357.985866600007</v>
          </cell>
          <cell r="KB133">
            <v>-291255.70411690004</v>
          </cell>
          <cell r="KD133">
            <v>-73044.128110300022</v>
          </cell>
          <cell r="KE133">
            <v>-72109.787393900013</v>
          </cell>
          <cell r="KF133">
            <v>-72743.802746100002</v>
          </cell>
          <cell r="KG133">
            <v>-73357.985866600007</v>
          </cell>
          <cell r="KH133">
            <v>-291255.70411690004</v>
          </cell>
          <cell r="KJ133">
            <v>-73044.128110300022</v>
          </cell>
          <cell r="KK133">
            <v>-72109.787393900013</v>
          </cell>
          <cell r="KL133">
            <v>-72743.802746100002</v>
          </cell>
          <cell r="KM133">
            <v>-73357.985866600007</v>
          </cell>
          <cell r="KN133">
            <v>-291255.70411690004</v>
          </cell>
          <cell r="KP133">
            <v>-73044.128110300022</v>
          </cell>
          <cell r="KQ133">
            <v>-72109.787393900013</v>
          </cell>
          <cell r="KR133">
            <v>-72743.802746100002</v>
          </cell>
          <cell r="KS133">
            <v>-73357.985866600007</v>
          </cell>
          <cell r="KT133">
            <v>-291255.70411690004</v>
          </cell>
          <cell r="KV133">
            <v>-73044.128110300022</v>
          </cell>
          <cell r="KW133">
            <v>-72109.787393900013</v>
          </cell>
          <cell r="KX133">
            <v>-72743.802746100002</v>
          </cell>
          <cell r="KY133">
            <v>-73357.985866600007</v>
          </cell>
          <cell r="KZ133">
            <v>-291255.70411690004</v>
          </cell>
          <cell r="LB133">
            <v>-73044.128110300022</v>
          </cell>
          <cell r="LC133">
            <v>-72109.787393900013</v>
          </cell>
          <cell r="LD133">
            <v>-72743.802746100002</v>
          </cell>
          <cell r="LE133">
            <v>-73357.985866600007</v>
          </cell>
          <cell r="LF133">
            <v>-291255.70411690004</v>
          </cell>
          <cell r="LH133">
            <v>-73044.128110300022</v>
          </cell>
          <cell r="LI133">
            <v>-72109.787393900013</v>
          </cell>
          <cell r="LJ133">
            <v>-72743.802746100002</v>
          </cell>
          <cell r="LK133">
            <v>-73357.985866600007</v>
          </cell>
          <cell r="LL133">
            <v>-291255.70411690004</v>
          </cell>
          <cell r="LN133">
            <v>-230049.84152999998</v>
          </cell>
          <cell r="LO133">
            <v>-220702.40288999994</v>
          </cell>
          <cell r="LP133">
            <v>-243704.7518334105</v>
          </cell>
          <cell r="LQ133">
            <v>-244487.24428728686</v>
          </cell>
          <cell r="LS133">
            <v>0</v>
          </cell>
        </row>
        <row r="134">
          <cell r="C134" t="str">
            <v>Mobile Acquisition Activation Fee Postpaid</v>
          </cell>
          <cell r="D134" t="str">
            <v>tEUR</v>
          </cell>
          <cell r="BJ134">
            <v>434.85788000000002</v>
          </cell>
          <cell r="BK134">
            <v>855.59206000000006</v>
          </cell>
          <cell r="BL134">
            <v>665.18479000000002</v>
          </cell>
          <cell r="BM134">
            <v>646.46375000000012</v>
          </cell>
          <cell r="BN134">
            <v>545.52367000000004</v>
          </cell>
          <cell r="BO134">
            <v>1024.4846399999999</v>
          </cell>
          <cell r="BP134">
            <v>651.70946000000004</v>
          </cell>
          <cell r="BQ134">
            <v>927.13295000000005</v>
          </cell>
          <cell r="BR134">
            <v>1047.0758899999998</v>
          </cell>
          <cell r="BS134">
            <v>935.88030999999989</v>
          </cell>
          <cell r="BT134">
            <v>1062.3717199999999</v>
          </cell>
          <cell r="BU134">
            <v>899.1350799999999</v>
          </cell>
          <cell r="BV134">
            <v>9695.4121999999988</v>
          </cell>
          <cell r="BX134">
            <v>923.05025999999987</v>
          </cell>
          <cell r="BY134">
            <v>1030.2362499999999</v>
          </cell>
          <cell r="BZ134">
            <v>1197.8170099999998</v>
          </cell>
          <cell r="CA134">
            <v>1015.83109</v>
          </cell>
          <cell r="CB134">
            <v>1019.08177</v>
          </cell>
          <cell r="CC134">
            <v>1024.6983600000001</v>
          </cell>
          <cell r="CD134">
            <v>1022.64157</v>
          </cell>
          <cell r="CE134">
            <v>969.81829000000005</v>
          </cell>
          <cell r="CF134">
            <v>1024.16347</v>
          </cell>
          <cell r="CG134">
            <v>1031.6545100000001</v>
          </cell>
          <cell r="CH134">
            <v>1033.39669</v>
          </cell>
          <cell r="CI134">
            <v>1405.39834</v>
          </cell>
          <cell r="CJ134">
            <v>12697.787609999998</v>
          </cell>
          <cell r="CL134">
            <v>923.05025999999987</v>
          </cell>
          <cell r="CM134">
            <v>1030.2362499999999</v>
          </cell>
          <cell r="CN134">
            <v>1197.8170099999998</v>
          </cell>
          <cell r="CO134">
            <v>1015.83109</v>
          </cell>
          <cell r="CP134">
            <v>1019.08177</v>
          </cell>
          <cell r="CQ134">
            <v>1024.6983600000001</v>
          </cell>
          <cell r="CR134">
            <v>1022.64157</v>
          </cell>
          <cell r="CS134">
            <v>969.81829000000005</v>
          </cell>
          <cell r="CT134">
            <v>1024.16347</v>
          </cell>
          <cell r="CU134">
            <v>1031.6545100000001</v>
          </cell>
          <cell r="CV134">
            <v>1033.39669</v>
          </cell>
          <cell r="CW134">
            <v>1405.39834</v>
          </cell>
          <cell r="CX134">
            <v>12697.787609999998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N134">
            <v>986.10754840000004</v>
          </cell>
          <cell r="DO134">
            <v>993.24144089999993</v>
          </cell>
          <cell r="DP134">
            <v>1012.2417885999998</v>
          </cell>
          <cell r="DQ134">
            <v>1017.2255213999999</v>
          </cell>
          <cell r="DR134">
            <v>1030.3283784999999</v>
          </cell>
          <cell r="DS134">
            <v>1048.376082</v>
          </cell>
          <cell r="DT134">
            <v>1058.2658091999999</v>
          </cell>
          <cell r="DU134">
            <v>1073.7164461</v>
          </cell>
          <cell r="DV134">
            <v>1083.6900464</v>
          </cell>
          <cell r="DW134">
            <v>1104.6305066000002</v>
          </cell>
          <cell r="DX134">
            <v>1120.1287606999999</v>
          </cell>
          <cell r="DY134">
            <v>1130.4354952999997</v>
          </cell>
          <cell r="DZ134">
            <v>12658.387824099998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P134">
            <v>0</v>
          </cell>
          <cell r="EQ134">
            <v>0</v>
          </cell>
          <cell r="ER134">
            <v>0</v>
          </cell>
          <cell r="ES134">
            <v>0</v>
          </cell>
          <cell r="ET134">
            <v>0</v>
          </cell>
          <cell r="EU134">
            <v>0</v>
          </cell>
          <cell r="EV134">
            <v>0</v>
          </cell>
          <cell r="EW134">
            <v>0</v>
          </cell>
          <cell r="EX134">
            <v>0</v>
          </cell>
          <cell r="EY134">
            <v>0</v>
          </cell>
          <cell r="EZ134">
            <v>0</v>
          </cell>
          <cell r="FA134">
            <v>0</v>
          </cell>
          <cell r="FB134">
            <v>0</v>
          </cell>
          <cell r="FD134">
            <v>0</v>
          </cell>
          <cell r="FE134">
            <v>0</v>
          </cell>
          <cell r="FF134">
            <v>0</v>
          </cell>
          <cell r="FG134">
            <v>0</v>
          </cell>
          <cell r="FH134">
            <v>0</v>
          </cell>
          <cell r="FI134">
            <v>0</v>
          </cell>
          <cell r="FJ134">
            <v>0</v>
          </cell>
          <cell r="FK134">
            <v>0</v>
          </cell>
          <cell r="FL134">
            <v>0</v>
          </cell>
          <cell r="FM134">
            <v>0</v>
          </cell>
          <cell r="FN134">
            <v>0</v>
          </cell>
          <cell r="FO134">
            <v>0</v>
          </cell>
          <cell r="FP134">
            <v>0</v>
          </cell>
          <cell r="FR134">
            <v>0</v>
          </cell>
          <cell r="FS134">
            <v>0</v>
          </cell>
          <cell r="FT134">
            <v>0</v>
          </cell>
          <cell r="FU134">
            <v>0</v>
          </cell>
          <cell r="FV134">
            <v>0</v>
          </cell>
          <cell r="FW134">
            <v>0</v>
          </cell>
          <cell r="FX134">
            <v>0</v>
          </cell>
          <cell r="FY134">
            <v>0</v>
          </cell>
          <cell r="FZ134">
            <v>0</v>
          </cell>
          <cell r="GA134">
            <v>0</v>
          </cell>
          <cell r="GB134">
            <v>0</v>
          </cell>
          <cell r="GC134">
            <v>0</v>
          </cell>
          <cell r="GD134">
            <v>0</v>
          </cell>
          <cell r="GF134">
            <v>0</v>
          </cell>
          <cell r="GG134">
            <v>0</v>
          </cell>
          <cell r="GH134">
            <v>0</v>
          </cell>
          <cell r="GI134">
            <v>0</v>
          </cell>
          <cell r="GJ134">
            <v>0</v>
          </cell>
          <cell r="GK134">
            <v>0</v>
          </cell>
          <cell r="GL134">
            <v>0</v>
          </cell>
          <cell r="GM134">
            <v>0</v>
          </cell>
          <cell r="GN134">
            <v>0</v>
          </cell>
          <cell r="GO134">
            <v>0</v>
          </cell>
          <cell r="GP134">
            <v>0</v>
          </cell>
          <cell r="GQ134">
            <v>0</v>
          </cell>
          <cell r="GR134">
            <v>0</v>
          </cell>
          <cell r="GT134">
            <v>0</v>
          </cell>
          <cell r="GU134">
            <v>0</v>
          </cell>
          <cell r="GV134">
            <v>0</v>
          </cell>
          <cell r="GW134">
            <v>0</v>
          </cell>
          <cell r="GX134">
            <v>0</v>
          </cell>
          <cell r="GY134">
            <v>0</v>
          </cell>
          <cell r="GZ134">
            <v>0</v>
          </cell>
          <cell r="HA134">
            <v>0</v>
          </cell>
          <cell r="HB134">
            <v>0</v>
          </cell>
          <cell r="HC134">
            <v>0</v>
          </cell>
          <cell r="HD134">
            <v>0</v>
          </cell>
          <cell r="HE134">
            <v>0</v>
          </cell>
          <cell r="HF134">
            <v>0</v>
          </cell>
          <cell r="HH134">
            <v>0</v>
          </cell>
          <cell r="HI134">
            <v>0</v>
          </cell>
          <cell r="HJ134">
            <v>0</v>
          </cell>
          <cell r="HK134">
            <v>0</v>
          </cell>
          <cell r="HL134">
            <v>0</v>
          </cell>
          <cell r="HM134">
            <v>0</v>
          </cell>
          <cell r="HN134">
            <v>0</v>
          </cell>
          <cell r="HO134">
            <v>0</v>
          </cell>
          <cell r="HP134">
            <v>0</v>
          </cell>
          <cell r="HQ134">
            <v>0</v>
          </cell>
          <cell r="HR134">
            <v>0</v>
          </cell>
          <cell r="HS134">
            <v>0</v>
          </cell>
          <cell r="HT134">
            <v>0</v>
          </cell>
          <cell r="HV134">
            <v>0</v>
          </cell>
          <cell r="HW134">
            <v>0</v>
          </cell>
          <cell r="HX134">
            <v>0</v>
          </cell>
          <cell r="HY134">
            <v>0</v>
          </cell>
          <cell r="HZ134">
            <v>0</v>
          </cell>
          <cell r="IF134">
            <v>0</v>
          </cell>
          <cell r="IH134">
            <v>0</v>
          </cell>
          <cell r="II134">
            <v>0</v>
          </cell>
          <cell r="IJ134">
            <v>0</v>
          </cell>
          <cell r="IK134">
            <v>0</v>
          </cell>
          <cell r="IL134">
            <v>0</v>
          </cell>
          <cell r="IN134">
            <v>0</v>
          </cell>
          <cell r="IO134">
            <v>0</v>
          </cell>
          <cell r="IP134">
            <v>0</v>
          </cell>
          <cell r="IQ134">
            <v>0</v>
          </cell>
          <cell r="IR134">
            <v>0</v>
          </cell>
          <cell r="IT134">
            <v>1955.63473</v>
          </cell>
          <cell r="IU134">
            <v>2216.4720600000001</v>
          </cell>
          <cell r="IV134">
            <v>2625.9183000000003</v>
          </cell>
          <cell r="IW134">
            <v>2897.3871099999997</v>
          </cell>
          <cell r="IX134">
            <v>9695.4121999999988</v>
          </cell>
          <cell r="IZ134">
            <v>3151.1035199999997</v>
          </cell>
          <cell r="JA134">
            <v>3059.6112199999998</v>
          </cell>
          <cell r="JB134">
            <v>3016.6233299999999</v>
          </cell>
          <cell r="JC134">
            <v>3470.4495399999996</v>
          </cell>
          <cell r="JD134">
            <v>12697.787609999999</v>
          </cell>
          <cell r="JF134">
            <v>3151.1035199999997</v>
          </cell>
          <cell r="JG134">
            <v>3059.6112199999998</v>
          </cell>
          <cell r="JH134">
            <v>3016.6233299999999</v>
          </cell>
          <cell r="JI134">
            <v>3470.4495399999996</v>
          </cell>
          <cell r="JJ134">
            <v>12697.787609999999</v>
          </cell>
          <cell r="JL134">
            <v>0</v>
          </cell>
          <cell r="JM134">
            <v>0</v>
          </cell>
          <cell r="JN134">
            <v>0</v>
          </cell>
          <cell r="JO134">
            <v>0</v>
          </cell>
          <cell r="JP134">
            <v>0</v>
          </cell>
          <cell r="JR134">
            <v>2991.5907778999999</v>
          </cell>
          <cell r="JS134">
            <v>3095.9299818999998</v>
          </cell>
          <cell r="JT134">
            <v>3215.6723016999999</v>
          </cell>
          <cell r="JU134">
            <v>3355.1947625999996</v>
          </cell>
          <cell r="JV134">
            <v>12658.3878241</v>
          </cell>
          <cell r="JX134">
            <v>0</v>
          </cell>
          <cell r="JY134">
            <v>0</v>
          </cell>
          <cell r="JZ134">
            <v>0</v>
          </cell>
          <cell r="KA134">
            <v>0</v>
          </cell>
          <cell r="KB134">
            <v>0</v>
          </cell>
          <cell r="KD134">
            <v>0</v>
          </cell>
          <cell r="KE134">
            <v>0</v>
          </cell>
          <cell r="KF134">
            <v>0</v>
          </cell>
          <cell r="KG134">
            <v>0</v>
          </cell>
          <cell r="KH134">
            <v>0</v>
          </cell>
          <cell r="KJ134">
            <v>0</v>
          </cell>
          <cell r="KK134">
            <v>0</v>
          </cell>
          <cell r="KL134">
            <v>0</v>
          </cell>
          <cell r="KM134">
            <v>0</v>
          </cell>
          <cell r="KN134">
            <v>0</v>
          </cell>
          <cell r="KP134">
            <v>0</v>
          </cell>
          <cell r="KQ134">
            <v>0</v>
          </cell>
          <cell r="KR134">
            <v>0</v>
          </cell>
          <cell r="KS134">
            <v>0</v>
          </cell>
          <cell r="KT134">
            <v>0</v>
          </cell>
          <cell r="KV134">
            <v>0</v>
          </cell>
          <cell r="KW134">
            <v>0</v>
          </cell>
          <cell r="KX134">
            <v>0</v>
          </cell>
          <cell r="KY134">
            <v>0</v>
          </cell>
          <cell r="KZ134">
            <v>0</v>
          </cell>
          <cell r="LB134">
            <v>0</v>
          </cell>
          <cell r="LC134">
            <v>0</v>
          </cell>
          <cell r="LD134">
            <v>0</v>
          </cell>
          <cell r="LE134">
            <v>0</v>
          </cell>
          <cell r="LF134">
            <v>0</v>
          </cell>
          <cell r="LH134">
            <v>0</v>
          </cell>
          <cell r="LI134">
            <v>0</v>
          </cell>
          <cell r="LJ134">
            <v>0</v>
          </cell>
          <cell r="LK134">
            <v>0</v>
          </cell>
          <cell r="LL134">
            <v>0</v>
          </cell>
          <cell r="LN134">
            <v>12697.787609999999</v>
          </cell>
          <cell r="LO134">
            <v>12658.387824099998</v>
          </cell>
          <cell r="LP134">
            <v>1566.7954518313963</v>
          </cell>
          <cell r="LQ134">
            <v>1590.8312787502853</v>
          </cell>
          <cell r="LS134">
            <v>0</v>
          </cell>
        </row>
        <row r="135">
          <cell r="C135" t="str">
            <v>Mobile Acquisition HW-Revenue Postpaid</v>
          </cell>
          <cell r="D135" t="str">
            <v>tEUR</v>
          </cell>
          <cell r="BJ135">
            <v>271.86490000000003</v>
          </cell>
          <cell r="BK135">
            <v>378.89350999999999</v>
          </cell>
          <cell r="BL135">
            <v>780.41974000000016</v>
          </cell>
          <cell r="BM135">
            <v>494.06457000000006</v>
          </cell>
          <cell r="BN135">
            <v>502.62815999999992</v>
          </cell>
          <cell r="BO135">
            <v>1410.5480600000001</v>
          </cell>
          <cell r="BP135">
            <v>242.09330000000003</v>
          </cell>
          <cell r="BQ135">
            <v>888.45584000000019</v>
          </cell>
          <cell r="BR135">
            <v>1466.7384600000003</v>
          </cell>
          <cell r="BS135">
            <v>1579.7620299999999</v>
          </cell>
          <cell r="BT135">
            <v>782.65992999999992</v>
          </cell>
          <cell r="BU135">
            <v>-59.571139999999872</v>
          </cell>
          <cell r="BV135">
            <v>8738.5573600000007</v>
          </cell>
          <cell r="BX135">
            <v>1054.9338300000002</v>
          </cell>
          <cell r="BY135">
            <v>58.4587</v>
          </cell>
          <cell r="BZ135">
            <v>529.38159000000007</v>
          </cell>
          <cell r="CA135">
            <v>276.90438000000006</v>
          </cell>
          <cell r="CB135">
            <v>-157.29759000000001</v>
          </cell>
          <cell r="CC135">
            <v>1124.9363999999998</v>
          </cell>
          <cell r="CD135">
            <v>768.07837999999992</v>
          </cell>
          <cell r="CE135">
            <v>-248.04456000000002</v>
          </cell>
          <cell r="CF135">
            <v>1067.2043500000002</v>
          </cell>
          <cell r="CG135">
            <v>448.74727999999993</v>
          </cell>
          <cell r="CH135">
            <v>904.42548999999997</v>
          </cell>
          <cell r="CI135">
            <v>1126.6403599999999</v>
          </cell>
          <cell r="CJ135">
            <v>6954.3686099999995</v>
          </cell>
          <cell r="CL135">
            <v>1054.9338300000002</v>
          </cell>
          <cell r="CM135">
            <v>58.4587</v>
          </cell>
          <cell r="CN135">
            <v>529.38159000000007</v>
          </cell>
          <cell r="CO135">
            <v>276.90438000000006</v>
          </cell>
          <cell r="CP135">
            <v>-157.29759000000001</v>
          </cell>
          <cell r="CQ135">
            <v>1124.9363999999998</v>
          </cell>
          <cell r="CR135">
            <v>768.07837999999992</v>
          </cell>
          <cell r="CS135">
            <v>-248.04456000000002</v>
          </cell>
          <cell r="CT135">
            <v>1067.2043500000002</v>
          </cell>
          <cell r="CU135">
            <v>448.74727999999993</v>
          </cell>
          <cell r="CV135">
            <v>904.42548999999997</v>
          </cell>
          <cell r="CW135">
            <v>1126.6403599999999</v>
          </cell>
          <cell r="CX135">
            <v>6954.3686099999995</v>
          </cell>
          <cell r="CZ135">
            <v>773.66496999999993</v>
          </cell>
          <cell r="DA135">
            <v>829.96979999999996</v>
          </cell>
          <cell r="DB135">
            <v>953.19775000000016</v>
          </cell>
          <cell r="DC135">
            <v>3122.2647400000001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5679.0972600000005</v>
          </cell>
          <cell r="DN135">
            <v>633.84574829999997</v>
          </cell>
          <cell r="DO135">
            <v>585.26818479999997</v>
          </cell>
          <cell r="DP135">
            <v>639.4158574999999</v>
          </cell>
          <cell r="DQ135">
            <v>648.34859329999995</v>
          </cell>
          <cell r="DR135">
            <v>669.55908160000001</v>
          </cell>
          <cell r="DS135">
            <v>780.62016789999996</v>
          </cell>
          <cell r="DT135">
            <v>718.40476580000006</v>
          </cell>
          <cell r="DU135">
            <v>725.41863090000004</v>
          </cell>
          <cell r="DV135">
            <v>761.61394660000008</v>
          </cell>
          <cell r="DW135">
            <v>703.47395029999996</v>
          </cell>
          <cell r="DX135">
            <v>710.37500379999994</v>
          </cell>
          <cell r="DY135">
            <v>705.74980129999994</v>
          </cell>
          <cell r="DZ135">
            <v>8282.0937321000001</v>
          </cell>
          <cell r="EB135">
            <v>633.84574829999997</v>
          </cell>
          <cell r="EC135">
            <v>585.26818479999997</v>
          </cell>
          <cell r="ED135">
            <v>639.4158574999999</v>
          </cell>
          <cell r="EE135">
            <v>648.34859329999995</v>
          </cell>
          <cell r="EF135">
            <v>669.55908160000001</v>
          </cell>
          <cell r="EG135">
            <v>780.62016789999996</v>
          </cell>
          <cell r="EH135">
            <v>718.40476580000006</v>
          </cell>
          <cell r="EI135">
            <v>725.41863090000004</v>
          </cell>
          <cell r="EJ135">
            <v>761.61394660000008</v>
          </cell>
          <cell r="EK135">
            <v>703.47395029999996</v>
          </cell>
          <cell r="EL135">
            <v>710.37500379999994</v>
          </cell>
          <cell r="EM135">
            <v>705.74980129999994</v>
          </cell>
          <cell r="EN135">
            <v>8282.0937321000001</v>
          </cell>
          <cell r="EP135">
            <v>633.84574829999997</v>
          </cell>
          <cell r="EQ135">
            <v>585.26818479999997</v>
          </cell>
          <cell r="ER135">
            <v>639.4158574999999</v>
          </cell>
          <cell r="ES135">
            <v>648.34859329999995</v>
          </cell>
          <cell r="ET135">
            <v>669.55908160000001</v>
          </cell>
          <cell r="EU135">
            <v>780.62016789999996</v>
          </cell>
          <cell r="EV135">
            <v>718.40476580000006</v>
          </cell>
          <cell r="EW135">
            <v>725.41863090000004</v>
          </cell>
          <cell r="EX135">
            <v>761.61394660000008</v>
          </cell>
          <cell r="EY135">
            <v>703.47395029999996</v>
          </cell>
          <cell r="EZ135">
            <v>710.37500379999994</v>
          </cell>
          <cell r="FA135">
            <v>705.74980129999994</v>
          </cell>
          <cell r="FB135">
            <v>8282.0937321000001</v>
          </cell>
          <cell r="FD135">
            <v>633.84574829999997</v>
          </cell>
          <cell r="FE135">
            <v>585.26818479999997</v>
          </cell>
          <cell r="FF135">
            <v>639.4158574999999</v>
          </cell>
          <cell r="FG135">
            <v>648.34859329999995</v>
          </cell>
          <cell r="FH135">
            <v>669.55908160000001</v>
          </cell>
          <cell r="FI135">
            <v>780.62016789999996</v>
          </cell>
          <cell r="FJ135">
            <v>718.40476580000006</v>
          </cell>
          <cell r="FK135">
            <v>725.41863090000004</v>
          </cell>
          <cell r="FL135">
            <v>761.61394660000008</v>
          </cell>
          <cell r="FM135">
            <v>703.47395029999996</v>
          </cell>
          <cell r="FN135">
            <v>710.37500379999994</v>
          </cell>
          <cell r="FO135">
            <v>705.74980129999994</v>
          </cell>
          <cell r="FP135">
            <v>8282.0937321000001</v>
          </cell>
          <cell r="FR135">
            <v>633.84574829999997</v>
          </cell>
          <cell r="FS135">
            <v>585.26818479999997</v>
          </cell>
          <cell r="FT135">
            <v>639.4158574999999</v>
          </cell>
          <cell r="FU135">
            <v>648.34859329999995</v>
          </cell>
          <cell r="FV135">
            <v>669.55908160000001</v>
          </cell>
          <cell r="FW135">
            <v>780.62016789999996</v>
          </cell>
          <cell r="FX135">
            <v>718.40476580000006</v>
          </cell>
          <cell r="FY135">
            <v>725.41863090000004</v>
          </cell>
          <cell r="FZ135">
            <v>761.61394660000008</v>
          </cell>
          <cell r="GA135">
            <v>703.47395029999996</v>
          </cell>
          <cell r="GB135">
            <v>710.37500379999994</v>
          </cell>
          <cell r="GC135">
            <v>705.74980129999994</v>
          </cell>
          <cell r="GD135">
            <v>8282.0937321000001</v>
          </cell>
          <cell r="GF135">
            <v>633.84574829999997</v>
          </cell>
          <cell r="GG135">
            <v>585.26818479999997</v>
          </cell>
          <cell r="GH135">
            <v>639.4158574999999</v>
          </cell>
          <cell r="GI135">
            <v>648.34859329999995</v>
          </cell>
          <cell r="GJ135">
            <v>669.55908160000001</v>
          </cell>
          <cell r="GK135">
            <v>780.62016789999996</v>
          </cell>
          <cell r="GL135">
            <v>718.40476580000006</v>
          </cell>
          <cell r="GM135">
            <v>725.41863090000004</v>
          </cell>
          <cell r="GN135">
            <v>761.61394660000008</v>
          </cell>
          <cell r="GO135">
            <v>703.47395029999996</v>
          </cell>
          <cell r="GP135">
            <v>710.37500379999994</v>
          </cell>
          <cell r="GQ135">
            <v>705.74980129999994</v>
          </cell>
          <cell r="GR135">
            <v>8282.0937321000001</v>
          </cell>
          <cell r="GT135">
            <v>633.84574829999997</v>
          </cell>
          <cell r="GU135">
            <v>585.26818479999997</v>
          </cell>
          <cell r="GV135">
            <v>639.4158574999999</v>
          </cell>
          <cell r="GW135">
            <v>648.34859329999995</v>
          </cell>
          <cell r="GX135">
            <v>669.55908160000001</v>
          </cell>
          <cell r="GY135">
            <v>780.62016789999996</v>
          </cell>
          <cell r="GZ135">
            <v>718.40476580000006</v>
          </cell>
          <cell r="HA135">
            <v>725.41863090000004</v>
          </cell>
          <cell r="HB135">
            <v>761.61394660000008</v>
          </cell>
          <cell r="HC135">
            <v>703.47395029999996</v>
          </cell>
          <cell r="HD135">
            <v>710.37500379999994</v>
          </cell>
          <cell r="HE135">
            <v>705.74980129999994</v>
          </cell>
          <cell r="HF135">
            <v>8282.0937321000001</v>
          </cell>
          <cell r="HH135">
            <v>633.84574829999997</v>
          </cell>
          <cell r="HI135">
            <v>585.26818479999997</v>
          </cell>
          <cell r="HJ135">
            <v>639.4158574999999</v>
          </cell>
          <cell r="HK135">
            <v>648.34859329999995</v>
          </cell>
          <cell r="HL135">
            <v>669.55908160000001</v>
          </cell>
          <cell r="HM135">
            <v>780.62016789999996</v>
          </cell>
          <cell r="HN135">
            <v>718.40476580000006</v>
          </cell>
          <cell r="HO135">
            <v>725.41863090000004</v>
          </cell>
          <cell r="HP135">
            <v>761.61394660000008</v>
          </cell>
          <cell r="HQ135">
            <v>703.47395029999996</v>
          </cell>
          <cell r="HR135">
            <v>710.37500379999994</v>
          </cell>
          <cell r="HS135">
            <v>705.74980129999994</v>
          </cell>
          <cell r="HT135">
            <v>8282.0937321000001</v>
          </cell>
          <cell r="HV135">
            <v>0</v>
          </cell>
          <cell r="HW135">
            <v>0</v>
          </cell>
          <cell r="HX135">
            <v>0</v>
          </cell>
          <cell r="HY135">
            <v>0</v>
          </cell>
          <cell r="HZ135">
            <v>0</v>
          </cell>
          <cell r="IF135">
            <v>0</v>
          </cell>
          <cell r="IH135">
            <v>0</v>
          </cell>
          <cell r="II135">
            <v>0</v>
          </cell>
          <cell r="IJ135">
            <v>0</v>
          </cell>
          <cell r="IK135">
            <v>0</v>
          </cell>
          <cell r="IL135">
            <v>0</v>
          </cell>
          <cell r="IN135">
            <v>0</v>
          </cell>
          <cell r="IO135">
            <v>0</v>
          </cell>
          <cell r="IP135">
            <v>0</v>
          </cell>
          <cell r="IQ135">
            <v>0</v>
          </cell>
          <cell r="IR135">
            <v>0</v>
          </cell>
          <cell r="IT135">
            <v>1431.1781500000002</v>
          </cell>
          <cell r="IU135">
            <v>2407.2407899999998</v>
          </cell>
          <cell r="IV135">
            <v>2597.2876000000006</v>
          </cell>
          <cell r="IW135">
            <v>2302.8508199999997</v>
          </cell>
          <cell r="IX135">
            <v>8738.5573600000007</v>
          </cell>
          <cell r="IZ135">
            <v>1642.77412</v>
          </cell>
          <cell r="JA135">
            <v>1244.5431899999999</v>
          </cell>
          <cell r="JB135">
            <v>1587.2381700000001</v>
          </cell>
          <cell r="JC135">
            <v>2479.8131299999995</v>
          </cell>
          <cell r="JD135">
            <v>6954.3686099999995</v>
          </cell>
          <cell r="JF135">
            <v>1642.77412</v>
          </cell>
          <cell r="JG135">
            <v>1244.5431899999999</v>
          </cell>
          <cell r="JH135">
            <v>1587.2381700000001</v>
          </cell>
          <cell r="JI135">
            <v>2479.8131299999995</v>
          </cell>
          <cell r="JJ135">
            <v>6954.3686099999995</v>
          </cell>
          <cell r="JL135">
            <v>2556.8325199999999</v>
          </cell>
          <cell r="JM135">
            <v>3122.2647400000001</v>
          </cell>
          <cell r="JN135">
            <v>0</v>
          </cell>
          <cell r="JO135">
            <v>0</v>
          </cell>
          <cell r="JP135">
            <v>5679.0972600000005</v>
          </cell>
          <cell r="JR135">
            <v>1858.5297905999998</v>
          </cell>
          <cell r="JS135">
            <v>2098.5278428000001</v>
          </cell>
          <cell r="JT135">
            <v>2205.4373433000001</v>
          </cell>
          <cell r="JU135">
            <v>2119.5987553999998</v>
          </cell>
          <cell r="JV135">
            <v>8282.0937321000001</v>
          </cell>
          <cell r="JX135">
            <v>1858.5297905999998</v>
          </cell>
          <cell r="JY135">
            <v>2098.5278428000001</v>
          </cell>
          <cell r="JZ135">
            <v>2205.4373433000001</v>
          </cell>
          <cell r="KA135">
            <v>2119.5987553999998</v>
          </cell>
          <cell r="KB135">
            <v>8282.0937321000001</v>
          </cell>
          <cell r="KD135">
            <v>1858.5297905999998</v>
          </cell>
          <cell r="KE135">
            <v>2098.5278428000001</v>
          </cell>
          <cell r="KF135">
            <v>2205.4373433000001</v>
          </cell>
          <cell r="KG135">
            <v>2119.5987553999998</v>
          </cell>
          <cell r="KH135">
            <v>8282.0937321000001</v>
          </cell>
          <cell r="KJ135">
            <v>1858.5297905999998</v>
          </cell>
          <cell r="KK135">
            <v>2098.5278428000001</v>
          </cell>
          <cell r="KL135">
            <v>2205.4373433000001</v>
          </cell>
          <cell r="KM135">
            <v>2119.5987553999998</v>
          </cell>
          <cell r="KN135">
            <v>8282.0937321000001</v>
          </cell>
          <cell r="KP135">
            <v>1858.5297905999998</v>
          </cell>
          <cell r="KQ135">
            <v>2098.5278428000001</v>
          </cell>
          <cell r="KR135">
            <v>2205.4373433000001</v>
          </cell>
          <cell r="KS135">
            <v>2119.5987553999998</v>
          </cell>
          <cell r="KT135">
            <v>8282.0937321000001</v>
          </cell>
          <cell r="KV135">
            <v>1858.5297905999998</v>
          </cell>
          <cell r="KW135">
            <v>2098.5278428000001</v>
          </cell>
          <cell r="KX135">
            <v>2205.4373433000001</v>
          </cell>
          <cell r="KY135">
            <v>2119.5987553999998</v>
          </cell>
          <cell r="KZ135">
            <v>8282.0937321000001</v>
          </cell>
          <cell r="LB135">
            <v>1858.5297905999998</v>
          </cell>
          <cell r="LC135">
            <v>2098.5278428000001</v>
          </cell>
          <cell r="LD135">
            <v>2205.4373433000001</v>
          </cell>
          <cell r="LE135">
            <v>2119.5987553999998</v>
          </cell>
          <cell r="LF135">
            <v>8282.0937321000001</v>
          </cell>
          <cell r="LH135">
            <v>1858.5297905999998</v>
          </cell>
          <cell r="LI135">
            <v>2098.5278428000001</v>
          </cell>
          <cell r="LJ135">
            <v>2205.4373433000001</v>
          </cell>
          <cell r="LK135">
            <v>2119.5987553999998</v>
          </cell>
          <cell r="LL135">
            <v>8282.0937321000001</v>
          </cell>
          <cell r="LN135">
            <v>6954.3686099999995</v>
          </cell>
          <cell r="LO135">
            <v>8282.0937321000019</v>
          </cell>
          <cell r="LP135">
            <v>5139.7689459896446</v>
          </cell>
          <cell r="LQ135">
            <v>5168.8272675898797</v>
          </cell>
          <cell r="LS135">
            <v>0</v>
          </cell>
        </row>
        <row r="136">
          <cell r="C136" t="str">
            <v>Mobile Acquisition HW- COGS Postpaid</v>
          </cell>
          <cell r="D136" t="str">
            <v>tEUR</v>
          </cell>
          <cell r="BJ136">
            <v>-1160.6887400000001</v>
          </cell>
          <cell r="BK136">
            <v>-773.30972000000008</v>
          </cell>
          <cell r="BL136">
            <v>-1305.55801</v>
          </cell>
          <cell r="BM136">
            <v>-2986.3760599999996</v>
          </cell>
          <cell r="BN136">
            <v>-2048.07386</v>
          </cell>
          <cell r="BO136">
            <v>-1868.22685</v>
          </cell>
          <cell r="BP136">
            <v>-609.29164000000026</v>
          </cell>
          <cell r="BQ136">
            <v>-1958.8264399999994</v>
          </cell>
          <cell r="BR136">
            <v>-3344.3423000000003</v>
          </cell>
          <cell r="BS136">
            <v>-1980.0868700000003</v>
          </cell>
          <cell r="BT136">
            <v>864.78688000000034</v>
          </cell>
          <cell r="BU136">
            <v>-1940.4026299999998</v>
          </cell>
          <cell r="BV136">
            <v>-19110.396240000002</v>
          </cell>
          <cell r="BX136">
            <v>-3360.8429899999996</v>
          </cell>
          <cell r="BY136">
            <v>-1380.7920800000002</v>
          </cell>
          <cell r="BZ136">
            <v>-714.27079000000003</v>
          </cell>
          <cell r="CA136">
            <v>-718.68282000000011</v>
          </cell>
          <cell r="CB136">
            <v>-324.69727999999986</v>
          </cell>
          <cell r="CC136">
            <v>-669.4454599999998</v>
          </cell>
          <cell r="CD136">
            <v>-574.56279000000018</v>
          </cell>
          <cell r="CE136">
            <v>-1691.8810100000001</v>
          </cell>
          <cell r="CF136">
            <v>-1143.4332499999998</v>
          </cell>
          <cell r="CG136">
            <v>-1857.3576600000001</v>
          </cell>
          <cell r="CH136">
            <v>-1877.2701099999999</v>
          </cell>
          <cell r="CI136">
            <v>-1033.7468199999998</v>
          </cell>
          <cell r="CJ136">
            <v>-15346.98306</v>
          </cell>
          <cell r="CL136">
            <v>-3360.8429899999996</v>
          </cell>
          <cell r="CM136">
            <v>-1380.7920800000002</v>
          </cell>
          <cell r="CN136">
            <v>-714.27079000000003</v>
          </cell>
          <cell r="CO136">
            <v>-718.68282000000011</v>
          </cell>
          <cell r="CP136">
            <v>-324.69727999999986</v>
          </cell>
          <cell r="CQ136">
            <v>-669.4454599999998</v>
          </cell>
          <cell r="CR136">
            <v>-574.56279000000018</v>
          </cell>
          <cell r="CS136">
            <v>-1691.8810100000001</v>
          </cell>
          <cell r="CT136">
            <v>-1143.4332499999998</v>
          </cell>
          <cell r="CU136">
            <v>-1857.3576600000001</v>
          </cell>
          <cell r="CV136">
            <v>-1877.2701099999999</v>
          </cell>
          <cell r="CW136">
            <v>-1033.7468199999998</v>
          </cell>
          <cell r="CX136">
            <v>-15346.98306</v>
          </cell>
          <cell r="CZ136">
            <v>-811.13057000000003</v>
          </cell>
          <cell r="DA136">
            <v>-671.13405</v>
          </cell>
          <cell r="DB136">
            <v>-551.66564000000005</v>
          </cell>
          <cell r="DC136">
            <v>-402.2306300000003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-2436.1608900000006</v>
          </cell>
          <cell r="DN136">
            <v>-676.67654200000004</v>
          </cell>
          <cell r="DO136">
            <v>-661.66013770000006</v>
          </cell>
          <cell r="DP136">
            <v>-697.98981839999999</v>
          </cell>
          <cell r="DQ136">
            <v>-687.67354969999985</v>
          </cell>
          <cell r="DR136">
            <v>-699.90581810000003</v>
          </cell>
          <cell r="DS136">
            <v>-737.77909840000007</v>
          </cell>
          <cell r="DT136">
            <v>-727.46712409999998</v>
          </cell>
          <cell r="DU136">
            <v>-733.55693610000003</v>
          </cell>
          <cell r="DV136">
            <v>-755.18232139999998</v>
          </cell>
          <cell r="DW136">
            <v>-746.92470509999998</v>
          </cell>
          <cell r="DX136">
            <v>-759.41895870000008</v>
          </cell>
          <cell r="DY136">
            <v>-771.15628790000005</v>
          </cell>
          <cell r="DZ136">
            <v>-8655.3912975999992</v>
          </cell>
          <cell r="EB136">
            <v>-676.67654200000004</v>
          </cell>
          <cell r="EC136">
            <v>-661.66013770000006</v>
          </cell>
          <cell r="ED136">
            <v>-697.98981839999999</v>
          </cell>
          <cell r="EE136">
            <v>-687.67354969999985</v>
          </cell>
          <cell r="EF136">
            <v>-699.90581810000003</v>
          </cell>
          <cell r="EG136">
            <v>-737.77909840000007</v>
          </cell>
          <cell r="EH136">
            <v>-727.46712409999998</v>
          </cell>
          <cell r="EI136">
            <v>-733.55693610000003</v>
          </cell>
          <cell r="EJ136">
            <v>-755.18232139999998</v>
          </cell>
          <cell r="EK136">
            <v>-746.92470509999998</v>
          </cell>
          <cell r="EL136">
            <v>-759.41895870000008</v>
          </cell>
          <cell r="EM136">
            <v>-771.15628790000005</v>
          </cell>
          <cell r="EN136">
            <v>-8655.3912975999992</v>
          </cell>
          <cell r="EP136">
            <v>-676.67654200000004</v>
          </cell>
          <cell r="EQ136">
            <v>-661.66013770000006</v>
          </cell>
          <cell r="ER136">
            <v>-697.98981839999999</v>
          </cell>
          <cell r="ES136">
            <v>-687.67354969999985</v>
          </cell>
          <cell r="ET136">
            <v>-699.90581810000003</v>
          </cell>
          <cell r="EU136">
            <v>-737.77909840000007</v>
          </cell>
          <cell r="EV136">
            <v>-727.46712409999998</v>
          </cell>
          <cell r="EW136">
            <v>-733.55693610000003</v>
          </cell>
          <cell r="EX136">
            <v>-755.18232139999998</v>
          </cell>
          <cell r="EY136">
            <v>-746.92470509999998</v>
          </cell>
          <cell r="EZ136">
            <v>-759.41895870000008</v>
          </cell>
          <cell r="FA136">
            <v>-771.15628790000005</v>
          </cell>
          <cell r="FB136">
            <v>-8655.3912975999992</v>
          </cell>
          <cell r="FD136">
            <v>-676.67654200000004</v>
          </cell>
          <cell r="FE136">
            <v>-661.66013770000006</v>
          </cell>
          <cell r="FF136">
            <v>-697.98981839999999</v>
          </cell>
          <cell r="FG136">
            <v>-687.67354969999985</v>
          </cell>
          <cell r="FH136">
            <v>-699.90581810000003</v>
          </cell>
          <cell r="FI136">
            <v>-737.77909840000007</v>
          </cell>
          <cell r="FJ136">
            <v>-727.46712409999998</v>
          </cell>
          <cell r="FK136">
            <v>-733.55693610000003</v>
          </cell>
          <cell r="FL136">
            <v>-755.18232139999998</v>
          </cell>
          <cell r="FM136">
            <v>-746.92470509999998</v>
          </cell>
          <cell r="FN136">
            <v>-759.41895870000008</v>
          </cell>
          <cell r="FO136">
            <v>-771.15628790000005</v>
          </cell>
          <cell r="FP136">
            <v>-8655.3912975999992</v>
          </cell>
          <cell r="FR136">
            <v>-676.67654200000004</v>
          </cell>
          <cell r="FS136">
            <v>-661.66013770000006</v>
          </cell>
          <cell r="FT136">
            <v>-697.98981839999999</v>
          </cell>
          <cell r="FU136">
            <v>-687.67354969999985</v>
          </cell>
          <cell r="FV136">
            <v>-699.90581810000003</v>
          </cell>
          <cell r="FW136">
            <v>-737.77909840000007</v>
          </cell>
          <cell r="FX136">
            <v>-727.46712409999998</v>
          </cell>
          <cell r="FY136">
            <v>-733.55693610000003</v>
          </cell>
          <cell r="FZ136">
            <v>-755.18232139999998</v>
          </cell>
          <cell r="GA136">
            <v>-746.92470509999998</v>
          </cell>
          <cell r="GB136">
            <v>-759.41895870000008</v>
          </cell>
          <cell r="GC136">
            <v>-771.15628790000005</v>
          </cell>
          <cell r="GD136">
            <v>-8655.3912975999992</v>
          </cell>
          <cell r="GF136">
            <v>-676.67654200000004</v>
          </cell>
          <cell r="GG136">
            <v>-661.66013770000006</v>
          </cell>
          <cell r="GH136">
            <v>-697.98981839999999</v>
          </cell>
          <cell r="GI136">
            <v>-687.67354969999985</v>
          </cell>
          <cell r="GJ136">
            <v>-699.90581810000003</v>
          </cell>
          <cell r="GK136">
            <v>-737.77909840000007</v>
          </cell>
          <cell r="GL136">
            <v>-727.46712409999998</v>
          </cell>
          <cell r="GM136">
            <v>-733.55693610000003</v>
          </cell>
          <cell r="GN136">
            <v>-755.18232139999998</v>
          </cell>
          <cell r="GO136">
            <v>-746.92470509999998</v>
          </cell>
          <cell r="GP136">
            <v>-759.41895870000008</v>
          </cell>
          <cell r="GQ136">
            <v>-771.15628790000005</v>
          </cell>
          <cell r="GR136">
            <v>-8655.3912975999992</v>
          </cell>
          <cell r="GT136">
            <v>-676.67654200000004</v>
          </cell>
          <cell r="GU136">
            <v>-661.66013770000006</v>
          </cell>
          <cell r="GV136">
            <v>-697.98981839999999</v>
          </cell>
          <cell r="GW136">
            <v>-687.67354969999985</v>
          </cell>
          <cell r="GX136">
            <v>-699.90581810000003</v>
          </cell>
          <cell r="GY136">
            <v>-737.77909840000007</v>
          </cell>
          <cell r="GZ136">
            <v>-727.46712409999998</v>
          </cell>
          <cell r="HA136">
            <v>-733.55693610000003</v>
          </cell>
          <cell r="HB136">
            <v>-755.18232139999998</v>
          </cell>
          <cell r="HC136">
            <v>-746.92470509999998</v>
          </cell>
          <cell r="HD136">
            <v>-759.41895870000008</v>
          </cell>
          <cell r="HE136">
            <v>-771.15628790000005</v>
          </cell>
          <cell r="HF136">
            <v>-8655.3912975999992</v>
          </cell>
          <cell r="HH136">
            <v>-676.67654200000004</v>
          </cell>
          <cell r="HI136">
            <v>-661.66013770000006</v>
          </cell>
          <cell r="HJ136">
            <v>-697.98981839999999</v>
          </cell>
          <cell r="HK136">
            <v>-687.67354969999985</v>
          </cell>
          <cell r="HL136">
            <v>-699.90581810000003</v>
          </cell>
          <cell r="HM136">
            <v>-737.77909840000007</v>
          </cell>
          <cell r="HN136">
            <v>-727.46712409999998</v>
          </cell>
          <cell r="HO136">
            <v>-733.55693610000003</v>
          </cell>
          <cell r="HP136">
            <v>-755.18232139999998</v>
          </cell>
          <cell r="HQ136">
            <v>-746.92470509999998</v>
          </cell>
          <cell r="HR136">
            <v>-759.41895870000008</v>
          </cell>
          <cell r="HS136">
            <v>-771.15628790000005</v>
          </cell>
          <cell r="HT136">
            <v>-8655.3912975999992</v>
          </cell>
          <cell r="HV136">
            <v>0</v>
          </cell>
          <cell r="HW136">
            <v>0</v>
          </cell>
          <cell r="HX136">
            <v>0</v>
          </cell>
          <cell r="HY136">
            <v>0</v>
          </cell>
          <cell r="HZ136">
            <v>0</v>
          </cell>
          <cell r="IF136">
            <v>0</v>
          </cell>
          <cell r="IH136">
            <v>0</v>
          </cell>
          <cell r="II136">
            <v>0</v>
          </cell>
          <cell r="IJ136">
            <v>0</v>
          </cell>
          <cell r="IK136">
            <v>0</v>
          </cell>
          <cell r="IL136">
            <v>0</v>
          </cell>
          <cell r="IN136">
            <v>0</v>
          </cell>
          <cell r="IO136">
            <v>0</v>
          </cell>
          <cell r="IP136">
            <v>0</v>
          </cell>
          <cell r="IQ136">
            <v>0</v>
          </cell>
          <cell r="IR136">
            <v>0</v>
          </cell>
          <cell r="IT136">
            <v>-3239.5564700000004</v>
          </cell>
          <cell r="IU136">
            <v>-6902.6767699999991</v>
          </cell>
          <cell r="IV136">
            <v>-5912.4603800000004</v>
          </cell>
          <cell r="IW136">
            <v>-3055.70262</v>
          </cell>
          <cell r="IX136">
            <v>-19110.396240000002</v>
          </cell>
          <cell r="IZ136">
            <v>-5455.9058600000008</v>
          </cell>
          <cell r="JA136">
            <v>-1712.8255599999998</v>
          </cell>
          <cell r="JB136">
            <v>-3409.8770500000001</v>
          </cell>
          <cell r="JC136">
            <v>-4768.3745899999994</v>
          </cell>
          <cell r="JD136">
            <v>-15346.983059999999</v>
          </cell>
          <cell r="JF136">
            <v>-5455.9058600000008</v>
          </cell>
          <cell r="JG136">
            <v>-1712.8255599999998</v>
          </cell>
          <cell r="JH136">
            <v>-3409.8770500000001</v>
          </cell>
          <cell r="JI136">
            <v>-4768.3745899999994</v>
          </cell>
          <cell r="JJ136">
            <v>-15346.983059999999</v>
          </cell>
          <cell r="JL136">
            <v>-2033.9302600000001</v>
          </cell>
          <cell r="JM136">
            <v>-402.2306300000003</v>
          </cell>
          <cell r="JN136">
            <v>0</v>
          </cell>
          <cell r="JO136">
            <v>0</v>
          </cell>
          <cell r="JP136">
            <v>-2436.1608900000006</v>
          </cell>
          <cell r="JR136">
            <v>-2036.3264981000002</v>
          </cell>
          <cell r="JS136">
            <v>-2125.3584662000003</v>
          </cell>
          <cell r="JT136">
            <v>-2216.2063816</v>
          </cell>
          <cell r="JU136">
            <v>-2277.4999517000001</v>
          </cell>
          <cell r="JV136">
            <v>-8655.3912976000011</v>
          </cell>
          <cell r="JX136">
            <v>-2036.3264981000002</v>
          </cell>
          <cell r="JY136">
            <v>-2125.3584662000003</v>
          </cell>
          <cell r="JZ136">
            <v>-2216.2063816</v>
          </cell>
          <cell r="KA136">
            <v>-2277.4999517000001</v>
          </cell>
          <cell r="KB136">
            <v>-8655.3912976000011</v>
          </cell>
          <cell r="KD136">
            <v>-2036.3264981000002</v>
          </cell>
          <cell r="KE136">
            <v>-2125.3584662000003</v>
          </cell>
          <cell r="KF136">
            <v>-2216.2063816</v>
          </cell>
          <cell r="KG136">
            <v>-2277.4999517000001</v>
          </cell>
          <cell r="KH136">
            <v>-8655.3912976000011</v>
          </cell>
          <cell r="KJ136">
            <v>-2036.3264981000002</v>
          </cell>
          <cell r="KK136">
            <v>-2125.3584662000003</v>
          </cell>
          <cell r="KL136">
            <v>-2216.2063816</v>
          </cell>
          <cell r="KM136">
            <v>-2277.4999517000001</v>
          </cell>
          <cell r="KN136">
            <v>-8655.3912976000011</v>
          </cell>
          <cell r="KP136">
            <v>-2036.3264981000002</v>
          </cell>
          <cell r="KQ136">
            <v>-2125.3584662000003</v>
          </cell>
          <cell r="KR136">
            <v>-2216.2063816</v>
          </cell>
          <cell r="KS136">
            <v>-2277.4999517000001</v>
          </cell>
          <cell r="KT136">
            <v>-8655.3912976000011</v>
          </cell>
          <cell r="KV136">
            <v>-2036.3264981000002</v>
          </cell>
          <cell r="KW136">
            <v>-2125.3584662000003</v>
          </cell>
          <cell r="KX136">
            <v>-2216.2063816</v>
          </cell>
          <cell r="KY136">
            <v>-2277.4999517000001</v>
          </cell>
          <cell r="KZ136">
            <v>-8655.3912976000011</v>
          </cell>
          <cell r="LB136">
            <v>-2036.3264981000002</v>
          </cell>
          <cell r="LC136">
            <v>-2125.3584662000003</v>
          </cell>
          <cell r="LD136">
            <v>-2216.2063816</v>
          </cell>
          <cell r="LE136">
            <v>-2277.4999517000001</v>
          </cell>
          <cell r="LF136">
            <v>-8655.3912976000011</v>
          </cell>
          <cell r="LH136">
            <v>-2036.3264981000002</v>
          </cell>
          <cell r="LI136">
            <v>-2125.3584662000003</v>
          </cell>
          <cell r="LJ136">
            <v>-2216.2063816</v>
          </cell>
          <cell r="LK136">
            <v>-2277.4999517000001</v>
          </cell>
          <cell r="LL136">
            <v>-8655.3912976000011</v>
          </cell>
          <cell r="LN136">
            <v>-15346.983059999999</v>
          </cell>
          <cell r="LO136">
            <v>-8655.3912976000011</v>
          </cell>
          <cell r="LP136">
            <v>-7891.2985341807489</v>
          </cell>
          <cell r="LQ136">
            <v>-8002.6196920694301</v>
          </cell>
          <cell r="LS136">
            <v>0</v>
          </cell>
        </row>
        <row r="137">
          <cell r="C137" t="str">
            <v>Mobile Acquisition Commissions Postpaid</v>
          </cell>
          <cell r="D137" t="str">
            <v>tEUR</v>
          </cell>
          <cell r="F137">
            <v>-10964.851770000001</v>
          </cell>
          <cell r="G137">
            <v>-12334.334200000003</v>
          </cell>
          <cell r="H137">
            <v>-11448.958603750054</v>
          </cell>
          <cell r="I137">
            <v>-11904.068976126635</v>
          </cell>
          <cell r="J137">
            <v>-11770.744890267018</v>
          </cell>
          <cell r="K137">
            <v>-12093.647379663993</v>
          </cell>
          <cell r="L137">
            <v>-11943.810849170821</v>
          </cell>
          <cell r="M137">
            <v>-12079.06880313412</v>
          </cell>
          <cell r="N137">
            <v>-12087.464037234307</v>
          </cell>
          <cell r="O137">
            <v>-12579.288630168281</v>
          </cell>
          <cell r="P137">
            <v>-11872.332459023834</v>
          </cell>
          <cell r="Q137">
            <v>-12704.872679540593</v>
          </cell>
          <cell r="R137">
            <v>-143783.44327807968</v>
          </cell>
          <cell r="T137">
            <v>-10964.851770000001</v>
          </cell>
          <cell r="U137">
            <v>-12322.396387293022</v>
          </cell>
          <cell r="V137">
            <v>-11971.215450449054</v>
          </cell>
          <cell r="W137">
            <v>-11904.068976126635</v>
          </cell>
          <cell r="X137">
            <v>-11770.744890267018</v>
          </cell>
          <cell r="Y137">
            <v>-12093.647379663993</v>
          </cell>
          <cell r="Z137">
            <v>-11943.810849170821</v>
          </cell>
          <cell r="AA137">
            <v>-12079.06880313412</v>
          </cell>
          <cell r="AB137">
            <v>-12087.464037234307</v>
          </cell>
          <cell r="AC137">
            <v>-12579.288630168281</v>
          </cell>
          <cell r="AD137">
            <v>-11872.332459023834</v>
          </cell>
          <cell r="AE137">
            <v>-12704.872679540593</v>
          </cell>
          <cell r="AF137">
            <v>-144293.76231207169</v>
          </cell>
          <cell r="AH137">
            <v>-11571.672716579811</v>
          </cell>
          <cell r="AI137">
            <v>-11241.455002239913</v>
          </cell>
          <cell r="AJ137">
            <v>-11645.565363971849</v>
          </cell>
          <cell r="AK137">
            <v>-11580.667466837296</v>
          </cell>
          <cell r="AL137">
            <v>-12145.997978018931</v>
          </cell>
          <cell r="AM137">
            <v>-11709.382571824513</v>
          </cell>
          <cell r="AN137">
            <v>-11715.386003495858</v>
          </cell>
          <cell r="AO137">
            <v>-11851.161908351572</v>
          </cell>
          <cell r="AP137">
            <v>-11795.995451763354</v>
          </cell>
          <cell r="AQ137">
            <v>-12378.982965873714</v>
          </cell>
          <cell r="AR137">
            <v>-11571.300069646408</v>
          </cell>
          <cell r="AS137">
            <v>-12493.40199167143</v>
          </cell>
          <cell r="AT137">
            <v>-141700.96949027464</v>
          </cell>
          <cell r="AV137">
            <v>-11983.171370592836</v>
          </cell>
          <cell r="AW137">
            <v>-11652.953656252937</v>
          </cell>
          <cell r="AX137">
            <v>-12057.064017984874</v>
          </cell>
          <cell r="AY137">
            <v>-11443.501248832956</v>
          </cell>
          <cell r="AZ137">
            <v>-12008.831760014589</v>
          </cell>
          <cell r="BA137">
            <v>-11572.216353820171</v>
          </cell>
          <cell r="BB137">
            <v>-11578.219785491518</v>
          </cell>
          <cell r="BC137">
            <v>-11713.995690347232</v>
          </cell>
          <cell r="BD137">
            <v>-11658.829233759014</v>
          </cell>
          <cell r="BE137">
            <v>-12241.816747869374</v>
          </cell>
          <cell r="BF137">
            <v>-11434.133851642067</v>
          </cell>
          <cell r="BG137">
            <v>-12356.235773667089</v>
          </cell>
          <cell r="BH137">
            <v>-141700.96949027467</v>
          </cell>
          <cell r="BJ137">
            <v>-24494.216009999996</v>
          </cell>
          <cell r="BK137">
            <v>-24925.445340000002</v>
          </cell>
          <cell r="BL137">
            <v>-27661.008400000002</v>
          </cell>
          <cell r="BM137">
            <v>-29889.747079999997</v>
          </cell>
          <cell r="BN137">
            <v>-27634.884530000003</v>
          </cell>
          <cell r="BO137">
            <v>-21232.333129999999</v>
          </cell>
          <cell r="BP137">
            <v>-17545.706980000003</v>
          </cell>
          <cell r="BQ137">
            <v>-18511.292699999998</v>
          </cell>
          <cell r="BR137">
            <v>-23150.843840000005</v>
          </cell>
          <cell r="BS137">
            <v>-22514.395520000002</v>
          </cell>
          <cell r="BT137">
            <v>-29352.789060000003</v>
          </cell>
          <cell r="BU137">
            <v>-23222.08871</v>
          </cell>
          <cell r="BV137">
            <v>-290134.7513</v>
          </cell>
          <cell r="BX137">
            <v>-25895.763030000002</v>
          </cell>
          <cell r="BY137">
            <v>-20058.823489999999</v>
          </cell>
          <cell r="BZ137">
            <v>-22020.079730000001</v>
          </cell>
          <cell r="CA137">
            <v>-19217.402750000001</v>
          </cell>
          <cell r="CB137">
            <v>-15724.095859999998</v>
          </cell>
          <cell r="CC137">
            <v>-15447.808929999999</v>
          </cell>
          <cell r="CD137">
            <v>-19108.997030000002</v>
          </cell>
          <cell r="CE137">
            <v>-17417.082180000005</v>
          </cell>
          <cell r="CF137">
            <v>-17889.088350000002</v>
          </cell>
          <cell r="CG137">
            <v>-19445.663999999997</v>
          </cell>
          <cell r="CH137">
            <v>-20870.948389999998</v>
          </cell>
          <cell r="CI137">
            <v>-21259.26095</v>
          </cell>
          <cell r="CJ137">
            <v>-234355.01468999998</v>
          </cell>
          <cell r="CL137">
            <v>-25895.763030000002</v>
          </cell>
          <cell r="CM137">
            <v>-20058.823489999999</v>
          </cell>
          <cell r="CN137">
            <v>-22020.079730000001</v>
          </cell>
          <cell r="CO137">
            <v>-19217.402750000001</v>
          </cell>
          <cell r="CP137">
            <v>-15724.095859999998</v>
          </cell>
          <cell r="CQ137">
            <v>-15447.808929999999</v>
          </cell>
          <cell r="CR137">
            <v>-19108.997030000002</v>
          </cell>
          <cell r="CS137">
            <v>-17417.082180000005</v>
          </cell>
          <cell r="CT137">
            <v>-17889.088350000002</v>
          </cell>
          <cell r="CU137">
            <v>-19445.663999999997</v>
          </cell>
          <cell r="CV137">
            <v>-20870.948389999998</v>
          </cell>
          <cell r="CW137">
            <v>-21259.26095</v>
          </cell>
          <cell r="CX137">
            <v>-234355.01468999998</v>
          </cell>
          <cell r="CZ137">
            <v>-24424.773409999998</v>
          </cell>
          <cell r="DA137">
            <v>-25091.409700000007</v>
          </cell>
          <cell r="DB137">
            <v>-28665.888419999996</v>
          </cell>
          <cell r="DC137">
            <v>-3453.8179500000001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-81635.889479999998</v>
          </cell>
          <cell r="DN137">
            <v>-19448.414650000006</v>
          </cell>
          <cell r="DO137">
            <v>-19177.889305100005</v>
          </cell>
          <cell r="DP137">
            <v>-19761.496276599999</v>
          </cell>
          <cell r="DQ137">
            <v>-19008.354647700002</v>
          </cell>
          <cell r="DR137">
            <v>-19047.802922000003</v>
          </cell>
          <cell r="DS137">
            <v>-18921.582430399998</v>
          </cell>
          <cell r="DT137">
            <v>-18905.772684400003</v>
          </cell>
          <cell r="DU137">
            <v>-18901.917887700001</v>
          </cell>
          <cell r="DV137">
            <v>-19323.368454800002</v>
          </cell>
          <cell r="DW137">
            <v>-19295.692620800004</v>
          </cell>
          <cell r="DX137">
            <v>-19753.912933900003</v>
          </cell>
          <cell r="DY137">
            <v>-21441.288335199999</v>
          </cell>
          <cell r="DZ137">
            <v>-232987.49314860001</v>
          </cell>
          <cell r="EB137">
            <v>-24464.255470300006</v>
          </cell>
          <cell r="EC137">
            <v>-24193.731980400007</v>
          </cell>
          <cell r="ED137">
            <v>-24208.343952099996</v>
          </cell>
          <cell r="EE137">
            <v>-24128.101487</v>
          </cell>
          <cell r="EF137">
            <v>-23981.486410000001</v>
          </cell>
          <cell r="EG137">
            <v>-23973.3688735</v>
          </cell>
          <cell r="EH137">
            <v>-23895.119498700002</v>
          </cell>
          <cell r="EI137">
            <v>-24290.813074300004</v>
          </cell>
          <cell r="EJ137">
            <v>-24547.101134800003</v>
          </cell>
          <cell r="EK137">
            <v>-24815.292747800002</v>
          </cell>
          <cell r="EL137">
            <v>-24197.964030400006</v>
          </cell>
          <cell r="EM137">
            <v>-24186.827892100002</v>
          </cell>
          <cell r="EN137">
            <v>-290882.40655139997</v>
          </cell>
          <cell r="EP137">
            <v>-24464.255470300006</v>
          </cell>
          <cell r="EQ137">
            <v>-24193.731980400007</v>
          </cell>
          <cell r="ER137">
            <v>-24208.343952099996</v>
          </cell>
          <cell r="ES137">
            <v>-24128.101487</v>
          </cell>
          <cell r="ET137">
            <v>-23981.486410000001</v>
          </cell>
          <cell r="EU137">
            <v>-23973.3688735</v>
          </cell>
          <cell r="EV137">
            <v>-23895.119498700002</v>
          </cell>
          <cell r="EW137">
            <v>-24290.813074300004</v>
          </cell>
          <cell r="EX137">
            <v>-24547.101134800003</v>
          </cell>
          <cell r="EY137">
            <v>-24815.292747800002</v>
          </cell>
          <cell r="EZ137">
            <v>-24197.964030400006</v>
          </cell>
          <cell r="FA137">
            <v>-24186.827892100002</v>
          </cell>
          <cell r="FB137">
            <v>-290882.40655139997</v>
          </cell>
          <cell r="FD137">
            <v>-24464.255470300006</v>
          </cell>
          <cell r="FE137">
            <v>-24193.731980400007</v>
          </cell>
          <cell r="FF137">
            <v>-24208.343952099996</v>
          </cell>
          <cell r="FG137">
            <v>-24128.101487</v>
          </cell>
          <cell r="FH137">
            <v>-23981.486410000001</v>
          </cell>
          <cell r="FI137">
            <v>-23973.3688735</v>
          </cell>
          <cell r="FJ137">
            <v>-23895.119498700002</v>
          </cell>
          <cell r="FK137">
            <v>-24290.813074300004</v>
          </cell>
          <cell r="FL137">
            <v>-24547.101134800003</v>
          </cell>
          <cell r="FM137">
            <v>-24815.292747800002</v>
          </cell>
          <cell r="FN137">
            <v>-24197.964030400006</v>
          </cell>
          <cell r="FO137">
            <v>-24186.827892100002</v>
          </cell>
          <cell r="FP137">
            <v>-290882.40655139997</v>
          </cell>
          <cell r="FR137">
            <v>-24464.255470300006</v>
          </cell>
          <cell r="FS137">
            <v>-24193.731980400007</v>
          </cell>
          <cell r="FT137">
            <v>-24208.343952099996</v>
          </cell>
          <cell r="FU137">
            <v>-24128.101487</v>
          </cell>
          <cell r="FV137">
            <v>-23981.486410000001</v>
          </cell>
          <cell r="FW137">
            <v>-23973.3688735</v>
          </cell>
          <cell r="FX137">
            <v>-23895.119498700002</v>
          </cell>
          <cell r="FY137">
            <v>-24290.813074300004</v>
          </cell>
          <cell r="FZ137">
            <v>-24547.101134800003</v>
          </cell>
          <cell r="GA137">
            <v>-24815.292747800002</v>
          </cell>
          <cell r="GB137">
            <v>-24197.964030400006</v>
          </cell>
          <cell r="GC137">
            <v>-24186.827892100002</v>
          </cell>
          <cell r="GD137">
            <v>-290882.40655139997</v>
          </cell>
          <cell r="GF137">
            <v>-24464.255470300006</v>
          </cell>
          <cell r="GG137">
            <v>-24193.731980400007</v>
          </cell>
          <cell r="GH137">
            <v>-24208.343952099996</v>
          </cell>
          <cell r="GI137">
            <v>-24128.101487</v>
          </cell>
          <cell r="GJ137">
            <v>-23981.486410000001</v>
          </cell>
          <cell r="GK137">
            <v>-23973.3688735</v>
          </cell>
          <cell r="GL137">
            <v>-23895.119498700002</v>
          </cell>
          <cell r="GM137">
            <v>-24290.813074300004</v>
          </cell>
          <cell r="GN137">
            <v>-24547.101134800003</v>
          </cell>
          <cell r="GO137">
            <v>-24815.292747800002</v>
          </cell>
          <cell r="GP137">
            <v>-24197.964030400006</v>
          </cell>
          <cell r="GQ137">
            <v>-24186.827892100002</v>
          </cell>
          <cell r="GR137">
            <v>-290882.40655139997</v>
          </cell>
          <cell r="GT137">
            <v>-24464.255470300006</v>
          </cell>
          <cell r="GU137">
            <v>-24193.731980400007</v>
          </cell>
          <cell r="GV137">
            <v>-24208.343952099996</v>
          </cell>
          <cell r="GW137">
            <v>-24128.101487</v>
          </cell>
          <cell r="GX137">
            <v>-23981.486410000001</v>
          </cell>
          <cell r="GY137">
            <v>-23973.3688735</v>
          </cell>
          <cell r="GZ137">
            <v>-23895.119498700002</v>
          </cell>
          <cell r="HA137">
            <v>-24290.813074300004</v>
          </cell>
          <cell r="HB137">
            <v>-24547.101134800003</v>
          </cell>
          <cell r="HC137">
            <v>-24815.292747800002</v>
          </cell>
          <cell r="HD137">
            <v>-24197.964030400006</v>
          </cell>
          <cell r="HE137">
            <v>-24186.827892100002</v>
          </cell>
          <cell r="HF137">
            <v>-290882.40655139997</v>
          </cell>
          <cell r="HH137">
            <v>-24464.255470300006</v>
          </cell>
          <cell r="HI137">
            <v>-24193.731980400007</v>
          </cell>
          <cell r="HJ137">
            <v>-24208.343952099996</v>
          </cell>
          <cell r="HK137">
            <v>-24128.101487</v>
          </cell>
          <cell r="HL137">
            <v>-23981.486410000001</v>
          </cell>
          <cell r="HM137">
            <v>-23973.3688735</v>
          </cell>
          <cell r="HN137">
            <v>-23895.119498700002</v>
          </cell>
          <cell r="HO137">
            <v>-24290.813074300004</v>
          </cell>
          <cell r="HP137">
            <v>-24547.101134800003</v>
          </cell>
          <cell r="HQ137">
            <v>-24815.292747800002</v>
          </cell>
          <cell r="HR137">
            <v>-24197.964030400006</v>
          </cell>
          <cell r="HS137">
            <v>-24186.827892100002</v>
          </cell>
          <cell r="HT137">
            <v>-290882.40655139997</v>
          </cell>
          <cell r="HV137">
            <v>0</v>
          </cell>
          <cell r="HW137">
            <v>0</v>
          </cell>
          <cell r="HX137">
            <v>0</v>
          </cell>
          <cell r="HY137">
            <v>0</v>
          </cell>
          <cell r="HZ137">
            <v>0</v>
          </cell>
          <cell r="IB137">
            <v>-35258.463607742073</v>
          </cell>
          <cell r="IC137">
            <v>-35768.461246057646</v>
          </cell>
          <cell r="ID137">
            <v>-36110.343689539244</v>
          </cell>
          <cell r="IE137">
            <v>-37156.493768732704</v>
          </cell>
          <cell r="IF137">
            <v>0</v>
          </cell>
          <cell r="IH137">
            <v>0</v>
          </cell>
          <cell r="II137">
            <v>0</v>
          </cell>
          <cell r="IJ137">
            <v>0</v>
          </cell>
          <cell r="IK137">
            <v>0</v>
          </cell>
          <cell r="IL137">
            <v>0</v>
          </cell>
          <cell r="IN137">
            <v>0</v>
          </cell>
          <cell r="IO137">
            <v>0</v>
          </cell>
          <cell r="IP137">
            <v>0</v>
          </cell>
          <cell r="IQ137">
            <v>0</v>
          </cell>
          <cell r="IR137">
            <v>0</v>
          </cell>
          <cell r="IT137">
            <v>-77080.669750000001</v>
          </cell>
          <cell r="IU137">
            <v>-78756.964739999996</v>
          </cell>
          <cell r="IV137">
            <v>-59207.843520000009</v>
          </cell>
          <cell r="IW137">
            <v>-75089.273289999997</v>
          </cell>
          <cell r="IX137">
            <v>-290134.7513</v>
          </cell>
          <cell r="IZ137">
            <v>-67974.666249999995</v>
          </cell>
          <cell r="JA137">
            <v>-50389.307539999994</v>
          </cell>
          <cell r="JB137">
            <v>-54415.167560000016</v>
          </cell>
          <cell r="JC137">
            <v>-61575.873339999991</v>
          </cell>
          <cell r="JD137">
            <v>-234355.01468999998</v>
          </cell>
          <cell r="JF137">
            <v>-67974.666249999995</v>
          </cell>
          <cell r="JG137">
            <v>-50389.307539999994</v>
          </cell>
          <cell r="JH137">
            <v>-54415.167560000016</v>
          </cell>
          <cell r="JI137">
            <v>-61575.873339999991</v>
          </cell>
          <cell r="JJ137">
            <v>-234355.01468999998</v>
          </cell>
          <cell r="JL137">
            <v>-78182.071530000001</v>
          </cell>
          <cell r="JM137">
            <v>-3453.8179500000001</v>
          </cell>
          <cell r="JN137">
            <v>0</v>
          </cell>
          <cell r="JO137">
            <v>0</v>
          </cell>
          <cell r="JP137">
            <v>-81635.889479999998</v>
          </cell>
          <cell r="JR137">
            <v>-58387.800231700006</v>
          </cell>
          <cell r="JS137">
            <v>-56977.740000100006</v>
          </cell>
          <cell r="JT137">
            <v>-57131.059026900009</v>
          </cell>
          <cell r="JU137">
            <v>-60490.893889900006</v>
          </cell>
          <cell r="JV137">
            <v>-232987.49314860004</v>
          </cell>
          <cell r="JX137">
            <v>-72866.331402800017</v>
          </cell>
          <cell r="JY137">
            <v>-72082.956770500008</v>
          </cell>
          <cell r="JZ137">
            <v>-72733.033707800001</v>
          </cell>
          <cell r="KA137">
            <v>-73200.084670300013</v>
          </cell>
          <cell r="KB137">
            <v>-290882.40655140008</v>
          </cell>
          <cell r="KD137">
            <v>-72866.331402800017</v>
          </cell>
          <cell r="KE137">
            <v>-72082.956770500008</v>
          </cell>
          <cell r="KF137">
            <v>-72733.033707800001</v>
          </cell>
          <cell r="KG137">
            <v>-73200.084670300013</v>
          </cell>
          <cell r="KH137">
            <v>-290882.40655140008</v>
          </cell>
          <cell r="KJ137">
            <v>-72866.331402800017</v>
          </cell>
          <cell r="KK137">
            <v>-72082.956770500008</v>
          </cell>
          <cell r="KL137">
            <v>-72733.033707800001</v>
          </cell>
          <cell r="KM137">
            <v>-73200.084670300013</v>
          </cell>
          <cell r="KN137">
            <v>-290882.40655140008</v>
          </cell>
          <cell r="KP137">
            <v>-72866.331402800017</v>
          </cell>
          <cell r="KQ137">
            <v>-72082.956770500008</v>
          </cell>
          <cell r="KR137">
            <v>-72733.033707800001</v>
          </cell>
          <cell r="KS137">
            <v>-73200.084670300013</v>
          </cell>
          <cell r="KT137">
            <v>-290882.40655140008</v>
          </cell>
          <cell r="KV137">
            <v>-72866.331402800017</v>
          </cell>
          <cell r="KW137">
            <v>-72082.956770500008</v>
          </cell>
          <cell r="KX137">
            <v>-72733.033707800001</v>
          </cell>
          <cell r="KY137">
            <v>-73200.084670300013</v>
          </cell>
          <cell r="KZ137">
            <v>-290882.40655140008</v>
          </cell>
          <cell r="LB137">
            <v>-72866.331402800017</v>
          </cell>
          <cell r="LC137">
            <v>-72082.956770500008</v>
          </cell>
          <cell r="LD137">
            <v>-72733.033707800001</v>
          </cell>
          <cell r="LE137">
            <v>-73200.084670300013</v>
          </cell>
          <cell r="LF137">
            <v>-290882.40655140008</v>
          </cell>
          <cell r="LH137">
            <v>-72866.331402800017</v>
          </cell>
          <cell r="LI137">
            <v>-72082.956770500008</v>
          </cell>
          <cell r="LJ137">
            <v>-72733.033707800001</v>
          </cell>
          <cell r="LK137">
            <v>-73200.084670300013</v>
          </cell>
          <cell r="LL137">
            <v>-290882.40655140008</v>
          </cell>
          <cell r="LN137">
            <v>-234355.01468999998</v>
          </cell>
          <cell r="LO137">
            <v>-232987.49314859996</v>
          </cell>
          <cell r="LP137">
            <v>-242520.01769705079</v>
          </cell>
          <cell r="LQ137">
            <v>-243244.28314155759</v>
          </cell>
          <cell r="LS137">
            <v>0</v>
          </cell>
        </row>
        <row r="138">
          <cell r="C138" t="str">
            <v>Mobile Retention Costs</v>
          </cell>
          <cell r="D138" t="str">
            <v>tEUR</v>
          </cell>
          <cell r="F138">
            <v>-10964.851770000001</v>
          </cell>
          <cell r="G138">
            <v>-12334.334200000003</v>
          </cell>
          <cell r="H138">
            <v>-14416.385302299175</v>
          </cell>
          <cell r="I138">
            <v>-11347.423852695541</v>
          </cell>
          <cell r="J138">
            <v>-11221.7636695125</v>
          </cell>
          <cell r="K138">
            <v>-11545.392847158177</v>
          </cell>
          <cell r="L138">
            <v>-11393.564020481299</v>
          </cell>
          <cell r="M138">
            <v>-11542.947597285089</v>
          </cell>
          <cell r="N138">
            <v>-11544.672734712132</v>
          </cell>
          <cell r="O138">
            <v>-12040.510235117556</v>
          </cell>
          <cell r="P138">
            <v>-11336.105013624065</v>
          </cell>
          <cell r="Q138">
            <v>-12150.338616113577</v>
          </cell>
          <cell r="R138">
            <v>-141838.28985899911</v>
          </cell>
          <cell r="T138">
            <v>-10964.851770000001</v>
          </cell>
          <cell r="U138">
            <v>-12334.334200000003</v>
          </cell>
          <cell r="V138">
            <v>-15509.319650000001</v>
          </cell>
          <cell r="W138">
            <v>-11347.423852695541</v>
          </cell>
          <cell r="X138">
            <v>-11221.7636695125</v>
          </cell>
          <cell r="Y138">
            <v>-11545.392847158177</v>
          </cell>
          <cell r="Z138">
            <v>-11393.564020481299</v>
          </cell>
          <cell r="AA138">
            <v>-11542.947597285089</v>
          </cell>
          <cell r="AB138">
            <v>-11544.672734712132</v>
          </cell>
          <cell r="AC138">
            <v>-12040.510235117556</v>
          </cell>
          <cell r="AD138">
            <v>-11336.105013624065</v>
          </cell>
          <cell r="AE138">
            <v>-12150.338616113577</v>
          </cell>
          <cell r="AF138">
            <v>-142931.22420669996</v>
          </cell>
          <cell r="AH138">
            <v>-11571.672716579811</v>
          </cell>
          <cell r="AI138">
            <v>-11241.455002239913</v>
          </cell>
          <cell r="AJ138">
            <v>-11645.565363971849</v>
          </cell>
          <cell r="AK138">
            <v>-11580.667466837296</v>
          </cell>
          <cell r="AL138">
            <v>-12145.997978018931</v>
          </cell>
          <cell r="AM138">
            <v>-11709.382571824513</v>
          </cell>
          <cell r="AN138">
            <v>-11715.386003495858</v>
          </cell>
          <cell r="AO138">
            <v>-11851.161908351572</v>
          </cell>
          <cell r="AP138">
            <v>-11795.995451763354</v>
          </cell>
          <cell r="AQ138">
            <v>-12378.982965873714</v>
          </cell>
          <cell r="AR138">
            <v>-11571.300069646408</v>
          </cell>
          <cell r="AS138">
            <v>-12493.40199167143</v>
          </cell>
          <cell r="AT138">
            <v>-141700.96949027464</v>
          </cell>
          <cell r="AV138">
            <v>-11983.171370592836</v>
          </cell>
          <cell r="AW138">
            <v>-11652.953656252937</v>
          </cell>
          <cell r="AX138">
            <v>-12057.064017984874</v>
          </cell>
          <cell r="AY138">
            <v>-11443.501248832956</v>
          </cell>
          <cell r="AZ138">
            <v>-12008.831760014589</v>
          </cell>
          <cell r="BA138">
            <v>-11572.216353820171</v>
          </cell>
          <cell r="BB138">
            <v>-11578.219785491518</v>
          </cell>
          <cell r="BC138">
            <v>-11713.995690347232</v>
          </cell>
          <cell r="BD138">
            <v>-11658.829233759014</v>
          </cell>
          <cell r="BE138">
            <v>-12241.816747869374</v>
          </cell>
          <cell r="BF138">
            <v>-11434.133851642067</v>
          </cell>
          <cell r="BG138">
            <v>-12356.235773667089</v>
          </cell>
          <cell r="BH138">
            <v>-141700.96949027467</v>
          </cell>
          <cell r="BJ138">
            <v>-13795.519660000002</v>
          </cell>
          <cell r="BK138">
            <v>-15188.270930000001</v>
          </cell>
          <cell r="BL138">
            <v>-10790.828870000003</v>
          </cell>
          <cell r="BM138">
            <v>-12887.6926</v>
          </cell>
          <cell r="BN138">
            <v>-14644.67014</v>
          </cell>
          <cell r="BO138">
            <v>-7089.3298599999998</v>
          </cell>
          <cell r="BP138">
            <v>-9938.1526600000016</v>
          </cell>
          <cell r="BQ138">
            <v>-12431.595370000001</v>
          </cell>
          <cell r="BR138">
            <v>-12008.246769999998</v>
          </cell>
          <cell r="BS138">
            <v>-10914.33251</v>
          </cell>
          <cell r="BT138">
            <v>-10932.994730000002</v>
          </cell>
          <cell r="BU138">
            <v>-13784.249699999998</v>
          </cell>
          <cell r="BV138">
            <v>-144405.88380000001</v>
          </cell>
          <cell r="BX138">
            <v>-12537.221469999999</v>
          </cell>
          <cell r="BY138">
            <v>-10646.65825</v>
          </cell>
          <cell r="BZ138">
            <v>-13274.452509999999</v>
          </cell>
          <cell r="CA138">
            <v>-9623.0084900000002</v>
          </cell>
          <cell r="CB138">
            <v>-13868.509670000005</v>
          </cell>
          <cell r="CC138">
            <v>-14693.104629999998</v>
          </cell>
          <cell r="CD138">
            <v>-13160.478469999998</v>
          </cell>
          <cell r="CE138">
            <v>-13623.057690000001</v>
          </cell>
          <cell r="CF138">
            <v>-12012.496080000003</v>
          </cell>
          <cell r="CG138">
            <v>-14196.337500000001</v>
          </cell>
          <cell r="CH138">
            <v>-13495.581980000001</v>
          </cell>
          <cell r="CI138">
            <v>-10275.504159999999</v>
          </cell>
          <cell r="CJ138">
            <v>-151406.41090000002</v>
          </cell>
          <cell r="CL138">
            <v>-12537.221469999999</v>
          </cell>
          <cell r="CM138">
            <v>-10646.65825</v>
          </cell>
          <cell r="CN138">
            <v>-13274.452509999999</v>
          </cell>
          <cell r="CO138">
            <v>-9623.0084900000002</v>
          </cell>
          <cell r="CP138">
            <v>-13868.509670000005</v>
          </cell>
          <cell r="CQ138">
            <v>-14693.104629999998</v>
          </cell>
          <cell r="CR138">
            <v>-13160.478469999998</v>
          </cell>
          <cell r="CS138">
            <v>-13623.057690000001</v>
          </cell>
          <cell r="CT138">
            <v>-12012.496080000003</v>
          </cell>
          <cell r="CU138">
            <v>-14196.337500000001</v>
          </cell>
          <cell r="CV138">
            <v>-13495.581980000001</v>
          </cell>
          <cell r="CW138">
            <v>-10275.504159999999</v>
          </cell>
          <cell r="CX138">
            <v>-151406.41090000002</v>
          </cell>
          <cell r="CZ138">
            <v>-10513.79392</v>
          </cell>
          <cell r="DA138">
            <v>-10451.020199999999</v>
          </cell>
          <cell r="DB138">
            <v>-12022.036650000002</v>
          </cell>
          <cell r="DC138">
            <v>-4134.8706400000001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-37121.721410000006</v>
          </cell>
          <cell r="DN138">
            <v>-11983.171370800002</v>
          </cell>
          <cell r="DO138">
            <v>-11652.9536563</v>
          </cell>
          <cell r="DP138">
            <v>-12057.064017800001</v>
          </cell>
          <cell r="DQ138">
            <v>-11443.501248799999</v>
          </cell>
          <cell r="DR138">
            <v>-12008.831760100002</v>
          </cell>
          <cell r="DS138">
            <v>-11572.216353900003</v>
          </cell>
          <cell r="DT138">
            <v>-11578.219785699999</v>
          </cell>
          <cell r="DU138">
            <v>-11713.995690400001</v>
          </cell>
          <cell r="DV138">
            <v>-11658.829233700002</v>
          </cell>
          <cell r="DW138">
            <v>-12241.8167478</v>
          </cell>
          <cell r="DX138">
            <v>-11434.133851600001</v>
          </cell>
          <cell r="DY138">
            <v>-12356.235773699998</v>
          </cell>
          <cell r="DZ138">
            <v>-141700.96949059999</v>
          </cell>
          <cell r="EB138">
            <v>-10648.485405699999</v>
          </cell>
          <cell r="EC138">
            <v>-10603.4562386</v>
          </cell>
          <cell r="ED138">
            <v>-10939.758005700001</v>
          </cell>
          <cell r="EE138">
            <v>-11044.391674799999</v>
          </cell>
          <cell r="EF138">
            <v>-11204.0143833</v>
          </cell>
          <cell r="EG138">
            <v>-11384.976329900002</v>
          </cell>
          <cell r="EH138">
            <v>-11392.362901699998</v>
          </cell>
          <cell r="EI138">
            <v>-11680.800292200001</v>
          </cell>
          <cell r="EJ138">
            <v>-11746.046948300002</v>
          </cell>
          <cell r="EK138">
            <v>-12070.105249599997</v>
          </cell>
          <cell r="EL138">
            <v>-11810.5048391</v>
          </cell>
          <cell r="EM138">
            <v>-11883.356024199997</v>
          </cell>
          <cell r="EN138">
            <v>-136408.25829310002</v>
          </cell>
          <cell r="EP138">
            <v>-10648.485405699999</v>
          </cell>
          <cell r="EQ138">
            <v>-10603.4562386</v>
          </cell>
          <cell r="ER138">
            <v>-10939.758005700001</v>
          </cell>
          <cell r="ES138">
            <v>-11044.391674799999</v>
          </cell>
          <cell r="ET138">
            <v>-11204.0143833</v>
          </cell>
          <cell r="EU138">
            <v>-11384.976329900002</v>
          </cell>
          <cell r="EV138">
            <v>-11392.362901699998</v>
          </cell>
          <cell r="EW138">
            <v>-11680.800292200001</v>
          </cell>
          <cell r="EX138">
            <v>-11746.046948300002</v>
          </cell>
          <cell r="EY138">
            <v>-12070.105249599997</v>
          </cell>
          <cell r="EZ138">
            <v>-11810.5048391</v>
          </cell>
          <cell r="FA138">
            <v>-11883.356024199997</v>
          </cell>
          <cell r="FB138">
            <v>-136408.25829310002</v>
          </cell>
          <cell r="FD138">
            <v>-10648.485405699999</v>
          </cell>
          <cell r="FE138">
            <v>-10603.4562386</v>
          </cell>
          <cell r="FF138">
            <v>-10939.758005700001</v>
          </cell>
          <cell r="FG138">
            <v>-11044.391674799999</v>
          </cell>
          <cell r="FH138">
            <v>-11204.0143833</v>
          </cell>
          <cell r="FI138">
            <v>-11384.976329900002</v>
          </cell>
          <cell r="FJ138">
            <v>-11392.362901699998</v>
          </cell>
          <cell r="FK138">
            <v>-11680.800292200001</v>
          </cell>
          <cell r="FL138">
            <v>-11746.046948300002</v>
          </cell>
          <cell r="FM138">
            <v>-12070.105249599997</v>
          </cell>
          <cell r="FN138">
            <v>-11810.5048391</v>
          </cell>
          <cell r="FO138">
            <v>-11883.356024199997</v>
          </cell>
          <cell r="FP138">
            <v>-136408.25829310002</v>
          </cell>
          <cell r="FR138">
            <v>-10648.485405699999</v>
          </cell>
          <cell r="FS138">
            <v>-10603.4562386</v>
          </cell>
          <cell r="FT138">
            <v>-10939.758005700001</v>
          </cell>
          <cell r="FU138">
            <v>-11044.391674799999</v>
          </cell>
          <cell r="FV138">
            <v>-11204.0143833</v>
          </cell>
          <cell r="FW138">
            <v>-11384.976329900002</v>
          </cell>
          <cell r="FX138">
            <v>-11392.362901699998</v>
          </cell>
          <cell r="FY138">
            <v>-11680.800292200001</v>
          </cell>
          <cell r="FZ138">
            <v>-11746.046948300002</v>
          </cell>
          <cell r="GA138">
            <v>-12070.105249599997</v>
          </cell>
          <cell r="GB138">
            <v>-11810.5048391</v>
          </cell>
          <cell r="GC138">
            <v>-11883.356024199997</v>
          </cell>
          <cell r="GD138">
            <v>-136408.25829310002</v>
          </cell>
          <cell r="GF138">
            <v>-10648.485405699999</v>
          </cell>
          <cell r="GG138">
            <v>-10603.4562386</v>
          </cell>
          <cell r="GH138">
            <v>-10939.758005700001</v>
          </cell>
          <cell r="GI138">
            <v>-11044.391674799999</v>
          </cell>
          <cell r="GJ138">
            <v>-11204.0143833</v>
          </cell>
          <cell r="GK138">
            <v>-11384.976329900002</v>
          </cell>
          <cell r="GL138">
            <v>-11392.362901699998</v>
          </cell>
          <cell r="GM138">
            <v>-11680.800292200001</v>
          </cell>
          <cell r="GN138">
            <v>-11746.046948300002</v>
          </cell>
          <cell r="GO138">
            <v>-12070.105249599997</v>
          </cell>
          <cell r="GP138">
            <v>-11810.5048391</v>
          </cell>
          <cell r="GQ138">
            <v>-11883.356024199997</v>
          </cell>
          <cell r="GR138">
            <v>-136408.25829310002</v>
          </cell>
          <cell r="GT138">
            <v>-10648.485405699999</v>
          </cell>
          <cell r="GU138">
            <v>-10603.4562386</v>
          </cell>
          <cell r="GV138">
            <v>-10939.758005700001</v>
          </cell>
          <cell r="GW138">
            <v>-11044.391674799999</v>
          </cell>
          <cell r="GX138">
            <v>-11204.0143833</v>
          </cell>
          <cell r="GY138">
            <v>-11384.976329900002</v>
          </cell>
          <cell r="GZ138">
            <v>-11392.362901699998</v>
          </cell>
          <cell r="HA138">
            <v>-11680.800292200001</v>
          </cell>
          <cell r="HB138">
            <v>-11746.046948300002</v>
          </cell>
          <cell r="HC138">
            <v>-12070.105249599997</v>
          </cell>
          <cell r="HD138">
            <v>-11810.5048391</v>
          </cell>
          <cell r="HE138">
            <v>-11883.356024199997</v>
          </cell>
          <cell r="HF138">
            <v>-136408.25829310002</v>
          </cell>
          <cell r="HH138">
            <v>-10648.485405699999</v>
          </cell>
          <cell r="HI138">
            <v>-10603.4562386</v>
          </cell>
          <cell r="HJ138">
            <v>-10939.758005700001</v>
          </cell>
          <cell r="HK138">
            <v>-11044.391674799999</v>
          </cell>
          <cell r="HL138">
            <v>-11204.0143833</v>
          </cell>
          <cell r="HM138">
            <v>-11384.976329900002</v>
          </cell>
          <cell r="HN138">
            <v>-11392.362901699998</v>
          </cell>
          <cell r="HO138">
            <v>-11680.800292200001</v>
          </cell>
          <cell r="HP138">
            <v>-11746.046948300002</v>
          </cell>
          <cell r="HQ138">
            <v>-12070.105249599997</v>
          </cell>
          <cell r="HR138">
            <v>-11810.5048391</v>
          </cell>
          <cell r="HS138">
            <v>-11883.356024199997</v>
          </cell>
          <cell r="HT138">
            <v>-136408.25829310002</v>
          </cell>
          <cell r="HV138">
            <v>-37715.571272299181</v>
          </cell>
          <cell r="HW138">
            <v>-34114.580369366216</v>
          </cell>
          <cell r="HX138">
            <v>-34481.184352478522</v>
          </cell>
          <cell r="HY138">
            <v>-35526.953864855197</v>
          </cell>
          <cell r="HZ138">
            <v>-141838.28985899914</v>
          </cell>
          <cell r="IB138">
            <v>-38808.505620000011</v>
          </cell>
          <cell r="IC138">
            <v>-34114.580369366216</v>
          </cell>
          <cell r="ID138">
            <v>-34481.184352478522</v>
          </cell>
          <cell r="IE138">
            <v>-35526.953864855197</v>
          </cell>
          <cell r="IF138">
            <v>-142931.22420669993</v>
          </cell>
          <cell r="IH138">
            <v>-34458.693082791571</v>
          </cell>
          <cell r="II138">
            <v>-35436.048016680739</v>
          </cell>
          <cell r="IJ138">
            <v>-35362.543363610785</v>
          </cell>
          <cell r="IK138">
            <v>-36443.685027191554</v>
          </cell>
          <cell r="IL138">
            <v>-141700.96949027464</v>
          </cell>
          <cell r="IN138">
            <v>-35693.189044830651</v>
          </cell>
          <cell r="IO138">
            <v>-35024.54936266772</v>
          </cell>
          <cell r="IP138">
            <v>-34951.044709597758</v>
          </cell>
          <cell r="IQ138">
            <v>-36032.186373178527</v>
          </cell>
          <cell r="IR138">
            <v>-141700.96949027467</v>
          </cell>
          <cell r="IT138">
            <v>-39774.619460000002</v>
          </cell>
          <cell r="IU138">
            <v>-34621.692600000002</v>
          </cell>
          <cell r="IV138">
            <v>-34377.994799999993</v>
          </cell>
          <cell r="IW138">
            <v>-35631.576939999999</v>
          </cell>
          <cell r="IX138">
            <v>-144405.88379999998</v>
          </cell>
          <cell r="IZ138">
            <v>-36458.332229999993</v>
          </cell>
          <cell r="JA138">
            <v>-38184.622790000001</v>
          </cell>
          <cell r="JB138">
            <v>-38796.03224</v>
          </cell>
          <cell r="JC138">
            <v>-37967.423640000001</v>
          </cell>
          <cell r="JD138">
            <v>-151406.41089999999</v>
          </cell>
          <cell r="JF138">
            <v>-36458.332229999993</v>
          </cell>
          <cell r="JG138">
            <v>-38184.622790000001</v>
          </cell>
          <cell r="JH138">
            <v>-38796.03224</v>
          </cell>
          <cell r="JI138">
            <v>-37967.423640000001</v>
          </cell>
          <cell r="JJ138">
            <v>-151406.41089999999</v>
          </cell>
          <cell r="JL138">
            <v>-32986.850770000005</v>
          </cell>
          <cell r="JM138">
            <v>-4134.8706400000001</v>
          </cell>
          <cell r="JN138">
            <v>0</v>
          </cell>
          <cell r="JO138">
            <v>0</v>
          </cell>
          <cell r="JP138">
            <v>-37121.721410000006</v>
          </cell>
          <cell r="JR138">
            <v>-35693.189044900006</v>
          </cell>
          <cell r="JS138">
            <v>-35024.549362800004</v>
          </cell>
          <cell r="JT138">
            <v>-34951.0447098</v>
          </cell>
          <cell r="JU138">
            <v>-36032.186373099998</v>
          </cell>
          <cell r="JV138">
            <v>-141700.96949059999</v>
          </cell>
          <cell r="JX138">
            <v>-32191.699650000002</v>
          </cell>
          <cell r="JY138">
            <v>-33633.382388000005</v>
          </cell>
          <cell r="JZ138">
            <v>-34819.210142199998</v>
          </cell>
          <cell r="KA138">
            <v>-35763.966112899994</v>
          </cell>
          <cell r="KB138">
            <v>-136408.25829309999</v>
          </cell>
          <cell r="KD138">
            <v>-32191.699650000002</v>
          </cell>
          <cell r="KE138">
            <v>-33633.382388000005</v>
          </cell>
          <cell r="KF138">
            <v>-34819.210142199998</v>
          </cell>
          <cell r="KG138">
            <v>-35763.966112899994</v>
          </cell>
          <cell r="KH138">
            <v>-136408.25829309999</v>
          </cell>
          <cell r="KJ138">
            <v>-32191.699650000002</v>
          </cell>
          <cell r="KK138">
            <v>-33633.382388000005</v>
          </cell>
          <cell r="KL138">
            <v>-34819.210142199998</v>
          </cell>
          <cell r="KM138">
            <v>-35763.966112899994</v>
          </cell>
          <cell r="KN138">
            <v>-136408.25829309999</v>
          </cell>
          <cell r="KP138">
            <v>-32191.699650000002</v>
          </cell>
          <cell r="KQ138">
            <v>-33633.382388000005</v>
          </cell>
          <cell r="KR138">
            <v>-34819.210142199998</v>
          </cell>
          <cell r="KS138">
            <v>-35763.966112899994</v>
          </cell>
          <cell r="KT138">
            <v>-136408.25829309999</v>
          </cell>
          <cell r="KV138">
            <v>-32191.699650000002</v>
          </cell>
          <cell r="KW138">
            <v>-33633.382388000005</v>
          </cell>
          <cell r="KX138">
            <v>-34819.210142199998</v>
          </cell>
          <cell r="KY138">
            <v>-35763.966112899994</v>
          </cell>
          <cell r="KZ138">
            <v>-136408.25829309999</v>
          </cell>
          <cell r="LB138">
            <v>-32191.699650000002</v>
          </cell>
          <cell r="LC138">
            <v>-33633.382388000005</v>
          </cell>
          <cell r="LD138">
            <v>-34819.210142199998</v>
          </cell>
          <cell r="LE138">
            <v>-35763.966112899994</v>
          </cell>
          <cell r="LF138">
            <v>-136408.25829309999</v>
          </cell>
          <cell r="LH138">
            <v>-32191.699650000002</v>
          </cell>
          <cell r="LI138">
            <v>-33633.382388000005</v>
          </cell>
          <cell r="LJ138">
            <v>-34819.210142199998</v>
          </cell>
          <cell r="LK138">
            <v>-35763.966112899994</v>
          </cell>
          <cell r="LL138">
            <v>-136408.25829309999</v>
          </cell>
          <cell r="LN138">
            <v>-151406.41090000002</v>
          </cell>
          <cell r="LO138">
            <v>-141700.96949060002</v>
          </cell>
          <cell r="LP138">
            <v>-148419.56025261644</v>
          </cell>
          <cell r="LQ138">
            <v>-147880.17876666668</v>
          </cell>
          <cell r="LS138">
            <v>0</v>
          </cell>
        </row>
        <row r="139">
          <cell r="C139" t="str">
            <v>Mobile Retention HW-Revenue</v>
          </cell>
          <cell r="D139" t="str">
            <v>tEUR</v>
          </cell>
          <cell r="BJ139">
            <v>26.805419999999984</v>
          </cell>
          <cell r="BK139">
            <v>131.77588</v>
          </cell>
          <cell r="BL139">
            <v>124.89631000000001</v>
          </cell>
          <cell r="BM139">
            <v>147.21019999999999</v>
          </cell>
          <cell r="BN139">
            <v>119.20133000000001</v>
          </cell>
          <cell r="BO139">
            <v>63.202910000000003</v>
          </cell>
          <cell r="BP139">
            <v>12.110140000000007</v>
          </cell>
          <cell r="BQ139">
            <v>37.059260000000002</v>
          </cell>
          <cell r="BR139">
            <v>13.883119999999998</v>
          </cell>
          <cell r="BS139">
            <v>88.87966999999999</v>
          </cell>
          <cell r="BT139">
            <v>79.156270000000021</v>
          </cell>
          <cell r="BU139">
            <v>246.14428000000004</v>
          </cell>
          <cell r="BV139">
            <v>1090.3247900000001</v>
          </cell>
          <cell r="BX139">
            <v>76.30265</v>
          </cell>
          <cell r="BY139">
            <v>39.032450000000004</v>
          </cell>
          <cell r="BZ139">
            <v>41.317789999999995</v>
          </cell>
          <cell r="CA139">
            <v>48.157060000000008</v>
          </cell>
          <cell r="CB139">
            <v>53.890810000000009</v>
          </cell>
          <cell r="CC139">
            <v>24.172909999999995</v>
          </cell>
          <cell r="CD139">
            <v>31.842380000000006</v>
          </cell>
          <cell r="CE139">
            <v>26.788839999999997</v>
          </cell>
          <cell r="CF139">
            <v>-0.48535000000000217</v>
          </cell>
          <cell r="CG139">
            <v>-6.1280300000000008</v>
          </cell>
          <cell r="CH139">
            <v>33.896530000000006</v>
          </cell>
          <cell r="CI139">
            <v>203.57829999999998</v>
          </cell>
          <cell r="CJ139">
            <v>572.36633999999992</v>
          </cell>
          <cell r="CL139">
            <v>76.30265</v>
          </cell>
          <cell r="CM139">
            <v>39.032450000000004</v>
          </cell>
          <cell r="CN139">
            <v>41.317789999999995</v>
          </cell>
          <cell r="CO139">
            <v>48.157060000000008</v>
          </cell>
          <cell r="CP139">
            <v>53.890810000000009</v>
          </cell>
          <cell r="CQ139">
            <v>24.172909999999995</v>
          </cell>
          <cell r="CR139">
            <v>31.842380000000006</v>
          </cell>
          <cell r="CS139">
            <v>26.788839999999997</v>
          </cell>
          <cell r="CT139">
            <v>-0.48535000000000217</v>
          </cell>
          <cell r="CU139">
            <v>-6.1280300000000008</v>
          </cell>
          <cell r="CV139">
            <v>33.896530000000006</v>
          </cell>
          <cell r="CW139">
            <v>203.57829999999998</v>
          </cell>
          <cell r="CX139">
            <v>572.36633999999992</v>
          </cell>
          <cell r="CZ139">
            <v>7.6890699999999983</v>
          </cell>
          <cell r="DA139">
            <v>77.374839999999992</v>
          </cell>
          <cell r="DB139">
            <v>113.44461</v>
          </cell>
          <cell r="DC139">
            <v>-5.2756300000000005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193.23288999999997</v>
          </cell>
          <cell r="DN139">
            <v>50.908332299999998</v>
          </cell>
          <cell r="DO139">
            <v>64.782582000000005</v>
          </cell>
          <cell r="DP139">
            <v>77.13819389999999</v>
          </cell>
          <cell r="DQ139">
            <v>80.953961000000007</v>
          </cell>
          <cell r="DR139">
            <v>72.741055399999993</v>
          </cell>
          <cell r="DS139">
            <v>96.612094599999992</v>
          </cell>
          <cell r="DT139">
            <v>75.352242800000013</v>
          </cell>
          <cell r="DU139">
            <v>104.52786839999999</v>
          </cell>
          <cell r="DV139">
            <v>93.005342100000007</v>
          </cell>
          <cell r="DW139">
            <v>175.72037910000003</v>
          </cell>
          <cell r="DX139">
            <v>90.282769900000005</v>
          </cell>
          <cell r="DY139">
            <v>133.39077159999997</v>
          </cell>
          <cell r="DZ139">
            <v>1115.4155931</v>
          </cell>
          <cell r="EB139">
            <v>50.908332299999998</v>
          </cell>
          <cell r="EC139">
            <v>64.782582000000005</v>
          </cell>
          <cell r="ED139">
            <v>77.13819389999999</v>
          </cell>
          <cell r="EE139">
            <v>80.953961000000007</v>
          </cell>
          <cell r="EF139">
            <v>72.741055399999993</v>
          </cell>
          <cell r="EG139">
            <v>96.612094599999992</v>
          </cell>
          <cell r="EH139">
            <v>75.352242800000013</v>
          </cell>
          <cell r="EI139">
            <v>104.52786839999999</v>
          </cell>
          <cell r="EJ139">
            <v>93.005342100000007</v>
          </cell>
          <cell r="EK139">
            <v>175.72037910000003</v>
          </cell>
          <cell r="EL139">
            <v>90.282769900000005</v>
          </cell>
          <cell r="EM139">
            <v>133.39077159999997</v>
          </cell>
          <cell r="EN139">
            <v>1115.4155931</v>
          </cell>
          <cell r="EP139">
            <v>50.908332299999998</v>
          </cell>
          <cell r="EQ139">
            <v>64.782582000000005</v>
          </cell>
          <cell r="ER139">
            <v>77.13819389999999</v>
          </cell>
          <cell r="ES139">
            <v>80.953961000000007</v>
          </cell>
          <cell r="ET139">
            <v>72.741055399999993</v>
          </cell>
          <cell r="EU139">
            <v>96.612094599999992</v>
          </cell>
          <cell r="EV139">
            <v>75.352242800000013</v>
          </cell>
          <cell r="EW139">
            <v>104.52786839999999</v>
          </cell>
          <cell r="EX139">
            <v>93.005342100000007</v>
          </cell>
          <cell r="EY139">
            <v>175.72037910000003</v>
          </cell>
          <cell r="EZ139">
            <v>90.282769900000005</v>
          </cell>
          <cell r="FA139">
            <v>133.39077159999997</v>
          </cell>
          <cell r="FB139">
            <v>1115.4155931</v>
          </cell>
          <cell r="FD139">
            <v>50.908332299999998</v>
          </cell>
          <cell r="FE139">
            <v>64.782582000000005</v>
          </cell>
          <cell r="FF139">
            <v>77.13819389999999</v>
          </cell>
          <cell r="FG139">
            <v>80.953961000000007</v>
          </cell>
          <cell r="FH139">
            <v>72.741055399999993</v>
          </cell>
          <cell r="FI139">
            <v>96.612094599999992</v>
          </cell>
          <cell r="FJ139">
            <v>75.352242800000013</v>
          </cell>
          <cell r="FK139">
            <v>104.52786839999999</v>
          </cell>
          <cell r="FL139">
            <v>93.005342100000007</v>
          </cell>
          <cell r="FM139">
            <v>175.72037910000003</v>
          </cell>
          <cell r="FN139">
            <v>90.282769900000005</v>
          </cell>
          <cell r="FO139">
            <v>133.39077159999997</v>
          </cell>
          <cell r="FP139">
            <v>1115.4155931</v>
          </cell>
          <cell r="FR139">
            <v>50.908332299999998</v>
          </cell>
          <cell r="FS139">
            <v>64.782582000000005</v>
          </cell>
          <cell r="FT139">
            <v>77.13819389999999</v>
          </cell>
          <cell r="FU139">
            <v>80.953961000000007</v>
          </cell>
          <cell r="FV139">
            <v>72.741055399999993</v>
          </cell>
          <cell r="FW139">
            <v>96.612094599999992</v>
          </cell>
          <cell r="FX139">
            <v>75.352242800000013</v>
          </cell>
          <cell r="FY139">
            <v>104.52786839999999</v>
          </cell>
          <cell r="FZ139">
            <v>93.005342100000007</v>
          </cell>
          <cell r="GA139">
            <v>175.72037910000003</v>
          </cell>
          <cell r="GB139">
            <v>90.282769900000005</v>
          </cell>
          <cell r="GC139">
            <v>133.39077159999997</v>
          </cell>
          <cell r="GD139">
            <v>1115.4155931</v>
          </cell>
          <cell r="GF139">
            <v>50.908332299999998</v>
          </cell>
          <cell r="GG139">
            <v>64.782582000000005</v>
          </cell>
          <cell r="GH139">
            <v>77.13819389999999</v>
          </cell>
          <cell r="GI139">
            <v>80.953961000000007</v>
          </cell>
          <cell r="GJ139">
            <v>72.741055399999993</v>
          </cell>
          <cell r="GK139">
            <v>96.612094599999992</v>
          </cell>
          <cell r="GL139">
            <v>75.352242800000013</v>
          </cell>
          <cell r="GM139">
            <v>104.52786839999999</v>
          </cell>
          <cell r="GN139">
            <v>93.005342100000007</v>
          </cell>
          <cell r="GO139">
            <v>175.72037910000003</v>
          </cell>
          <cell r="GP139">
            <v>90.282769900000005</v>
          </cell>
          <cell r="GQ139">
            <v>133.39077159999997</v>
          </cell>
          <cell r="GR139">
            <v>1115.4155931</v>
          </cell>
          <cell r="GT139">
            <v>50.908332299999998</v>
          </cell>
          <cell r="GU139">
            <v>64.782582000000005</v>
          </cell>
          <cell r="GV139">
            <v>77.13819389999999</v>
          </cell>
          <cell r="GW139">
            <v>80.953961000000007</v>
          </cell>
          <cell r="GX139">
            <v>72.741055399999993</v>
          </cell>
          <cell r="GY139">
            <v>96.612094599999992</v>
          </cell>
          <cell r="GZ139">
            <v>75.352242800000013</v>
          </cell>
          <cell r="HA139">
            <v>104.52786839999999</v>
          </cell>
          <cell r="HB139">
            <v>93.005342100000007</v>
          </cell>
          <cell r="HC139">
            <v>175.72037910000003</v>
          </cell>
          <cell r="HD139">
            <v>90.282769900000005</v>
          </cell>
          <cell r="HE139">
            <v>133.39077159999997</v>
          </cell>
          <cell r="HF139">
            <v>1115.4155931</v>
          </cell>
          <cell r="HH139">
            <v>50.908332299999998</v>
          </cell>
          <cell r="HI139">
            <v>64.782582000000005</v>
          </cell>
          <cell r="HJ139">
            <v>77.13819389999999</v>
          </cell>
          <cell r="HK139">
            <v>80.953961000000007</v>
          </cell>
          <cell r="HL139">
            <v>72.741055399999993</v>
          </cell>
          <cell r="HM139">
            <v>96.612094599999992</v>
          </cell>
          <cell r="HN139">
            <v>75.352242800000013</v>
          </cell>
          <cell r="HO139">
            <v>104.52786839999999</v>
          </cell>
          <cell r="HP139">
            <v>93.005342100000007</v>
          </cell>
          <cell r="HQ139">
            <v>175.72037910000003</v>
          </cell>
          <cell r="HR139">
            <v>90.282769900000005</v>
          </cell>
          <cell r="HS139">
            <v>133.39077159999997</v>
          </cell>
          <cell r="HT139">
            <v>1115.4155931</v>
          </cell>
          <cell r="HV139">
            <v>0</v>
          </cell>
          <cell r="HW139">
            <v>0</v>
          </cell>
          <cell r="HX139">
            <v>0</v>
          </cell>
          <cell r="HY139">
            <v>0</v>
          </cell>
          <cell r="HZ139">
            <v>0</v>
          </cell>
          <cell r="IF139">
            <v>0</v>
          </cell>
          <cell r="IH139">
            <v>0</v>
          </cell>
          <cell r="II139">
            <v>0</v>
          </cell>
          <cell r="IJ139">
            <v>0</v>
          </cell>
          <cell r="IK139">
            <v>0</v>
          </cell>
          <cell r="IL139">
            <v>0</v>
          </cell>
          <cell r="IN139">
            <v>0</v>
          </cell>
          <cell r="IO139">
            <v>0</v>
          </cell>
          <cell r="IP139">
            <v>0</v>
          </cell>
          <cell r="IQ139">
            <v>0</v>
          </cell>
          <cell r="IR139">
            <v>0</v>
          </cell>
          <cell r="IT139">
            <v>283.47761000000003</v>
          </cell>
          <cell r="IU139">
            <v>329.61443999999995</v>
          </cell>
          <cell r="IV139">
            <v>63.052520000000008</v>
          </cell>
          <cell r="IW139">
            <v>414.18022000000008</v>
          </cell>
          <cell r="IX139">
            <v>1090.3247900000001</v>
          </cell>
          <cell r="IZ139">
            <v>156.65289000000001</v>
          </cell>
          <cell r="JA139">
            <v>126.22078000000002</v>
          </cell>
          <cell r="JB139">
            <v>58.145869999999995</v>
          </cell>
          <cell r="JC139">
            <v>231.34679999999997</v>
          </cell>
          <cell r="JD139">
            <v>572.36634000000004</v>
          </cell>
          <cell r="JF139">
            <v>156.65289000000001</v>
          </cell>
          <cell r="JG139">
            <v>126.22078000000002</v>
          </cell>
          <cell r="JH139">
            <v>58.145869999999995</v>
          </cell>
          <cell r="JI139">
            <v>231.34679999999997</v>
          </cell>
          <cell r="JJ139">
            <v>572.36634000000004</v>
          </cell>
          <cell r="JL139">
            <v>198.50851999999998</v>
          </cell>
          <cell r="JM139">
            <v>-5.2756300000000005</v>
          </cell>
          <cell r="JN139">
            <v>0</v>
          </cell>
          <cell r="JO139">
            <v>0</v>
          </cell>
          <cell r="JP139">
            <v>193.23288999999997</v>
          </cell>
          <cell r="JR139">
            <v>192.82910820000001</v>
          </cell>
          <cell r="JS139">
            <v>250.30711099999996</v>
          </cell>
          <cell r="JT139">
            <v>272.88545329999999</v>
          </cell>
          <cell r="JU139">
            <v>399.3939206</v>
          </cell>
          <cell r="JV139">
            <v>1115.4155931</v>
          </cell>
          <cell r="JX139">
            <v>192.82910820000001</v>
          </cell>
          <cell r="JY139">
            <v>250.30711099999996</v>
          </cell>
          <cell r="JZ139">
            <v>272.88545329999999</v>
          </cell>
          <cell r="KA139">
            <v>399.3939206</v>
          </cell>
          <cell r="KB139">
            <v>1115.4155931</v>
          </cell>
          <cell r="KD139">
            <v>192.82910820000001</v>
          </cell>
          <cell r="KE139">
            <v>250.30711099999996</v>
          </cell>
          <cell r="KF139">
            <v>272.88545329999999</v>
          </cell>
          <cell r="KG139">
            <v>399.3939206</v>
          </cell>
          <cell r="KH139">
            <v>1115.4155931</v>
          </cell>
          <cell r="KJ139">
            <v>192.82910820000001</v>
          </cell>
          <cell r="KK139">
            <v>250.30711099999996</v>
          </cell>
          <cell r="KL139">
            <v>272.88545329999999</v>
          </cell>
          <cell r="KM139">
            <v>399.3939206</v>
          </cell>
          <cell r="KN139">
            <v>1115.4155931</v>
          </cell>
          <cell r="KP139">
            <v>192.82910820000001</v>
          </cell>
          <cell r="KQ139">
            <v>250.30711099999996</v>
          </cell>
          <cell r="KR139">
            <v>272.88545329999999</v>
          </cell>
          <cell r="KS139">
            <v>399.3939206</v>
          </cell>
          <cell r="KT139">
            <v>1115.4155931</v>
          </cell>
          <cell r="KV139">
            <v>192.82910820000001</v>
          </cell>
          <cell r="KW139">
            <v>250.30711099999996</v>
          </cell>
          <cell r="KX139">
            <v>272.88545329999999</v>
          </cell>
          <cell r="KY139">
            <v>399.3939206</v>
          </cell>
          <cell r="KZ139">
            <v>1115.4155931</v>
          </cell>
          <cell r="LB139">
            <v>192.82910820000001</v>
          </cell>
          <cell r="LC139">
            <v>250.30711099999996</v>
          </cell>
          <cell r="LD139">
            <v>272.88545329999999</v>
          </cell>
          <cell r="LE139">
            <v>399.3939206</v>
          </cell>
          <cell r="LF139">
            <v>1115.4155931</v>
          </cell>
          <cell r="LH139">
            <v>192.82910820000001</v>
          </cell>
          <cell r="LI139">
            <v>250.30711099999996</v>
          </cell>
          <cell r="LJ139">
            <v>272.88545329999999</v>
          </cell>
          <cell r="LK139">
            <v>399.3939206</v>
          </cell>
          <cell r="LL139">
            <v>1115.4155931</v>
          </cell>
          <cell r="LN139">
            <v>572.36633999999992</v>
          </cell>
          <cell r="LO139">
            <v>1115.4155931000003</v>
          </cell>
          <cell r="LP139">
            <v>1069.4533329161809</v>
          </cell>
          <cell r="LQ139">
            <v>1113.2954237982597</v>
          </cell>
          <cell r="LS139">
            <v>0</v>
          </cell>
        </row>
        <row r="140">
          <cell r="C140" t="str">
            <v>Mobile Retention  HW- COGS</v>
          </cell>
          <cell r="D140" t="str">
            <v>tEUR</v>
          </cell>
          <cell r="BJ140">
            <v>-1276.22973</v>
          </cell>
          <cell r="BK140">
            <v>-1176.558</v>
          </cell>
          <cell r="BL140">
            <v>-1116.01288</v>
          </cell>
          <cell r="BM140">
            <v>-578.1980299999999</v>
          </cell>
          <cell r="BN140">
            <v>-512.35820999999999</v>
          </cell>
          <cell r="BO140">
            <v>-394.01361000000003</v>
          </cell>
          <cell r="BP140">
            <v>-273.77581000000004</v>
          </cell>
          <cell r="BQ140">
            <v>-295.89182</v>
          </cell>
          <cell r="BR140">
            <v>-303.68614000000002</v>
          </cell>
          <cell r="BS140">
            <v>-531.35479000000009</v>
          </cell>
          <cell r="BT140">
            <v>-538.20106999999996</v>
          </cell>
          <cell r="BU140">
            <v>-595.64648</v>
          </cell>
          <cell r="BV140">
            <v>-7591.9265700000005</v>
          </cell>
          <cell r="BX140">
            <v>-395.92384000000004</v>
          </cell>
          <cell r="BY140">
            <v>-320.31726999999995</v>
          </cell>
          <cell r="BZ140">
            <v>-336.26835999999997</v>
          </cell>
          <cell r="CA140">
            <v>-253.26154000000002</v>
          </cell>
          <cell r="CB140">
            <v>-291.76715000000002</v>
          </cell>
          <cell r="CC140">
            <v>-387.80235999999996</v>
          </cell>
          <cell r="CD140">
            <v>-580.24009999999998</v>
          </cell>
          <cell r="CE140">
            <v>-858.83136999999999</v>
          </cell>
          <cell r="CF140">
            <v>-255.73921999999999</v>
          </cell>
          <cell r="CG140">
            <v>-101.57236999999999</v>
          </cell>
          <cell r="CH140">
            <v>-175.72378</v>
          </cell>
          <cell r="CI140">
            <v>-191.04726000000002</v>
          </cell>
          <cell r="CJ140">
            <v>-4148.4946199999995</v>
          </cell>
          <cell r="CL140">
            <v>-395.92384000000004</v>
          </cell>
          <cell r="CM140">
            <v>-320.31726999999995</v>
          </cell>
          <cell r="CN140">
            <v>-336.26835999999997</v>
          </cell>
          <cell r="CO140">
            <v>-253.26154000000002</v>
          </cell>
          <cell r="CP140">
            <v>-291.76715000000002</v>
          </cell>
          <cell r="CQ140">
            <v>-387.80235999999996</v>
          </cell>
          <cell r="CR140">
            <v>-580.24009999999998</v>
          </cell>
          <cell r="CS140">
            <v>-858.83136999999999</v>
          </cell>
          <cell r="CT140">
            <v>-255.73921999999999</v>
          </cell>
          <cell r="CU140">
            <v>-101.57236999999999</v>
          </cell>
          <cell r="CV140">
            <v>-175.72378</v>
          </cell>
          <cell r="CW140">
            <v>-191.04726000000002</v>
          </cell>
          <cell r="CX140">
            <v>-4148.4946199999995</v>
          </cell>
          <cell r="CZ140">
            <v>-162.94536000000002</v>
          </cell>
          <cell r="DA140">
            <v>-170.21645000000001</v>
          </cell>
          <cell r="DB140">
            <v>-149.28441999999998</v>
          </cell>
          <cell r="DC140">
            <v>-6.5405100000000003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-488.98674</v>
          </cell>
          <cell r="DN140">
            <v>-165.9004137</v>
          </cell>
          <cell r="DO140">
            <v>-203.71977399999997</v>
          </cell>
          <cell r="DP140">
            <v>-250.20701790000001</v>
          </cell>
          <cell r="DQ140">
            <v>-265.71377159999997</v>
          </cell>
          <cell r="DR140">
            <v>-232.50774380000001</v>
          </cell>
          <cell r="DS140">
            <v>-318.85793330000001</v>
          </cell>
          <cell r="DT140">
            <v>-246.48632500000002</v>
          </cell>
          <cell r="DU140">
            <v>-345.12565340000003</v>
          </cell>
          <cell r="DV140">
            <v>-308.94614479999996</v>
          </cell>
          <cell r="DW140">
            <v>-587.99707519999993</v>
          </cell>
          <cell r="DX140">
            <v>-292.00808119999999</v>
          </cell>
          <cell r="DY140">
            <v>-444.81253880000003</v>
          </cell>
          <cell r="DZ140">
            <v>-3662.2824727000002</v>
          </cell>
          <cell r="EB140">
            <v>-165.9004137</v>
          </cell>
          <cell r="EC140">
            <v>-203.71977399999997</v>
          </cell>
          <cell r="ED140">
            <v>-250.20701790000001</v>
          </cell>
          <cell r="EE140">
            <v>-265.71377159999997</v>
          </cell>
          <cell r="EF140">
            <v>-232.50774380000001</v>
          </cell>
          <cell r="EG140">
            <v>-318.85793330000001</v>
          </cell>
          <cell r="EH140">
            <v>-246.48632500000002</v>
          </cell>
          <cell r="EI140">
            <v>-345.12565340000003</v>
          </cell>
          <cell r="EJ140">
            <v>-308.94614479999996</v>
          </cell>
          <cell r="EK140">
            <v>-587.99707519999993</v>
          </cell>
          <cell r="EL140">
            <v>-292.00808119999999</v>
          </cell>
          <cell r="EM140">
            <v>-444.81253880000003</v>
          </cell>
          <cell r="EN140">
            <v>-3662.2824727000002</v>
          </cell>
          <cell r="EP140">
            <v>-165.9004137</v>
          </cell>
          <cell r="EQ140">
            <v>-203.71977399999997</v>
          </cell>
          <cell r="ER140">
            <v>-250.20701790000001</v>
          </cell>
          <cell r="ES140">
            <v>-265.71377159999997</v>
          </cell>
          <cell r="ET140">
            <v>-232.50774380000001</v>
          </cell>
          <cell r="EU140">
            <v>-318.85793330000001</v>
          </cell>
          <cell r="EV140">
            <v>-246.48632500000002</v>
          </cell>
          <cell r="EW140">
            <v>-345.12565340000003</v>
          </cell>
          <cell r="EX140">
            <v>-308.94614479999996</v>
          </cell>
          <cell r="EY140">
            <v>-587.99707519999993</v>
          </cell>
          <cell r="EZ140">
            <v>-292.00808119999999</v>
          </cell>
          <cell r="FA140">
            <v>-444.81253880000003</v>
          </cell>
          <cell r="FB140">
            <v>-3662.2824727000002</v>
          </cell>
          <cell r="FD140">
            <v>-165.9004137</v>
          </cell>
          <cell r="FE140">
            <v>-203.71977399999997</v>
          </cell>
          <cell r="FF140">
            <v>-250.20701790000001</v>
          </cell>
          <cell r="FG140">
            <v>-265.71377159999997</v>
          </cell>
          <cell r="FH140">
            <v>-232.50774380000001</v>
          </cell>
          <cell r="FI140">
            <v>-318.85793330000001</v>
          </cell>
          <cell r="FJ140">
            <v>-246.48632500000002</v>
          </cell>
          <cell r="FK140">
            <v>-345.12565340000003</v>
          </cell>
          <cell r="FL140">
            <v>-308.94614479999996</v>
          </cell>
          <cell r="FM140">
            <v>-587.99707519999993</v>
          </cell>
          <cell r="FN140">
            <v>-292.00808119999999</v>
          </cell>
          <cell r="FO140">
            <v>-444.81253880000003</v>
          </cell>
          <cell r="FP140">
            <v>-3662.2824727000002</v>
          </cell>
          <cell r="FR140">
            <v>-165.9004137</v>
          </cell>
          <cell r="FS140">
            <v>-203.71977399999997</v>
          </cell>
          <cell r="FT140">
            <v>-250.20701790000001</v>
          </cell>
          <cell r="FU140">
            <v>-265.71377159999997</v>
          </cell>
          <cell r="FV140">
            <v>-232.50774380000001</v>
          </cell>
          <cell r="FW140">
            <v>-318.85793330000001</v>
          </cell>
          <cell r="FX140">
            <v>-246.48632500000002</v>
          </cell>
          <cell r="FY140">
            <v>-345.12565340000003</v>
          </cell>
          <cell r="FZ140">
            <v>-308.94614479999996</v>
          </cell>
          <cell r="GA140">
            <v>-587.99707519999993</v>
          </cell>
          <cell r="GB140">
            <v>-292.00808119999999</v>
          </cell>
          <cell r="GC140">
            <v>-444.81253880000003</v>
          </cell>
          <cell r="GD140">
            <v>-3662.2824727000002</v>
          </cell>
          <cell r="GF140">
            <v>-165.9004137</v>
          </cell>
          <cell r="GG140">
            <v>-203.71977399999997</v>
          </cell>
          <cell r="GH140">
            <v>-250.20701790000001</v>
          </cell>
          <cell r="GI140">
            <v>-265.71377159999997</v>
          </cell>
          <cell r="GJ140">
            <v>-232.50774380000001</v>
          </cell>
          <cell r="GK140">
            <v>-318.85793330000001</v>
          </cell>
          <cell r="GL140">
            <v>-246.48632500000002</v>
          </cell>
          <cell r="GM140">
            <v>-345.12565340000003</v>
          </cell>
          <cell r="GN140">
            <v>-308.94614479999996</v>
          </cell>
          <cell r="GO140">
            <v>-587.99707519999993</v>
          </cell>
          <cell r="GP140">
            <v>-292.00808119999999</v>
          </cell>
          <cell r="GQ140">
            <v>-444.81253880000003</v>
          </cell>
          <cell r="GR140">
            <v>-3662.2824727000002</v>
          </cell>
          <cell r="GT140">
            <v>-165.9004137</v>
          </cell>
          <cell r="GU140">
            <v>-203.71977399999997</v>
          </cell>
          <cell r="GV140">
            <v>-250.20701790000001</v>
          </cell>
          <cell r="GW140">
            <v>-265.71377159999997</v>
          </cell>
          <cell r="GX140">
            <v>-232.50774380000001</v>
          </cell>
          <cell r="GY140">
            <v>-318.85793330000001</v>
          </cell>
          <cell r="GZ140">
            <v>-246.48632500000002</v>
          </cell>
          <cell r="HA140">
            <v>-345.12565340000003</v>
          </cell>
          <cell r="HB140">
            <v>-308.94614479999996</v>
          </cell>
          <cell r="HC140">
            <v>-587.99707519999993</v>
          </cell>
          <cell r="HD140">
            <v>-292.00808119999999</v>
          </cell>
          <cell r="HE140">
            <v>-444.81253880000003</v>
          </cell>
          <cell r="HF140">
            <v>-3662.2824727000002</v>
          </cell>
          <cell r="HH140">
            <v>-165.9004137</v>
          </cell>
          <cell r="HI140">
            <v>-203.71977399999997</v>
          </cell>
          <cell r="HJ140">
            <v>-250.20701790000001</v>
          </cell>
          <cell r="HK140">
            <v>-265.71377159999997</v>
          </cell>
          <cell r="HL140">
            <v>-232.50774380000001</v>
          </cell>
          <cell r="HM140">
            <v>-318.85793330000001</v>
          </cell>
          <cell r="HN140">
            <v>-246.48632500000002</v>
          </cell>
          <cell r="HO140">
            <v>-345.12565340000003</v>
          </cell>
          <cell r="HP140">
            <v>-308.94614479999996</v>
          </cell>
          <cell r="HQ140">
            <v>-587.99707519999993</v>
          </cell>
          <cell r="HR140">
            <v>-292.00808119999999</v>
          </cell>
          <cell r="HS140">
            <v>-444.81253880000003</v>
          </cell>
          <cell r="HT140">
            <v>-3662.2824727000002</v>
          </cell>
          <cell r="HV140">
            <v>0</v>
          </cell>
          <cell r="HW140">
            <v>0</v>
          </cell>
          <cell r="HX140">
            <v>0</v>
          </cell>
          <cell r="HY140">
            <v>0</v>
          </cell>
          <cell r="HZ140">
            <v>0</v>
          </cell>
          <cell r="IF140">
            <v>0</v>
          </cell>
          <cell r="IH140">
            <v>0</v>
          </cell>
          <cell r="II140">
            <v>0</v>
          </cell>
          <cell r="IJ140">
            <v>0</v>
          </cell>
          <cell r="IK140">
            <v>0</v>
          </cell>
          <cell r="IL140">
            <v>0</v>
          </cell>
          <cell r="IN140">
            <v>0</v>
          </cell>
          <cell r="IO140">
            <v>0</v>
          </cell>
          <cell r="IP140">
            <v>0</v>
          </cell>
          <cell r="IQ140">
            <v>0</v>
          </cell>
          <cell r="IR140">
            <v>0</v>
          </cell>
          <cell r="IT140">
            <v>-3568.8006100000002</v>
          </cell>
          <cell r="IU140">
            <v>-1484.5698499999999</v>
          </cell>
          <cell r="IV140">
            <v>-873.35377000000005</v>
          </cell>
          <cell r="IW140">
            <v>-1665.2023399999998</v>
          </cell>
          <cell r="IX140">
            <v>-7591.9265699999996</v>
          </cell>
          <cell r="IZ140">
            <v>-1052.50947</v>
          </cell>
          <cell r="JA140">
            <v>-932.83105</v>
          </cell>
          <cell r="JB140">
            <v>-1694.8106899999998</v>
          </cell>
          <cell r="JC140">
            <v>-468.34341000000006</v>
          </cell>
          <cell r="JD140">
            <v>-4148.4946200000004</v>
          </cell>
          <cell r="JF140">
            <v>-1052.50947</v>
          </cell>
          <cell r="JG140">
            <v>-932.83105</v>
          </cell>
          <cell r="JH140">
            <v>-1694.8106899999998</v>
          </cell>
          <cell r="JI140">
            <v>-468.34341000000006</v>
          </cell>
          <cell r="JJ140">
            <v>-4148.4946200000004</v>
          </cell>
          <cell r="JL140">
            <v>-482.44623000000001</v>
          </cell>
          <cell r="JM140">
            <v>-6.5405100000000003</v>
          </cell>
          <cell r="JN140">
            <v>0</v>
          </cell>
          <cell r="JO140">
            <v>0</v>
          </cell>
          <cell r="JP140">
            <v>-488.98674</v>
          </cell>
          <cell r="JR140">
            <v>-619.82720559999996</v>
          </cell>
          <cell r="JS140">
            <v>-817.07944870000006</v>
          </cell>
          <cell r="JT140">
            <v>-900.55812319999995</v>
          </cell>
          <cell r="JU140">
            <v>-1324.8176951999999</v>
          </cell>
          <cell r="JV140">
            <v>-3662.2824726999997</v>
          </cell>
          <cell r="JX140">
            <v>-619.82720559999996</v>
          </cell>
          <cell r="JY140">
            <v>-817.07944870000006</v>
          </cell>
          <cell r="JZ140">
            <v>-900.55812319999995</v>
          </cell>
          <cell r="KA140">
            <v>-1324.8176951999999</v>
          </cell>
          <cell r="KB140">
            <v>-3662.2824726999997</v>
          </cell>
          <cell r="KD140">
            <v>-619.82720559999996</v>
          </cell>
          <cell r="KE140">
            <v>-817.07944870000006</v>
          </cell>
          <cell r="KF140">
            <v>-900.55812319999995</v>
          </cell>
          <cell r="KG140">
            <v>-1324.8176951999999</v>
          </cell>
          <cell r="KH140">
            <v>-3662.2824726999997</v>
          </cell>
          <cell r="KJ140">
            <v>-619.82720559999996</v>
          </cell>
          <cell r="KK140">
            <v>-817.07944870000006</v>
          </cell>
          <cell r="KL140">
            <v>-900.55812319999995</v>
          </cell>
          <cell r="KM140">
            <v>-1324.8176951999999</v>
          </cell>
          <cell r="KN140">
            <v>-3662.2824726999997</v>
          </cell>
          <cell r="KP140">
            <v>-619.82720559999996</v>
          </cell>
          <cell r="KQ140">
            <v>-817.07944870000006</v>
          </cell>
          <cell r="KR140">
            <v>-900.55812319999995</v>
          </cell>
          <cell r="KS140">
            <v>-1324.8176951999999</v>
          </cell>
          <cell r="KT140">
            <v>-3662.2824726999997</v>
          </cell>
          <cell r="KV140">
            <v>-619.82720559999996</v>
          </cell>
          <cell r="KW140">
            <v>-817.07944870000006</v>
          </cell>
          <cell r="KX140">
            <v>-900.55812319999995</v>
          </cell>
          <cell r="KY140">
            <v>-1324.8176951999999</v>
          </cell>
          <cell r="KZ140">
            <v>-3662.2824726999997</v>
          </cell>
          <cell r="LB140">
            <v>-619.82720559999996</v>
          </cell>
          <cell r="LC140">
            <v>-817.07944870000006</v>
          </cell>
          <cell r="LD140">
            <v>-900.55812319999995</v>
          </cell>
          <cell r="LE140">
            <v>-1324.8176951999999</v>
          </cell>
          <cell r="LF140">
            <v>-3662.2824726999997</v>
          </cell>
          <cell r="LH140">
            <v>-619.82720559999996</v>
          </cell>
          <cell r="LI140">
            <v>-817.07944870000006</v>
          </cell>
          <cell r="LJ140">
            <v>-900.55812319999995</v>
          </cell>
          <cell r="LK140">
            <v>-1324.8176951999999</v>
          </cell>
          <cell r="LL140">
            <v>-3662.2824726999997</v>
          </cell>
          <cell r="LN140">
            <v>-4148.4946200000013</v>
          </cell>
          <cell r="LO140">
            <v>-3662.2824726999997</v>
          </cell>
          <cell r="LP140">
            <v>-3581.3739258405012</v>
          </cell>
          <cell r="LQ140">
            <v>-3702.285013724359</v>
          </cell>
          <cell r="LS140">
            <v>0</v>
          </cell>
        </row>
        <row r="141">
          <cell r="C141" t="str">
            <v>Mobile Retention  Commissions</v>
          </cell>
          <cell r="D141" t="str">
            <v>tEUR</v>
          </cell>
          <cell r="BJ141">
            <v>-12546.095350000001</v>
          </cell>
          <cell r="BK141">
            <v>-14143.488810000001</v>
          </cell>
          <cell r="BL141">
            <v>-9799.7123000000029</v>
          </cell>
          <cell r="BM141">
            <v>-12456.70477</v>
          </cell>
          <cell r="BN141">
            <v>-12630.60103</v>
          </cell>
          <cell r="BO141">
            <v>-9779.5964999999997</v>
          </cell>
          <cell r="BP141">
            <v>-9973.1860100000013</v>
          </cell>
          <cell r="BQ141">
            <v>-12107.140100000001</v>
          </cell>
          <cell r="BR141">
            <v>-11863.458309999998</v>
          </cell>
          <cell r="BS141">
            <v>-10466.166389999999</v>
          </cell>
          <cell r="BT141">
            <v>-10473.055300000002</v>
          </cell>
          <cell r="BU141">
            <v>-13433.223719999998</v>
          </cell>
          <cell r="BV141">
            <v>-139672.42859000002</v>
          </cell>
          <cell r="BX141">
            <v>-12217.49217</v>
          </cell>
          <cell r="BY141">
            <v>-10365.37343</v>
          </cell>
          <cell r="BZ141">
            <v>-12979.50685</v>
          </cell>
          <cell r="CA141">
            <v>-9417.9040100000002</v>
          </cell>
          <cell r="CB141">
            <v>-13630.633330000004</v>
          </cell>
          <cell r="CC141">
            <v>-14329.475179999998</v>
          </cell>
          <cell r="CD141">
            <v>-12612.080749999999</v>
          </cell>
          <cell r="CE141">
            <v>-12791.015160000001</v>
          </cell>
          <cell r="CF141">
            <v>-11756.271510000002</v>
          </cell>
          <cell r="CG141">
            <v>-14088.637100000002</v>
          </cell>
          <cell r="CH141">
            <v>-13353.754730000001</v>
          </cell>
          <cell r="CI141">
            <v>-10288.035199999998</v>
          </cell>
          <cell r="CJ141">
            <v>-147830.17942</v>
          </cell>
          <cell r="CL141">
            <v>-12217.49217</v>
          </cell>
          <cell r="CM141">
            <v>-10365.37343</v>
          </cell>
          <cell r="CN141">
            <v>-12979.50685</v>
          </cell>
          <cell r="CO141">
            <v>-9417.9040100000002</v>
          </cell>
          <cell r="CP141">
            <v>-13630.633330000004</v>
          </cell>
          <cell r="CQ141">
            <v>-14329.475179999998</v>
          </cell>
          <cell r="CR141">
            <v>-12612.080749999999</v>
          </cell>
          <cell r="CS141">
            <v>-12791.015160000001</v>
          </cell>
          <cell r="CT141">
            <v>-11756.271510000002</v>
          </cell>
          <cell r="CU141">
            <v>-14088.637100000002</v>
          </cell>
          <cell r="CV141">
            <v>-13353.754730000001</v>
          </cell>
          <cell r="CW141">
            <v>-10288.035199999998</v>
          </cell>
          <cell r="CX141">
            <v>-147830.17942</v>
          </cell>
          <cell r="CZ141">
            <v>-10358.537630000001</v>
          </cell>
          <cell r="DA141">
            <v>-10358.17859</v>
          </cell>
          <cell r="DB141">
            <v>-11986.196840000002</v>
          </cell>
          <cell r="DC141">
            <v>-4123.0545000000002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-36825.967560000005</v>
          </cell>
          <cell r="DN141">
            <v>-11868.179289400003</v>
          </cell>
          <cell r="DO141">
            <v>-11514.016464300001</v>
          </cell>
          <cell r="DP141">
            <v>-11883.995193800001</v>
          </cell>
          <cell r="DQ141">
            <v>-11258.741438199999</v>
          </cell>
          <cell r="DR141">
            <v>-11849.065071700001</v>
          </cell>
          <cell r="DS141">
            <v>-11349.970515200002</v>
          </cell>
          <cell r="DT141">
            <v>-11407.085703499999</v>
          </cell>
          <cell r="DU141">
            <v>-11473.397905400001</v>
          </cell>
          <cell r="DV141">
            <v>-11442.888431000001</v>
          </cell>
          <cell r="DW141">
            <v>-11829.5400517</v>
          </cell>
          <cell r="DX141">
            <v>-11232.408540300001</v>
          </cell>
          <cell r="DY141">
            <v>-12044.814006499999</v>
          </cell>
          <cell r="DZ141">
            <v>-139154.10261100001</v>
          </cell>
          <cell r="EB141">
            <v>-10533.4933243</v>
          </cell>
          <cell r="EC141">
            <v>-10464.5190466</v>
          </cell>
          <cell r="ED141">
            <v>-10766.689181700001</v>
          </cell>
          <cell r="EE141">
            <v>-10859.631864199999</v>
          </cell>
          <cell r="EF141">
            <v>-11044.247694900001</v>
          </cell>
          <cell r="EG141">
            <v>-11162.730491200002</v>
          </cell>
          <cell r="EH141">
            <v>-11221.228819499998</v>
          </cell>
          <cell r="EI141">
            <v>-11440.202507200001</v>
          </cell>
          <cell r="EJ141">
            <v>-11530.106145600001</v>
          </cell>
          <cell r="EK141">
            <v>-11657.828553499998</v>
          </cell>
          <cell r="EL141">
            <v>-11608.779527799999</v>
          </cell>
          <cell r="EM141">
            <v>-11571.934256999997</v>
          </cell>
          <cell r="EN141">
            <v>-133861.39141349998</v>
          </cell>
          <cell r="EP141">
            <v>-10533.4933243</v>
          </cell>
          <cell r="EQ141">
            <v>-10464.5190466</v>
          </cell>
          <cell r="ER141">
            <v>-10766.689181700001</v>
          </cell>
          <cell r="ES141">
            <v>-10859.631864199999</v>
          </cell>
          <cell r="ET141">
            <v>-11044.247694900001</v>
          </cell>
          <cell r="EU141">
            <v>-11162.730491200002</v>
          </cell>
          <cell r="EV141">
            <v>-11221.228819499998</v>
          </cell>
          <cell r="EW141">
            <v>-11440.202507200001</v>
          </cell>
          <cell r="EX141">
            <v>-11530.106145600001</v>
          </cell>
          <cell r="EY141">
            <v>-11657.828553499998</v>
          </cell>
          <cell r="EZ141">
            <v>-11608.779527799999</v>
          </cell>
          <cell r="FA141">
            <v>-11571.934256999997</v>
          </cell>
          <cell r="FB141">
            <v>-133861.39141349998</v>
          </cell>
          <cell r="FD141">
            <v>-10533.4933243</v>
          </cell>
          <cell r="FE141">
            <v>-10464.5190466</v>
          </cell>
          <cell r="FF141">
            <v>-10766.689181700001</v>
          </cell>
          <cell r="FG141">
            <v>-10859.631864199999</v>
          </cell>
          <cell r="FH141">
            <v>-11044.247694900001</v>
          </cell>
          <cell r="FI141">
            <v>-11162.730491200002</v>
          </cell>
          <cell r="FJ141">
            <v>-11221.228819499998</v>
          </cell>
          <cell r="FK141">
            <v>-11440.202507200001</v>
          </cell>
          <cell r="FL141">
            <v>-11530.106145600001</v>
          </cell>
          <cell r="FM141">
            <v>-11657.828553499998</v>
          </cell>
          <cell r="FN141">
            <v>-11608.779527799999</v>
          </cell>
          <cell r="FO141">
            <v>-11571.934256999997</v>
          </cell>
          <cell r="FP141">
            <v>-133861.39141349998</v>
          </cell>
          <cell r="FR141">
            <v>-10533.4933243</v>
          </cell>
          <cell r="FS141">
            <v>-10464.5190466</v>
          </cell>
          <cell r="FT141">
            <v>-10766.689181700001</v>
          </cell>
          <cell r="FU141">
            <v>-10859.631864199999</v>
          </cell>
          <cell r="FV141">
            <v>-11044.247694900001</v>
          </cell>
          <cell r="FW141">
            <v>-11162.730491200002</v>
          </cell>
          <cell r="FX141">
            <v>-11221.228819499998</v>
          </cell>
          <cell r="FY141">
            <v>-11440.202507200001</v>
          </cell>
          <cell r="FZ141">
            <v>-11530.106145600001</v>
          </cell>
          <cell r="GA141">
            <v>-11657.828553499998</v>
          </cell>
          <cell r="GB141">
            <v>-11608.779527799999</v>
          </cell>
          <cell r="GC141">
            <v>-11571.934256999997</v>
          </cell>
          <cell r="GD141">
            <v>-133861.39141349998</v>
          </cell>
          <cell r="GF141">
            <v>-10533.4933243</v>
          </cell>
          <cell r="GG141">
            <v>-10464.5190466</v>
          </cell>
          <cell r="GH141">
            <v>-10766.689181700001</v>
          </cell>
          <cell r="GI141">
            <v>-10859.631864199999</v>
          </cell>
          <cell r="GJ141">
            <v>-11044.247694900001</v>
          </cell>
          <cell r="GK141">
            <v>-11162.730491200002</v>
          </cell>
          <cell r="GL141">
            <v>-11221.228819499998</v>
          </cell>
          <cell r="GM141">
            <v>-11440.202507200001</v>
          </cell>
          <cell r="GN141">
            <v>-11530.106145600001</v>
          </cell>
          <cell r="GO141">
            <v>-11657.828553499998</v>
          </cell>
          <cell r="GP141">
            <v>-11608.779527799999</v>
          </cell>
          <cell r="GQ141">
            <v>-11571.934256999997</v>
          </cell>
          <cell r="GR141">
            <v>-133861.39141349998</v>
          </cell>
          <cell r="GT141">
            <v>-10533.4933243</v>
          </cell>
          <cell r="GU141">
            <v>-10464.5190466</v>
          </cell>
          <cell r="GV141">
            <v>-10766.689181700001</v>
          </cell>
          <cell r="GW141">
            <v>-10859.631864199999</v>
          </cell>
          <cell r="GX141">
            <v>-11044.247694900001</v>
          </cell>
          <cell r="GY141">
            <v>-11162.730491200002</v>
          </cell>
          <cell r="GZ141">
            <v>-11221.228819499998</v>
          </cell>
          <cell r="HA141">
            <v>-11440.202507200001</v>
          </cell>
          <cell r="HB141">
            <v>-11530.106145600001</v>
          </cell>
          <cell r="HC141">
            <v>-11657.828553499998</v>
          </cell>
          <cell r="HD141">
            <v>-11608.779527799999</v>
          </cell>
          <cell r="HE141">
            <v>-11571.934256999997</v>
          </cell>
          <cell r="HF141">
            <v>-133861.39141349998</v>
          </cell>
          <cell r="HH141">
            <v>-10533.4933243</v>
          </cell>
          <cell r="HI141">
            <v>-10464.5190466</v>
          </cell>
          <cell r="HJ141">
            <v>-10766.689181700001</v>
          </cell>
          <cell r="HK141">
            <v>-10859.631864199999</v>
          </cell>
          <cell r="HL141">
            <v>-11044.247694900001</v>
          </cell>
          <cell r="HM141">
            <v>-11162.730491200002</v>
          </cell>
          <cell r="HN141">
            <v>-11221.228819499998</v>
          </cell>
          <cell r="HO141">
            <v>-11440.202507200001</v>
          </cell>
          <cell r="HP141">
            <v>-11530.106145600001</v>
          </cell>
          <cell r="HQ141">
            <v>-11657.828553499998</v>
          </cell>
          <cell r="HR141">
            <v>-11608.779527799999</v>
          </cell>
          <cell r="HS141">
            <v>-11571.934256999997</v>
          </cell>
          <cell r="HT141">
            <v>-133861.39141349998</v>
          </cell>
          <cell r="HV141">
            <v>0</v>
          </cell>
          <cell r="HW141">
            <v>0</v>
          </cell>
          <cell r="HX141">
            <v>0</v>
          </cell>
          <cell r="HY141">
            <v>0</v>
          </cell>
          <cell r="HZ141">
            <v>0</v>
          </cell>
          <cell r="IF141">
            <v>0</v>
          </cell>
          <cell r="IH141">
            <v>0</v>
          </cell>
          <cell r="II141">
            <v>0</v>
          </cell>
          <cell r="IJ141">
            <v>0</v>
          </cell>
          <cell r="IK141">
            <v>0</v>
          </cell>
          <cell r="IL141">
            <v>0</v>
          </cell>
          <cell r="IN141">
            <v>0</v>
          </cell>
          <cell r="IO141">
            <v>0</v>
          </cell>
          <cell r="IP141">
            <v>0</v>
          </cell>
          <cell r="IQ141">
            <v>0</v>
          </cell>
          <cell r="IR141">
            <v>0</v>
          </cell>
          <cell r="IT141">
            <v>-36489.296460000005</v>
          </cell>
          <cell r="IU141">
            <v>-34866.902300000002</v>
          </cell>
          <cell r="IV141">
            <v>-33943.784419999996</v>
          </cell>
          <cell r="IW141">
            <v>-34372.44541</v>
          </cell>
          <cell r="IX141">
            <v>-139672.42859</v>
          </cell>
          <cell r="IZ141">
            <v>-35562.372449999995</v>
          </cell>
          <cell r="JA141">
            <v>-37378.012520000004</v>
          </cell>
          <cell r="JB141">
            <v>-37159.367420000002</v>
          </cell>
          <cell r="JC141">
            <v>-37730.427029999999</v>
          </cell>
          <cell r="JD141">
            <v>-147830.17942</v>
          </cell>
          <cell r="JF141">
            <v>-35562.372449999995</v>
          </cell>
          <cell r="JG141">
            <v>-37378.012520000004</v>
          </cell>
          <cell r="JH141">
            <v>-37159.367420000002</v>
          </cell>
          <cell r="JI141">
            <v>-37730.427029999999</v>
          </cell>
          <cell r="JJ141">
            <v>-147830.17942</v>
          </cell>
          <cell r="JL141">
            <v>-32702.913060000006</v>
          </cell>
          <cell r="JM141">
            <v>-4123.0545000000002</v>
          </cell>
          <cell r="JN141">
            <v>0</v>
          </cell>
          <cell r="JO141">
            <v>0</v>
          </cell>
          <cell r="JP141">
            <v>-36825.967560000005</v>
          </cell>
          <cell r="JR141">
            <v>-35266.190947500007</v>
          </cell>
          <cell r="JS141">
            <v>-34457.777025100004</v>
          </cell>
          <cell r="JT141">
            <v>-34323.372039900001</v>
          </cell>
          <cell r="JU141">
            <v>-35106.762598499998</v>
          </cell>
          <cell r="JV141">
            <v>-139154.10261100001</v>
          </cell>
          <cell r="JX141">
            <v>-31764.701552600003</v>
          </cell>
          <cell r="JY141">
            <v>-33066.610050300005</v>
          </cell>
          <cell r="JZ141">
            <v>-34191.537472299999</v>
          </cell>
          <cell r="KA141">
            <v>-34838.542338299994</v>
          </cell>
          <cell r="KB141">
            <v>-133861.39141350001</v>
          </cell>
          <cell r="KD141">
            <v>-31764.701552600003</v>
          </cell>
          <cell r="KE141">
            <v>-33066.610050300005</v>
          </cell>
          <cell r="KF141">
            <v>-34191.537472299999</v>
          </cell>
          <cell r="KG141">
            <v>-34838.542338299994</v>
          </cell>
          <cell r="KH141">
            <v>-133861.39141350001</v>
          </cell>
          <cell r="KJ141">
            <v>-31764.701552600003</v>
          </cell>
          <cell r="KK141">
            <v>-33066.610050300005</v>
          </cell>
          <cell r="KL141">
            <v>-34191.537472299999</v>
          </cell>
          <cell r="KM141">
            <v>-34838.542338299994</v>
          </cell>
          <cell r="KN141">
            <v>-133861.39141350001</v>
          </cell>
          <cell r="KP141">
            <v>-31764.701552600003</v>
          </cell>
          <cell r="KQ141">
            <v>-33066.610050300005</v>
          </cell>
          <cell r="KR141">
            <v>-34191.537472299999</v>
          </cell>
          <cell r="KS141">
            <v>-34838.542338299994</v>
          </cell>
          <cell r="KT141">
            <v>-133861.39141350001</v>
          </cell>
          <cell r="KV141">
            <v>-31764.701552600003</v>
          </cell>
          <cell r="KW141">
            <v>-33066.610050300005</v>
          </cell>
          <cell r="KX141">
            <v>-34191.537472299999</v>
          </cell>
          <cell r="KY141">
            <v>-34838.542338299994</v>
          </cell>
          <cell r="KZ141">
            <v>-133861.39141350001</v>
          </cell>
          <cell r="LB141">
            <v>-31764.701552600003</v>
          </cell>
          <cell r="LC141">
            <v>-33066.610050300005</v>
          </cell>
          <cell r="LD141">
            <v>-34191.537472299999</v>
          </cell>
          <cell r="LE141">
            <v>-34838.542338299994</v>
          </cell>
          <cell r="LF141">
            <v>-133861.39141350001</v>
          </cell>
          <cell r="LH141">
            <v>-31764.701552600003</v>
          </cell>
          <cell r="LI141">
            <v>-33066.610050300005</v>
          </cell>
          <cell r="LJ141">
            <v>-34191.537472299999</v>
          </cell>
          <cell r="LK141">
            <v>-34838.542338299994</v>
          </cell>
          <cell r="LL141">
            <v>-133861.39141350001</v>
          </cell>
          <cell r="LN141">
            <v>-147830.17942</v>
          </cell>
          <cell r="LO141">
            <v>-139154.10261100001</v>
          </cell>
          <cell r="LP141">
            <v>-145907.6396596921</v>
          </cell>
          <cell r="LQ141">
            <v>-145291.18917674059</v>
          </cell>
          <cell r="LS141">
            <v>0</v>
          </cell>
        </row>
        <row r="142">
          <cell r="C142" t="str">
            <v>Mobile Retention Flow through</v>
          </cell>
          <cell r="D142" t="str">
            <v>tEUR</v>
          </cell>
          <cell r="F142">
            <v>-45970.970329173957</v>
          </cell>
          <cell r="G142">
            <v>-38572.304430000004</v>
          </cell>
          <cell r="H142">
            <v>-46335.504998569202</v>
          </cell>
          <cell r="I142">
            <v>-40355.869713997366</v>
          </cell>
          <cell r="J142">
            <v>-47369.190828870611</v>
          </cell>
          <cell r="K142">
            <v>-46739.514139322535</v>
          </cell>
          <cell r="L142">
            <v>-47829.718486321683</v>
          </cell>
          <cell r="M142">
            <v>-48010.93450877814</v>
          </cell>
          <cell r="N142">
            <v>-47082.738686754368</v>
          </cell>
          <cell r="O142">
            <v>-48000.057049170078</v>
          </cell>
          <cell r="P142">
            <v>-46813.132030582681</v>
          </cell>
          <cell r="Q142">
            <v>-42678.553367881992</v>
          </cell>
          <cell r="R142">
            <v>-545758.48856942263</v>
          </cell>
          <cell r="T142">
            <v>-45970.970329173957</v>
          </cell>
          <cell r="U142">
            <v>-43604.050071575075</v>
          </cell>
          <cell r="V142">
            <v>-46335.504998569202</v>
          </cell>
          <cell r="W142">
            <v>-40355.869713997366</v>
          </cell>
          <cell r="X142">
            <v>-47369.190828870611</v>
          </cell>
          <cell r="Y142">
            <v>-46739.514139322535</v>
          </cell>
          <cell r="Z142">
            <v>-47829.718486321683</v>
          </cell>
          <cell r="AA142">
            <v>-48010.93450877814</v>
          </cell>
          <cell r="AB142">
            <v>-47082.738686754368</v>
          </cell>
          <cell r="AC142">
            <v>-48000.057049170078</v>
          </cell>
          <cell r="AD142">
            <v>-46813.132030582681</v>
          </cell>
          <cell r="AE142">
            <v>-42678.553367881992</v>
          </cell>
          <cell r="AF142">
            <v>-550790.2342109977</v>
          </cell>
          <cell r="AH142">
            <v>-45718.867681734024</v>
          </cell>
          <cell r="AI142">
            <v>-43332.043240552826</v>
          </cell>
          <cell r="AJ142">
            <v>-44892.031814691203</v>
          </cell>
          <cell r="AK142">
            <v>-45379.663324614135</v>
          </cell>
          <cell r="AL142">
            <v>-46369.842486450652</v>
          </cell>
          <cell r="AM142">
            <v>-45579.298923662049</v>
          </cell>
          <cell r="AN142">
            <v>-46361.379786672776</v>
          </cell>
          <cell r="AO142">
            <v>-46357.438731673523</v>
          </cell>
          <cell r="AP142">
            <v>-45747.333953337518</v>
          </cell>
          <cell r="AQ142">
            <v>-46683.164534186115</v>
          </cell>
          <cell r="AR142">
            <v>-45590.340245345848</v>
          </cell>
          <cell r="AS142">
            <v>-52571.911415016206</v>
          </cell>
          <cell r="AT142">
            <v>-554583.3161379369</v>
          </cell>
          <cell r="AV142">
            <v>-45418.867681734024</v>
          </cell>
          <cell r="AW142">
            <v>-43057.043240552826</v>
          </cell>
          <cell r="AX142">
            <v>-44567.031814691203</v>
          </cell>
          <cell r="AY142">
            <v>-45029.663324614135</v>
          </cell>
          <cell r="AZ142">
            <v>-46019.842486450652</v>
          </cell>
          <cell r="BA142">
            <v>-45229.298923662049</v>
          </cell>
          <cell r="BB142">
            <v>-46011.379786672776</v>
          </cell>
          <cell r="BC142">
            <v>-46007.438731673523</v>
          </cell>
          <cell r="BD142">
            <v>-45397.333953337518</v>
          </cell>
          <cell r="BE142">
            <v>-46333.164534186115</v>
          </cell>
          <cell r="BF142">
            <v>-45240.340245345848</v>
          </cell>
          <cell r="BG142">
            <v>-48621.911415016206</v>
          </cell>
          <cell r="BH142">
            <v>-546933.3161379369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-1620.9122299999999</v>
          </cell>
          <cell r="BO142">
            <v>3021.0773399999998</v>
          </cell>
          <cell r="BP142">
            <v>296.69902000000002</v>
          </cell>
          <cell r="BQ142">
            <v>-65.622709999999998</v>
          </cell>
          <cell r="BR142">
            <v>145.01455999999999</v>
          </cell>
          <cell r="BS142">
            <v>-5.6909999999999998</v>
          </cell>
          <cell r="BT142">
            <v>-0.89463000000000004</v>
          </cell>
          <cell r="BU142">
            <v>-1.5237800000000001</v>
          </cell>
          <cell r="BV142">
            <v>1768.1465699999999</v>
          </cell>
          <cell r="BX142">
            <v>-0.10811</v>
          </cell>
          <cell r="BY142">
            <v>0</v>
          </cell>
          <cell r="BZ142">
            <v>4.9100000000000003E-3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-0.1032</v>
          </cell>
          <cell r="CL142">
            <v>-0.10811</v>
          </cell>
          <cell r="CM142">
            <v>0</v>
          </cell>
          <cell r="CN142">
            <v>4.9100000000000003E-3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-0.1032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D142">
            <v>0</v>
          </cell>
          <cell r="FE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J142">
            <v>0</v>
          </cell>
          <cell r="FK142">
            <v>0</v>
          </cell>
          <cell r="FL142">
            <v>0</v>
          </cell>
          <cell r="FM142">
            <v>0</v>
          </cell>
          <cell r="FN142">
            <v>0</v>
          </cell>
          <cell r="FO142">
            <v>0</v>
          </cell>
          <cell r="FP142">
            <v>0</v>
          </cell>
          <cell r="FR142">
            <v>0</v>
          </cell>
          <cell r="FS142">
            <v>0</v>
          </cell>
          <cell r="FT142">
            <v>0</v>
          </cell>
          <cell r="FU142">
            <v>0</v>
          </cell>
          <cell r="FV142">
            <v>0</v>
          </cell>
          <cell r="FW142">
            <v>0</v>
          </cell>
          <cell r="FX142">
            <v>0</v>
          </cell>
          <cell r="FY142">
            <v>0</v>
          </cell>
          <cell r="FZ142">
            <v>0</v>
          </cell>
          <cell r="GA142">
            <v>0</v>
          </cell>
          <cell r="GB142">
            <v>0</v>
          </cell>
          <cell r="GC142">
            <v>0</v>
          </cell>
          <cell r="GD142">
            <v>0</v>
          </cell>
          <cell r="GF142">
            <v>0</v>
          </cell>
          <cell r="GG142">
            <v>0</v>
          </cell>
          <cell r="GH142">
            <v>0</v>
          </cell>
          <cell r="GI142">
            <v>0</v>
          </cell>
          <cell r="GJ142">
            <v>0</v>
          </cell>
          <cell r="GK142">
            <v>0</v>
          </cell>
          <cell r="GL142">
            <v>0</v>
          </cell>
          <cell r="GM142">
            <v>0</v>
          </cell>
          <cell r="GN142">
            <v>0</v>
          </cell>
          <cell r="GO142">
            <v>0</v>
          </cell>
          <cell r="GP142">
            <v>0</v>
          </cell>
          <cell r="GQ142">
            <v>0</v>
          </cell>
          <cell r="GR142">
            <v>0</v>
          </cell>
          <cell r="GT142">
            <v>0</v>
          </cell>
          <cell r="GU142">
            <v>0</v>
          </cell>
          <cell r="GV142">
            <v>0</v>
          </cell>
          <cell r="GW142">
            <v>0</v>
          </cell>
          <cell r="GX142">
            <v>0</v>
          </cell>
          <cell r="GY142">
            <v>0</v>
          </cell>
          <cell r="GZ142">
            <v>0</v>
          </cell>
          <cell r="HA142">
            <v>0</v>
          </cell>
          <cell r="HB142">
            <v>0</v>
          </cell>
          <cell r="HC142">
            <v>0</v>
          </cell>
          <cell r="HD142">
            <v>0</v>
          </cell>
          <cell r="HE142">
            <v>0</v>
          </cell>
          <cell r="HF142">
            <v>0</v>
          </cell>
          <cell r="HH142">
            <v>0</v>
          </cell>
          <cell r="HI142">
            <v>0</v>
          </cell>
          <cell r="HJ142">
            <v>0</v>
          </cell>
          <cell r="HK142">
            <v>0</v>
          </cell>
          <cell r="HL142">
            <v>0</v>
          </cell>
          <cell r="HM142">
            <v>0</v>
          </cell>
          <cell r="HN142">
            <v>0</v>
          </cell>
          <cell r="HO142">
            <v>0</v>
          </cell>
          <cell r="HP142">
            <v>0</v>
          </cell>
          <cell r="HQ142">
            <v>0</v>
          </cell>
          <cell r="HR142">
            <v>0</v>
          </cell>
          <cell r="HS142">
            <v>0</v>
          </cell>
          <cell r="HT142">
            <v>0</v>
          </cell>
          <cell r="HV142">
            <v>0</v>
          </cell>
          <cell r="HW142">
            <v>0</v>
          </cell>
          <cell r="HX142">
            <v>0</v>
          </cell>
          <cell r="HY142">
            <v>0</v>
          </cell>
          <cell r="HZ142">
            <v>0</v>
          </cell>
          <cell r="IB142">
            <v>-135910.52539931823</v>
          </cell>
          <cell r="IC142">
            <v>-134464.57468219052</v>
          </cell>
          <cell r="ID142">
            <v>-142923.39168185421</v>
          </cell>
          <cell r="IE142">
            <v>-137491.74244763475</v>
          </cell>
          <cell r="IF142">
            <v>0</v>
          </cell>
          <cell r="IH142">
            <v>0</v>
          </cell>
          <cell r="II142">
            <v>0</v>
          </cell>
          <cell r="IJ142">
            <v>0</v>
          </cell>
          <cell r="IK142">
            <v>0</v>
          </cell>
          <cell r="IL142">
            <v>0</v>
          </cell>
          <cell r="IN142">
            <v>0</v>
          </cell>
          <cell r="IO142">
            <v>0</v>
          </cell>
          <cell r="IP142">
            <v>0</v>
          </cell>
          <cell r="IQ142">
            <v>0</v>
          </cell>
          <cell r="IR142">
            <v>0</v>
          </cell>
          <cell r="IT142">
            <v>0</v>
          </cell>
          <cell r="IU142">
            <v>1400.1651099999999</v>
          </cell>
          <cell r="IV142">
            <v>376.09087</v>
          </cell>
          <cell r="IW142">
            <v>-8.1094100000000005</v>
          </cell>
          <cell r="IX142">
            <v>1768.1465699999999</v>
          </cell>
          <cell r="IZ142">
            <v>-0.1032</v>
          </cell>
          <cell r="JA142">
            <v>0</v>
          </cell>
          <cell r="JB142">
            <v>0</v>
          </cell>
          <cell r="JC142">
            <v>0</v>
          </cell>
          <cell r="JD142">
            <v>-0.1032</v>
          </cell>
          <cell r="JF142">
            <v>-0.1032</v>
          </cell>
          <cell r="JG142">
            <v>0</v>
          </cell>
          <cell r="JH142">
            <v>0</v>
          </cell>
          <cell r="JI142">
            <v>0</v>
          </cell>
          <cell r="JJ142">
            <v>-0.1032</v>
          </cell>
          <cell r="JL142">
            <v>0</v>
          </cell>
          <cell r="JM142">
            <v>0</v>
          </cell>
          <cell r="JN142">
            <v>0</v>
          </cell>
          <cell r="JO142">
            <v>0</v>
          </cell>
          <cell r="JP142">
            <v>0</v>
          </cell>
          <cell r="JR142">
            <v>0</v>
          </cell>
          <cell r="JS142">
            <v>0</v>
          </cell>
          <cell r="JT142">
            <v>0</v>
          </cell>
          <cell r="JU142">
            <v>0</v>
          </cell>
          <cell r="JV142">
            <v>0</v>
          </cell>
          <cell r="JX142">
            <v>0</v>
          </cell>
          <cell r="JY142">
            <v>0</v>
          </cell>
          <cell r="JZ142">
            <v>0</v>
          </cell>
          <cell r="KA142">
            <v>0</v>
          </cell>
          <cell r="KB142">
            <v>0</v>
          </cell>
          <cell r="KD142">
            <v>0</v>
          </cell>
          <cell r="KE142">
            <v>0</v>
          </cell>
          <cell r="KF142">
            <v>0</v>
          </cell>
          <cell r="KG142">
            <v>0</v>
          </cell>
          <cell r="KH142">
            <v>0</v>
          </cell>
          <cell r="KJ142">
            <v>0</v>
          </cell>
          <cell r="KK142">
            <v>0</v>
          </cell>
          <cell r="KL142">
            <v>0</v>
          </cell>
          <cell r="KM142">
            <v>0</v>
          </cell>
          <cell r="KN142">
            <v>0</v>
          </cell>
          <cell r="KP142">
            <v>0</v>
          </cell>
          <cell r="KQ142">
            <v>0</v>
          </cell>
          <cell r="KR142">
            <v>0</v>
          </cell>
          <cell r="KS142">
            <v>0</v>
          </cell>
          <cell r="KT142">
            <v>0</v>
          </cell>
          <cell r="KV142">
            <v>0</v>
          </cell>
          <cell r="KW142">
            <v>0</v>
          </cell>
          <cell r="KX142">
            <v>0</v>
          </cell>
          <cell r="KY142">
            <v>0</v>
          </cell>
          <cell r="KZ142">
            <v>0</v>
          </cell>
          <cell r="LB142">
            <v>0</v>
          </cell>
          <cell r="LC142">
            <v>0</v>
          </cell>
          <cell r="LD142">
            <v>0</v>
          </cell>
          <cell r="LE142">
            <v>0</v>
          </cell>
          <cell r="LF142">
            <v>0</v>
          </cell>
          <cell r="LH142">
            <v>0</v>
          </cell>
          <cell r="LI142">
            <v>0</v>
          </cell>
          <cell r="LJ142">
            <v>0</v>
          </cell>
          <cell r="LK142">
            <v>0</v>
          </cell>
          <cell r="LL142">
            <v>0</v>
          </cell>
          <cell r="LN142">
            <v>-0.10319999999999999</v>
          </cell>
          <cell r="LO142">
            <v>0</v>
          </cell>
          <cell r="LP142">
            <v>0</v>
          </cell>
          <cell r="LQ142">
            <v>0</v>
          </cell>
          <cell r="LS142">
            <v>0</v>
          </cell>
        </row>
        <row r="143">
          <cell r="C143" t="str">
            <v>Other Mobile Acquisiton commissions (Flow through / ORC)</v>
          </cell>
          <cell r="D143" t="str">
            <v>tEUR</v>
          </cell>
          <cell r="F143">
            <v>-45970.970329173957</v>
          </cell>
          <cell r="G143">
            <v>-38572.304430000004</v>
          </cell>
          <cell r="H143">
            <v>-44265.044885646385</v>
          </cell>
          <cell r="I143">
            <v>-38182.30032055614</v>
          </cell>
          <cell r="J143">
            <v>-45208.200922993979</v>
          </cell>
          <cell r="K143">
            <v>-44094.566103182318</v>
          </cell>
          <cell r="L143">
            <v>-45330.362568313278</v>
          </cell>
          <cell r="M143">
            <v>-45409.830453149749</v>
          </cell>
          <cell r="N143">
            <v>-44655.920915191462</v>
          </cell>
          <cell r="O143">
            <v>-45491.472350549098</v>
          </cell>
          <cell r="P143">
            <v>-44519.363980049908</v>
          </cell>
          <cell r="Q143">
            <v>-42034.430742307013</v>
          </cell>
          <cell r="R143">
            <v>-523734.76800111332</v>
          </cell>
          <cell r="T143">
            <v>-45970.970329173957</v>
          </cell>
          <cell r="U143">
            <v>-38572.304430000004</v>
          </cell>
          <cell r="V143">
            <v>-47415.468298943859</v>
          </cell>
          <cell r="W143">
            <v>-38182.30032055614</v>
          </cell>
          <cell r="X143">
            <v>-45208.200922993979</v>
          </cell>
          <cell r="Y143">
            <v>-44094.566103182318</v>
          </cell>
          <cell r="Z143">
            <v>-45330.362568313278</v>
          </cell>
          <cell r="AA143">
            <v>-45409.830453149749</v>
          </cell>
          <cell r="AB143">
            <v>-44655.920915191462</v>
          </cell>
          <cell r="AC143">
            <v>-45491.472350549098</v>
          </cell>
          <cell r="AD143">
            <v>-44519.363980049908</v>
          </cell>
          <cell r="AE143">
            <v>-42034.430742307013</v>
          </cell>
          <cell r="AF143">
            <v>-526885.19141441083</v>
          </cell>
          <cell r="AH143">
            <v>-45718.867681734024</v>
          </cell>
          <cell r="AI143">
            <v>-43332.043240552826</v>
          </cell>
          <cell r="AJ143">
            <v>-44892.031814691203</v>
          </cell>
          <cell r="AK143">
            <v>-45379.663324614135</v>
          </cell>
          <cell r="AL143">
            <v>-46369.842486450652</v>
          </cell>
          <cell r="AM143">
            <v>-45579.298923662049</v>
          </cell>
          <cell r="AN143">
            <v>-46361.379786672776</v>
          </cell>
          <cell r="AO143">
            <v>-46357.438731673523</v>
          </cell>
          <cell r="AP143">
            <v>-45747.333953337518</v>
          </cell>
          <cell r="AQ143">
            <v>-46683.164534186115</v>
          </cell>
          <cell r="AR143">
            <v>-45590.340245345848</v>
          </cell>
          <cell r="AS143">
            <v>-52571.911415016206</v>
          </cell>
          <cell r="AT143">
            <v>-554583.3161379369</v>
          </cell>
          <cell r="AV143">
            <v>-45418.867681734024</v>
          </cell>
          <cell r="AW143">
            <v>-43057.043240552826</v>
          </cell>
          <cell r="AX143">
            <v>-44567.031814691203</v>
          </cell>
          <cell r="AY143">
            <v>-45029.663324614135</v>
          </cell>
          <cell r="AZ143">
            <v>-46019.842486450652</v>
          </cell>
          <cell r="BA143">
            <v>-45229.298923662049</v>
          </cell>
          <cell r="BB143">
            <v>-46011.379786672776</v>
          </cell>
          <cell r="BC143">
            <v>-46007.438731673523</v>
          </cell>
          <cell r="BD143">
            <v>-45397.333953337518</v>
          </cell>
          <cell r="BE143">
            <v>-46333.164534186115</v>
          </cell>
          <cell r="BF143">
            <v>-45240.340245345848</v>
          </cell>
          <cell r="BG143">
            <v>-48621.911415016206</v>
          </cell>
          <cell r="BH143">
            <v>-546933.3161379369</v>
          </cell>
          <cell r="BJ143">
            <v>-42535.657550000004</v>
          </cell>
          <cell r="BK143">
            <v>-43085.549429999999</v>
          </cell>
          <cell r="BL143">
            <v>-28851.468359999999</v>
          </cell>
          <cell r="BM143">
            <v>-45219.339609999995</v>
          </cell>
          <cell r="BN143">
            <v>-41508.40307</v>
          </cell>
          <cell r="BO143">
            <v>-41058.573100000001</v>
          </cell>
          <cell r="BP143">
            <v>-46212.275480000004</v>
          </cell>
          <cell r="BQ143">
            <v>-47541.277060000008</v>
          </cell>
          <cell r="BR143">
            <v>-51606.521229999998</v>
          </cell>
          <cell r="BS143">
            <v>-50420.043270000002</v>
          </cell>
          <cell r="BT143">
            <v>-43987.795840000006</v>
          </cell>
          <cell r="BU143">
            <v>-37694.02562</v>
          </cell>
          <cell r="BV143">
            <v>-519720.92961999995</v>
          </cell>
          <cell r="BX143">
            <v>-43521.368130000003</v>
          </cell>
          <cell r="BY143">
            <v>-37961.913060000006</v>
          </cell>
          <cell r="BZ143">
            <v>-45642.047120000003</v>
          </cell>
          <cell r="CA143">
            <v>-45103.794670000003</v>
          </cell>
          <cell r="CB143">
            <v>-47417.465169999996</v>
          </cell>
          <cell r="CC143">
            <v>-42494.629030000011</v>
          </cell>
          <cell r="CD143">
            <v>-45441.797290000002</v>
          </cell>
          <cell r="CE143">
            <v>-46032.580570000006</v>
          </cell>
          <cell r="CF143">
            <v>-48829.035150000003</v>
          </cell>
          <cell r="CG143">
            <v>-46029.598819999999</v>
          </cell>
          <cell r="CH143">
            <v>-44547.288419999997</v>
          </cell>
          <cell r="CI143">
            <v>-54128.758370000003</v>
          </cell>
          <cell r="CJ143">
            <v>-547150.27580000006</v>
          </cell>
          <cell r="CL143">
            <v>-43521.368130000003</v>
          </cell>
          <cell r="CM143">
            <v>-37961.913060000006</v>
          </cell>
          <cell r="CN143">
            <v>-45642.047120000003</v>
          </cell>
          <cell r="CO143">
            <v>-45103.794670000003</v>
          </cell>
          <cell r="CP143">
            <v>-47417.465169999996</v>
          </cell>
          <cell r="CQ143">
            <v>-42494.629030000011</v>
          </cell>
          <cell r="CR143">
            <v>-45441.797290000002</v>
          </cell>
          <cell r="CS143">
            <v>-46032.580570000006</v>
          </cell>
          <cell r="CT143">
            <v>-48829.035150000003</v>
          </cell>
          <cell r="CU143">
            <v>-46029.598819999999</v>
          </cell>
          <cell r="CV143">
            <v>-44547.288419999997</v>
          </cell>
          <cell r="CW143">
            <v>-54128.758370000003</v>
          </cell>
          <cell r="CX143">
            <v>-547150.27580000006</v>
          </cell>
          <cell r="CZ143">
            <v>-46443.927300000003</v>
          </cell>
          <cell r="DA143">
            <v>-38798.469540000006</v>
          </cell>
          <cell r="DB143">
            <v>-47655.222419999998</v>
          </cell>
          <cell r="DC143">
            <v>-2126.8804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-135024.49966</v>
          </cell>
          <cell r="DN143">
            <v>-45418.867511200006</v>
          </cell>
          <cell r="DO143">
            <v>-43057.043093200002</v>
          </cell>
          <cell r="DP143">
            <v>-44567.031659299995</v>
          </cell>
          <cell r="DQ143">
            <v>-45029.663180100004</v>
          </cell>
          <cell r="DR143">
            <v>-46019.842344299992</v>
          </cell>
          <cell r="DS143">
            <v>-45229.298791899986</v>
          </cell>
          <cell r="DT143">
            <v>-46011.379657499994</v>
          </cell>
          <cell r="DU143">
            <v>-46007.438608500001</v>
          </cell>
          <cell r="DV143">
            <v>-45397.333839700004</v>
          </cell>
          <cell r="DW143">
            <v>-46333.164422500005</v>
          </cell>
          <cell r="DX143">
            <v>-45240.340142800007</v>
          </cell>
          <cell r="DY143">
            <v>-48621.912920300005</v>
          </cell>
          <cell r="DZ143">
            <v>-546933.31617130002</v>
          </cell>
          <cell r="EB143">
            <v>-45271.261472899998</v>
          </cell>
          <cell r="EC143">
            <v>-42951.770002199999</v>
          </cell>
          <cell r="ED143">
            <v>-44445.417766899991</v>
          </cell>
          <cell r="EE143">
            <v>-45004.211940299996</v>
          </cell>
          <cell r="EF143">
            <v>-45997.990692999992</v>
          </cell>
          <cell r="EG143">
            <v>-45216.154457599994</v>
          </cell>
          <cell r="EH143">
            <v>-46069.566823199988</v>
          </cell>
          <cell r="EI143">
            <v>-46060.143252699985</v>
          </cell>
          <cell r="EJ143">
            <v>-45465.334046800002</v>
          </cell>
          <cell r="EK143">
            <v>-46513.344072900007</v>
          </cell>
          <cell r="EL143">
            <v>-45435.675592</v>
          </cell>
          <cell r="EM143">
            <v>-48816.411931499999</v>
          </cell>
          <cell r="EN143">
            <v>-547247.28205199994</v>
          </cell>
          <cell r="EP143">
            <v>-45271.261472899998</v>
          </cell>
          <cell r="EQ143">
            <v>-42951.770002199999</v>
          </cell>
          <cell r="ER143">
            <v>-44445.417766899991</v>
          </cell>
          <cell r="ES143">
            <v>-45004.211940299996</v>
          </cell>
          <cell r="ET143">
            <v>-45997.990692999992</v>
          </cell>
          <cell r="EU143">
            <v>-45216.154457599994</v>
          </cell>
          <cell r="EV143">
            <v>-46069.566823199988</v>
          </cell>
          <cell r="EW143">
            <v>-46060.143252699985</v>
          </cell>
          <cell r="EX143">
            <v>-45465.334046800002</v>
          </cell>
          <cell r="EY143">
            <v>-46513.344072900007</v>
          </cell>
          <cell r="EZ143">
            <v>-45435.675592</v>
          </cell>
          <cell r="FA143">
            <v>-48816.411931499999</v>
          </cell>
          <cell r="FB143">
            <v>-547247.28205199994</v>
          </cell>
          <cell r="FD143">
            <v>-45271.261472899998</v>
          </cell>
          <cell r="FE143">
            <v>-42951.770002199999</v>
          </cell>
          <cell r="FF143">
            <v>-44445.417766899991</v>
          </cell>
          <cell r="FG143">
            <v>-45004.211940299996</v>
          </cell>
          <cell r="FH143">
            <v>-45997.990692999992</v>
          </cell>
          <cell r="FI143">
            <v>-45216.154457599994</v>
          </cell>
          <cell r="FJ143">
            <v>-46069.566823199988</v>
          </cell>
          <cell r="FK143">
            <v>-46060.143252699985</v>
          </cell>
          <cell r="FL143">
            <v>-45465.334046800002</v>
          </cell>
          <cell r="FM143">
            <v>-46513.344072900007</v>
          </cell>
          <cell r="FN143">
            <v>-45435.675592</v>
          </cell>
          <cell r="FO143">
            <v>-48816.411931499999</v>
          </cell>
          <cell r="FP143">
            <v>-547247.28205199994</v>
          </cell>
          <cell r="FR143">
            <v>-45271.261472899998</v>
          </cell>
          <cell r="FS143">
            <v>-42951.770002199999</v>
          </cell>
          <cell r="FT143">
            <v>-44445.417766899991</v>
          </cell>
          <cell r="FU143">
            <v>-45004.211940299996</v>
          </cell>
          <cell r="FV143">
            <v>-45997.990692999992</v>
          </cell>
          <cell r="FW143">
            <v>-45216.154457599994</v>
          </cell>
          <cell r="FX143">
            <v>-46069.566823199988</v>
          </cell>
          <cell r="FY143">
            <v>-46060.143252699985</v>
          </cell>
          <cell r="FZ143">
            <v>-45465.334046800002</v>
          </cell>
          <cell r="GA143">
            <v>-46513.344072900007</v>
          </cell>
          <cell r="GB143">
            <v>-45435.675592</v>
          </cell>
          <cell r="GC143">
            <v>-48816.411931499999</v>
          </cell>
          <cell r="GD143">
            <v>-547247.28205199994</v>
          </cell>
          <cell r="GF143">
            <v>-45271.261472899998</v>
          </cell>
          <cell r="GG143">
            <v>-42951.770002199999</v>
          </cell>
          <cell r="GH143">
            <v>-44445.417766899991</v>
          </cell>
          <cell r="GI143">
            <v>-45004.211940299996</v>
          </cell>
          <cell r="GJ143">
            <v>-45997.990692999992</v>
          </cell>
          <cell r="GK143">
            <v>-45216.154457599994</v>
          </cell>
          <cell r="GL143">
            <v>-46069.566823199988</v>
          </cell>
          <cell r="GM143">
            <v>-46060.143252699985</v>
          </cell>
          <cell r="GN143">
            <v>-45465.334046800002</v>
          </cell>
          <cell r="GO143">
            <v>-46513.344072900007</v>
          </cell>
          <cell r="GP143">
            <v>-45435.675592</v>
          </cell>
          <cell r="GQ143">
            <v>-48816.411931499999</v>
          </cell>
          <cell r="GR143">
            <v>-547247.28205199994</v>
          </cell>
          <cell r="GT143">
            <v>-45271.261472899998</v>
          </cell>
          <cell r="GU143">
            <v>-42951.770002199999</v>
          </cell>
          <cell r="GV143">
            <v>-44445.417766899991</v>
          </cell>
          <cell r="GW143">
            <v>-45004.211940299996</v>
          </cell>
          <cell r="GX143">
            <v>-45997.990692999992</v>
          </cell>
          <cell r="GY143">
            <v>-45216.154457599994</v>
          </cell>
          <cell r="GZ143">
            <v>-46069.566823199988</v>
          </cell>
          <cell r="HA143">
            <v>-46060.143252699985</v>
          </cell>
          <cell r="HB143">
            <v>-45465.334046800002</v>
          </cell>
          <cell r="HC143">
            <v>-46513.344072900007</v>
          </cell>
          <cell r="HD143">
            <v>-45435.675592</v>
          </cell>
          <cell r="HE143">
            <v>-48816.411931499999</v>
          </cell>
          <cell r="HF143">
            <v>-547247.28205199994</v>
          </cell>
          <cell r="HH143">
            <v>-45271.261472899998</v>
          </cell>
          <cell r="HI143">
            <v>-42951.770002199999</v>
          </cell>
          <cell r="HJ143">
            <v>-44445.417766899991</v>
          </cell>
          <cell r="HK143">
            <v>-45004.211940299996</v>
          </cell>
          <cell r="HL143">
            <v>-45997.990692999992</v>
          </cell>
          <cell r="HM143">
            <v>-45216.154457599994</v>
          </cell>
          <cell r="HN143">
            <v>-46069.566823199988</v>
          </cell>
          <cell r="HO143">
            <v>-46060.143252699985</v>
          </cell>
          <cell r="HP143">
            <v>-45465.334046800002</v>
          </cell>
          <cell r="HQ143">
            <v>-46513.344072900007</v>
          </cell>
          <cell r="HR143">
            <v>-45435.675592</v>
          </cell>
          <cell r="HS143">
            <v>-48816.411931499999</v>
          </cell>
          <cell r="HT143">
            <v>-547247.28205199994</v>
          </cell>
          <cell r="HV143">
            <v>-128808.31964482035</v>
          </cell>
          <cell r="HW143">
            <v>-127485.06734673245</v>
          </cell>
          <cell r="HX143">
            <v>-135396.1139366545</v>
          </cell>
          <cell r="HY143">
            <v>-132045.26707290602</v>
          </cell>
          <cell r="HZ143">
            <v>-523734.76800111332</v>
          </cell>
          <cell r="IB143">
            <v>-131958.74305811781</v>
          </cell>
          <cell r="IC143">
            <v>-127485.06734673245</v>
          </cell>
          <cell r="ID143">
            <v>-135396.1139366545</v>
          </cell>
          <cell r="IE143">
            <v>-132045.26707290602</v>
          </cell>
          <cell r="IF143">
            <v>-526885.19141441071</v>
          </cell>
          <cell r="IH143">
            <v>-133942.94273697806</v>
          </cell>
          <cell r="II143">
            <v>-137328.80473472684</v>
          </cell>
          <cell r="IJ143">
            <v>-138466.1524716838</v>
          </cell>
          <cell r="IK143">
            <v>-144845.41619454819</v>
          </cell>
          <cell r="IL143">
            <v>-554583.3161379369</v>
          </cell>
          <cell r="IN143">
            <v>-133042.94273697806</v>
          </cell>
          <cell r="IO143">
            <v>-136278.80473472684</v>
          </cell>
          <cell r="IP143">
            <v>-137416.1524716838</v>
          </cell>
          <cell r="IQ143">
            <v>-140195.41619454819</v>
          </cell>
          <cell r="IR143">
            <v>-546933.3161379369</v>
          </cell>
          <cell r="IT143">
            <v>-114472.67534</v>
          </cell>
          <cell r="IU143">
            <v>-127786.31578</v>
          </cell>
          <cell r="IV143">
            <v>-145360.07377000002</v>
          </cell>
          <cell r="IW143">
            <v>-132101.86473</v>
          </cell>
          <cell r="IX143">
            <v>-519720.92962000007</v>
          </cell>
          <cell r="IZ143">
            <v>-127125.32831000001</v>
          </cell>
          <cell r="JA143">
            <v>-135015.88887000002</v>
          </cell>
          <cell r="JB143">
            <v>-140303.41301000002</v>
          </cell>
          <cell r="JC143">
            <v>-144705.64561000001</v>
          </cell>
          <cell r="JD143">
            <v>-547150.27580000006</v>
          </cell>
          <cell r="JF143">
            <v>-127125.32831000001</v>
          </cell>
          <cell r="JG143">
            <v>-135015.88887000002</v>
          </cell>
          <cell r="JH143">
            <v>-140303.41301000002</v>
          </cell>
          <cell r="JI143">
            <v>-144705.64561000001</v>
          </cell>
          <cell r="JJ143">
            <v>-547150.27580000006</v>
          </cell>
          <cell r="JL143">
            <v>-132897.61926000001</v>
          </cell>
          <cell r="JM143">
            <v>-2126.8804</v>
          </cell>
          <cell r="JN143">
            <v>0</v>
          </cell>
          <cell r="JO143">
            <v>0</v>
          </cell>
          <cell r="JP143">
            <v>-135024.49966</v>
          </cell>
          <cell r="JR143">
            <v>-133042.94226369998</v>
          </cell>
          <cell r="JS143">
            <v>-136278.80431629997</v>
          </cell>
          <cell r="JT143">
            <v>-137416.15210569999</v>
          </cell>
          <cell r="JU143">
            <v>-140195.41748560002</v>
          </cell>
          <cell r="JV143">
            <v>-546933.3161712999</v>
          </cell>
          <cell r="JX143">
            <v>-132668.449242</v>
          </cell>
          <cell r="JY143">
            <v>-136218.35709089998</v>
          </cell>
          <cell r="JZ143">
            <v>-137595.0441227</v>
          </cell>
          <cell r="KA143">
            <v>-140765.43159639998</v>
          </cell>
          <cell r="KB143">
            <v>-547247.28205199994</v>
          </cell>
          <cell r="KD143">
            <v>-132668.449242</v>
          </cell>
          <cell r="KE143">
            <v>-136218.35709089998</v>
          </cell>
          <cell r="KF143">
            <v>-137595.0441227</v>
          </cell>
          <cell r="KG143">
            <v>-140765.43159639998</v>
          </cell>
          <cell r="KH143">
            <v>-547247.28205199994</v>
          </cell>
          <cell r="KJ143">
            <v>-132668.449242</v>
          </cell>
          <cell r="KK143">
            <v>-136218.35709089998</v>
          </cell>
          <cell r="KL143">
            <v>-137595.0441227</v>
          </cell>
          <cell r="KM143">
            <v>-140765.43159639998</v>
          </cell>
          <cell r="KN143">
            <v>-547247.28205199994</v>
          </cell>
          <cell r="KP143">
            <v>-132668.449242</v>
          </cell>
          <cell r="KQ143">
            <v>-136218.35709089998</v>
          </cell>
          <cell r="KR143">
            <v>-137595.0441227</v>
          </cell>
          <cell r="KS143">
            <v>-140765.43159639998</v>
          </cell>
          <cell r="KT143">
            <v>-547247.28205199994</v>
          </cell>
          <cell r="KV143">
            <v>-132668.449242</v>
          </cell>
          <cell r="KW143">
            <v>-136218.35709089998</v>
          </cell>
          <cell r="KX143">
            <v>-137595.0441227</v>
          </cell>
          <cell r="KY143">
            <v>-140765.43159639998</v>
          </cell>
          <cell r="KZ143">
            <v>-547247.28205199994</v>
          </cell>
          <cell r="LB143">
            <v>-132668.449242</v>
          </cell>
          <cell r="LC143">
            <v>-136218.35709089998</v>
          </cell>
          <cell r="LD143">
            <v>-137595.0441227</v>
          </cell>
          <cell r="LE143">
            <v>-140765.43159639998</v>
          </cell>
          <cell r="LF143">
            <v>-547247.28205199994</v>
          </cell>
          <cell r="LH143">
            <v>-132668.449242</v>
          </cell>
          <cell r="LI143">
            <v>-136218.35709089998</v>
          </cell>
          <cell r="LJ143">
            <v>-137595.0441227</v>
          </cell>
          <cell r="LK143">
            <v>-140765.43159639998</v>
          </cell>
          <cell r="LL143">
            <v>-547247.28205199994</v>
          </cell>
          <cell r="LN143">
            <v>-547150.27579999994</v>
          </cell>
          <cell r="LO143">
            <v>-546933.31617130002</v>
          </cell>
          <cell r="LP143">
            <v>-563062.01783398073</v>
          </cell>
          <cell r="LQ143">
            <v>-570666.35416386905</v>
          </cell>
          <cell r="LS143">
            <v>0</v>
          </cell>
        </row>
        <row r="144">
          <cell r="C144" t="str">
            <v>Flow through MTR/FTR effect</v>
          </cell>
          <cell r="D144" t="str">
            <v>tEUR</v>
          </cell>
          <cell r="F144">
            <v>77.084698953400064</v>
          </cell>
          <cell r="G144">
            <v>72.998042448296246</v>
          </cell>
          <cell r="H144">
            <v>88.709198348385669</v>
          </cell>
          <cell r="I144">
            <v>86.671037129453168</v>
          </cell>
          <cell r="J144">
            <v>91.443644433566391</v>
          </cell>
          <cell r="K144">
            <v>89.384500819183657</v>
          </cell>
          <cell r="L144">
            <v>106.64002021313635</v>
          </cell>
          <cell r="M144">
            <v>109.00400448568101</v>
          </cell>
          <cell r="N144">
            <v>105.40836730805547</v>
          </cell>
          <cell r="O144">
            <v>113.81049814256782</v>
          </cell>
          <cell r="P144">
            <v>110.85419489687374</v>
          </cell>
          <cell r="Q144">
            <v>384.63522550178266</v>
          </cell>
          <cell r="R144">
            <v>1436.6434326803819</v>
          </cell>
          <cell r="T144">
            <v>77.084698953400064</v>
          </cell>
          <cell r="U144">
            <v>72.998042448296246</v>
          </cell>
          <cell r="V144">
            <v>88.458431141132237</v>
          </cell>
          <cell r="W144">
            <v>86.671037129453168</v>
          </cell>
          <cell r="X144">
            <v>91.443644433566391</v>
          </cell>
          <cell r="Y144">
            <v>89.384500819183657</v>
          </cell>
          <cell r="Z144">
            <v>106.64002021313635</v>
          </cell>
          <cell r="AA144">
            <v>109.00400448568101</v>
          </cell>
          <cell r="AB144">
            <v>105.40836730805547</v>
          </cell>
          <cell r="AC144">
            <v>113.81049814256782</v>
          </cell>
          <cell r="AD144">
            <v>110.85419489687374</v>
          </cell>
          <cell r="AE144">
            <v>384.63522550178266</v>
          </cell>
          <cell r="AF144">
            <v>1436.3926654731285</v>
          </cell>
          <cell r="AH144">
            <v>77.084698953400064</v>
          </cell>
          <cell r="AI144">
            <v>72.998042448296246</v>
          </cell>
          <cell r="AJ144">
            <v>88.458431141132237</v>
          </cell>
          <cell r="AK144">
            <v>0</v>
          </cell>
          <cell r="AL144">
            <v>91.443644433566391</v>
          </cell>
          <cell r="AM144">
            <v>89.384500819183657</v>
          </cell>
          <cell r="AN144">
            <v>106.64002021313635</v>
          </cell>
          <cell r="AO144">
            <v>109.00400448568101</v>
          </cell>
          <cell r="AP144">
            <v>105.40836730805547</v>
          </cell>
          <cell r="AQ144">
            <v>113.81049814256782</v>
          </cell>
          <cell r="AR144">
            <v>110.85419489687374</v>
          </cell>
          <cell r="AS144">
            <v>384.63522550178266</v>
          </cell>
          <cell r="AT144">
            <v>1349.7216283436755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1321.2234605774709</v>
          </cell>
          <cell r="BV144">
            <v>1321.2234605774709</v>
          </cell>
          <cell r="BX144">
            <v>1404.1745277892664</v>
          </cell>
          <cell r="BY144">
            <v>1310.4930346522945</v>
          </cell>
          <cell r="BZ144">
            <v>1399.6026259576709</v>
          </cell>
          <cell r="CA144">
            <v>1317.9048052498865</v>
          </cell>
          <cell r="CB144">
            <v>1351.225517549495</v>
          </cell>
          <cell r="CC144">
            <v>1287.8399381161375</v>
          </cell>
          <cell r="CD144">
            <v>1517.0080141170272</v>
          </cell>
          <cell r="CE144">
            <v>1393.9101407176252</v>
          </cell>
          <cell r="CF144">
            <v>1330.4003902159677</v>
          </cell>
          <cell r="CG144">
            <v>1380.6810710285674</v>
          </cell>
          <cell r="CH144">
            <v>1404.1782017244582</v>
          </cell>
          <cell r="CI144">
            <v>24.980046939183737</v>
          </cell>
          <cell r="CJ144">
            <v>15122.398314057582</v>
          </cell>
          <cell r="CL144">
            <v>1404.1745277892664</v>
          </cell>
          <cell r="CM144">
            <v>1310.4930346522945</v>
          </cell>
          <cell r="CN144">
            <v>1399.6026259576709</v>
          </cell>
          <cell r="CO144">
            <v>1317.9048052498865</v>
          </cell>
          <cell r="CP144">
            <v>1351.225517549495</v>
          </cell>
          <cell r="CQ144">
            <v>1287.8399381161375</v>
          </cell>
          <cell r="CR144">
            <v>1517.0080141170272</v>
          </cell>
          <cell r="CS144">
            <v>1393.9101407176252</v>
          </cell>
          <cell r="CT144">
            <v>1330.4003902159677</v>
          </cell>
          <cell r="CU144">
            <v>1380.6810710285674</v>
          </cell>
          <cell r="CV144">
            <v>1404.1782017244582</v>
          </cell>
          <cell r="CW144">
            <v>24.980046939183737</v>
          </cell>
          <cell r="CX144">
            <v>15122.398314057582</v>
          </cell>
          <cell r="CZ144">
            <v>77.084698953400064</v>
          </cell>
          <cell r="DA144">
            <v>72.998042448296246</v>
          </cell>
          <cell r="DB144">
            <v>88.458431141132237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238.54117254282852</v>
          </cell>
          <cell r="DN144">
            <v>83.598203710142926</v>
          </cell>
          <cell r="DO144">
            <v>79.439588481623161</v>
          </cell>
          <cell r="DP144">
            <v>88.709198348385669</v>
          </cell>
          <cell r="DQ144">
            <v>86.671037129453168</v>
          </cell>
          <cell r="DR144">
            <v>91.443644433566391</v>
          </cell>
          <cell r="DS144">
            <v>89.384500819183657</v>
          </cell>
          <cell r="DT144">
            <v>106.64002021313635</v>
          </cell>
          <cell r="DU144">
            <v>109.00400448568101</v>
          </cell>
          <cell r="DV144">
            <v>105.40836730805547</v>
          </cell>
          <cell r="DW144">
            <v>113.81049814256782</v>
          </cell>
          <cell r="DX144">
            <v>110.85419489687374</v>
          </cell>
          <cell r="DY144">
            <v>384.63522550178266</v>
          </cell>
          <cell r="DZ144">
            <v>1449.5984834704518</v>
          </cell>
          <cell r="EB144">
            <v>83.598203710142926</v>
          </cell>
          <cell r="EC144">
            <v>79.439588481623161</v>
          </cell>
          <cell r="ED144">
            <v>88.709198348385669</v>
          </cell>
          <cell r="EE144">
            <v>86.671037129453168</v>
          </cell>
          <cell r="EF144">
            <v>91.443644433566391</v>
          </cell>
          <cell r="EG144">
            <v>89.384500819183657</v>
          </cell>
          <cell r="EH144">
            <v>106.64002021313635</v>
          </cell>
          <cell r="EI144">
            <v>109.00400448568101</v>
          </cell>
          <cell r="EJ144">
            <v>105.40836730805547</v>
          </cell>
          <cell r="EK144">
            <v>113.81049814256782</v>
          </cell>
          <cell r="EL144">
            <v>110.85419489687374</v>
          </cell>
          <cell r="EM144">
            <v>384.63522550178266</v>
          </cell>
          <cell r="EN144">
            <v>1449.5984834704518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0</v>
          </cell>
          <cell r="FA144">
            <v>0</v>
          </cell>
          <cell r="FB144">
            <v>0</v>
          </cell>
          <cell r="FD144">
            <v>0</v>
          </cell>
          <cell r="FE144">
            <v>0</v>
          </cell>
          <cell r="FF144">
            <v>0</v>
          </cell>
          <cell r="FG144">
            <v>0</v>
          </cell>
          <cell r="FH144">
            <v>0</v>
          </cell>
          <cell r="FI144">
            <v>0</v>
          </cell>
          <cell r="FJ144">
            <v>0</v>
          </cell>
          <cell r="FK144">
            <v>0</v>
          </cell>
          <cell r="FL144">
            <v>0</v>
          </cell>
          <cell r="FM144">
            <v>0</v>
          </cell>
          <cell r="FN144">
            <v>0</v>
          </cell>
          <cell r="FO144">
            <v>0</v>
          </cell>
          <cell r="FP144">
            <v>0</v>
          </cell>
          <cell r="FR144">
            <v>0</v>
          </cell>
          <cell r="FS144">
            <v>0</v>
          </cell>
          <cell r="FT144">
            <v>0</v>
          </cell>
          <cell r="FU144">
            <v>0</v>
          </cell>
          <cell r="FV144">
            <v>0</v>
          </cell>
          <cell r="FW144">
            <v>0</v>
          </cell>
          <cell r="FX144">
            <v>0</v>
          </cell>
          <cell r="FY144">
            <v>0</v>
          </cell>
          <cell r="FZ144">
            <v>0</v>
          </cell>
          <cell r="GA144">
            <v>0</v>
          </cell>
          <cell r="GB144">
            <v>0</v>
          </cell>
          <cell r="GC144">
            <v>0</v>
          </cell>
          <cell r="GD144">
            <v>0</v>
          </cell>
          <cell r="GF144">
            <v>0</v>
          </cell>
          <cell r="GG144">
            <v>0</v>
          </cell>
          <cell r="GH144">
            <v>0</v>
          </cell>
          <cell r="GI144">
            <v>0</v>
          </cell>
          <cell r="GJ144">
            <v>0</v>
          </cell>
          <cell r="GK144">
            <v>0</v>
          </cell>
          <cell r="GL144">
            <v>0</v>
          </cell>
          <cell r="GM144">
            <v>0</v>
          </cell>
          <cell r="GN144">
            <v>0</v>
          </cell>
          <cell r="GO144">
            <v>0</v>
          </cell>
          <cell r="GP144">
            <v>0</v>
          </cell>
          <cell r="GQ144">
            <v>0</v>
          </cell>
          <cell r="GR144">
            <v>0</v>
          </cell>
          <cell r="GT144">
            <v>0</v>
          </cell>
          <cell r="GU144">
            <v>0</v>
          </cell>
          <cell r="GV144">
            <v>0</v>
          </cell>
          <cell r="GW144">
            <v>0</v>
          </cell>
          <cell r="GX144">
            <v>0</v>
          </cell>
          <cell r="GY144">
            <v>0</v>
          </cell>
          <cell r="GZ144">
            <v>0</v>
          </cell>
          <cell r="HA144">
            <v>0</v>
          </cell>
          <cell r="HB144">
            <v>0</v>
          </cell>
          <cell r="HC144">
            <v>0</v>
          </cell>
          <cell r="HD144">
            <v>0</v>
          </cell>
          <cell r="HE144">
            <v>0</v>
          </cell>
          <cell r="HF144">
            <v>0</v>
          </cell>
          <cell r="HH144">
            <v>0</v>
          </cell>
          <cell r="HI144">
            <v>0</v>
          </cell>
          <cell r="HJ144">
            <v>0</v>
          </cell>
          <cell r="HK144">
            <v>0</v>
          </cell>
          <cell r="HL144">
            <v>0</v>
          </cell>
          <cell r="HM144">
            <v>0</v>
          </cell>
          <cell r="HN144">
            <v>0</v>
          </cell>
          <cell r="HO144">
            <v>0</v>
          </cell>
          <cell r="HP144">
            <v>0</v>
          </cell>
          <cell r="HQ144">
            <v>0</v>
          </cell>
          <cell r="HR144">
            <v>0</v>
          </cell>
          <cell r="HS144">
            <v>0</v>
          </cell>
          <cell r="HT144">
            <v>0</v>
          </cell>
          <cell r="HV144">
            <v>238.79193975008195</v>
          </cell>
          <cell r="HW144">
            <v>267.49918238220323</v>
          </cell>
          <cell r="HX144">
            <v>321.05239200687282</v>
          </cell>
          <cell r="HY144">
            <v>609.2999185412242</v>
          </cell>
          <cell r="HZ144">
            <v>1436.6434326803824</v>
          </cell>
          <cell r="IB144">
            <v>238.54117254282852</v>
          </cell>
          <cell r="IC144">
            <v>267.49918238220323</v>
          </cell>
          <cell r="ID144">
            <v>321.05239200687282</v>
          </cell>
          <cell r="IE144">
            <v>609.2999185412242</v>
          </cell>
          <cell r="IF144">
            <v>1436.3926654731288</v>
          </cell>
          <cell r="IH144">
            <v>238.54117254282852</v>
          </cell>
          <cell r="II144">
            <v>180.82814525275006</v>
          </cell>
          <cell r="IJ144">
            <v>321.05239200687282</v>
          </cell>
          <cell r="IK144">
            <v>609.2999185412242</v>
          </cell>
          <cell r="IL144">
            <v>1349.7216283436755</v>
          </cell>
          <cell r="IN144">
            <v>0</v>
          </cell>
          <cell r="IO144">
            <v>0</v>
          </cell>
          <cell r="IP144">
            <v>0</v>
          </cell>
          <cell r="IQ144">
            <v>0</v>
          </cell>
          <cell r="IR144">
            <v>0</v>
          </cell>
          <cell r="IT144">
            <v>0</v>
          </cell>
          <cell r="IU144">
            <v>0</v>
          </cell>
          <cell r="IV144">
            <v>0</v>
          </cell>
          <cell r="IW144">
            <v>1321.2234605774709</v>
          </cell>
          <cell r="IX144">
            <v>1321.2234605774709</v>
          </cell>
          <cell r="IZ144">
            <v>4114.2701883992322</v>
          </cell>
          <cell r="JA144">
            <v>3956.9702609155188</v>
          </cell>
          <cell r="JB144">
            <v>4241.3185450506198</v>
          </cell>
          <cell r="JC144">
            <v>2809.8393196922098</v>
          </cell>
          <cell r="JD144">
            <v>15122.398314057582</v>
          </cell>
          <cell r="JF144">
            <v>4114.2701883992322</v>
          </cell>
          <cell r="JG144">
            <v>3956.9702609155188</v>
          </cell>
          <cell r="JH144">
            <v>4241.3185450506198</v>
          </cell>
          <cell r="JI144">
            <v>2809.8393196922098</v>
          </cell>
          <cell r="JJ144">
            <v>15122.398314057582</v>
          </cell>
          <cell r="JL144">
            <v>238.54117254282852</v>
          </cell>
          <cell r="JM144">
            <v>0</v>
          </cell>
          <cell r="JN144">
            <v>0</v>
          </cell>
          <cell r="JO144">
            <v>0</v>
          </cell>
          <cell r="JP144">
            <v>238.54117254282852</v>
          </cell>
          <cell r="JR144">
            <v>251.74699054015173</v>
          </cell>
          <cell r="JS144">
            <v>267.49918238220323</v>
          </cell>
          <cell r="JT144">
            <v>321.05239200687282</v>
          </cell>
          <cell r="JU144">
            <v>609.2999185412242</v>
          </cell>
          <cell r="JV144">
            <v>1449.5984834704518</v>
          </cell>
          <cell r="JX144">
            <v>251.74699054015173</v>
          </cell>
          <cell r="JY144">
            <v>267.49918238220323</v>
          </cell>
          <cell r="JZ144">
            <v>321.05239200687282</v>
          </cell>
          <cell r="KA144">
            <v>609.2999185412242</v>
          </cell>
          <cell r="KB144">
            <v>1449.5984834704518</v>
          </cell>
          <cell r="KD144">
            <v>0</v>
          </cell>
          <cell r="KE144">
            <v>0</v>
          </cell>
          <cell r="KF144">
            <v>0</v>
          </cell>
          <cell r="KG144">
            <v>0</v>
          </cell>
          <cell r="KH144">
            <v>0</v>
          </cell>
          <cell r="KJ144">
            <v>0</v>
          </cell>
          <cell r="KK144">
            <v>0</v>
          </cell>
          <cell r="KL144">
            <v>0</v>
          </cell>
          <cell r="KM144">
            <v>0</v>
          </cell>
          <cell r="KN144">
            <v>0</v>
          </cell>
          <cell r="KP144">
            <v>0</v>
          </cell>
          <cell r="KQ144">
            <v>0</v>
          </cell>
          <cell r="KR144">
            <v>0</v>
          </cell>
          <cell r="KS144">
            <v>0</v>
          </cell>
          <cell r="KT144">
            <v>0</v>
          </cell>
          <cell r="KV144">
            <v>0</v>
          </cell>
          <cell r="KW144">
            <v>0</v>
          </cell>
          <cell r="KX144">
            <v>0</v>
          </cell>
          <cell r="KY144">
            <v>0</v>
          </cell>
          <cell r="KZ144">
            <v>0</v>
          </cell>
          <cell r="LB144">
            <v>0</v>
          </cell>
          <cell r="LC144">
            <v>0</v>
          </cell>
          <cell r="LD144">
            <v>0</v>
          </cell>
          <cell r="LE144">
            <v>0</v>
          </cell>
          <cell r="LF144">
            <v>0</v>
          </cell>
          <cell r="LH144">
            <v>0</v>
          </cell>
          <cell r="LI144">
            <v>0</v>
          </cell>
          <cell r="LJ144">
            <v>0</v>
          </cell>
          <cell r="LK144">
            <v>0</v>
          </cell>
          <cell r="LL144">
            <v>0</v>
          </cell>
          <cell r="LN144">
            <v>15117.470269466183</v>
          </cell>
          <cell r="LO144">
            <v>1449.5984834704518</v>
          </cell>
          <cell r="LP144">
            <v>7761.9815598321984</v>
          </cell>
          <cell r="LQ144">
            <v>28221.663613673794</v>
          </cell>
          <cell r="LS144">
            <v>0</v>
          </cell>
        </row>
        <row r="145">
          <cell r="C145" t="str">
            <v xml:space="preserve">% ORC / MSR </v>
          </cell>
          <cell r="D145" t="str">
            <v>%</v>
          </cell>
          <cell r="F145">
            <v>-0.10579243353431393</v>
          </cell>
          <cell r="G145">
            <v>-9.2721581503180064E-2</v>
          </cell>
          <cell r="H145">
            <v>-0.10262203173535341</v>
          </cell>
          <cell r="I145">
            <v>-9.0321129857527646E-2</v>
          </cell>
          <cell r="J145">
            <v>-0.10564750676726332</v>
          </cell>
          <cell r="K145">
            <v>-0.10366805889975124</v>
          </cell>
          <cell r="L145">
            <v>-0.10488224348031841</v>
          </cell>
          <cell r="M145">
            <v>-0.10454555412068163</v>
          </cell>
          <cell r="N145">
            <v>-0.1047827347917589</v>
          </cell>
          <cell r="O145">
            <v>-0.10606045596465916</v>
          </cell>
          <cell r="P145">
            <v>-0.1062731176528038</v>
          </cell>
          <cell r="Q145">
            <v>-9.9621090949787924E-2</v>
          </cell>
          <cell r="R145">
            <v>-0.10228413430554431</v>
          </cell>
          <cell r="T145">
            <v>-0.10579243353431393</v>
          </cell>
          <cell r="U145">
            <v>-9.2721581503180064E-2</v>
          </cell>
          <cell r="V145">
            <v>-0.1090743391892532</v>
          </cell>
          <cell r="W145">
            <v>-9.0321129857527646E-2</v>
          </cell>
          <cell r="X145">
            <v>-0.10564750676726332</v>
          </cell>
          <cell r="Y145">
            <v>-0.10366805889975124</v>
          </cell>
          <cell r="Z145">
            <v>-0.10488224348031841</v>
          </cell>
          <cell r="AA145">
            <v>-0.10454555412068163</v>
          </cell>
          <cell r="AB145">
            <v>-0.1047827347917589</v>
          </cell>
          <cell r="AC145">
            <v>-0.10606045596465916</v>
          </cell>
          <cell r="AD145">
            <v>-0.1062731176528038</v>
          </cell>
          <cell r="AE145">
            <v>-9.9621090949787924E-2</v>
          </cell>
          <cell r="AF145">
            <v>-0.10283178041222413</v>
          </cell>
          <cell r="AH145">
            <v>-0.10544172507733715</v>
          </cell>
          <cell r="AI145">
            <v>-0.10362416791353767</v>
          </cell>
          <cell r="AJ145">
            <v>-0.10303075270270674</v>
          </cell>
          <cell r="AK145">
            <v>-0.10484919695431226</v>
          </cell>
          <cell r="AL145">
            <v>-0.10546438931444489</v>
          </cell>
          <cell r="AM145">
            <v>-0.10414541201018526</v>
          </cell>
          <cell r="AN145">
            <v>-0.10307857087279543</v>
          </cell>
          <cell r="AO145">
            <v>-0.10270991491933887</v>
          </cell>
          <cell r="AP145">
            <v>-0.10327960620127578</v>
          </cell>
          <cell r="AQ145">
            <v>-0.10474298338727304</v>
          </cell>
          <cell r="AR145">
            <v>-0.10458260458052782</v>
          </cell>
          <cell r="AS145">
            <v>-0.1193913344551729</v>
          </cell>
          <cell r="AT145">
            <v>-0.10536166989199022</v>
          </cell>
          <cell r="AV145">
            <v>-0.10487841944937995</v>
          </cell>
          <cell r="AW145">
            <v>-0.10295438926182504</v>
          </cell>
          <cell r="AX145">
            <v>-0.10222363785321595</v>
          </cell>
          <cell r="AY145">
            <v>-0.10405889557564074</v>
          </cell>
          <cell r="AZ145">
            <v>-0.10460126232076557</v>
          </cell>
          <cell r="BA145">
            <v>-0.10327225897878482</v>
          </cell>
          <cell r="BB145">
            <v>-0.1022851221723019</v>
          </cell>
          <cell r="BC145">
            <v>-0.10200288734729937</v>
          </cell>
          <cell r="BD145">
            <v>-0.10248455584657004</v>
          </cell>
          <cell r="BE145">
            <v>-0.10383901879479722</v>
          </cell>
          <cell r="BF145">
            <v>-0.1037924447220599</v>
          </cell>
          <cell r="BG145">
            <v>-0.11044529871619611</v>
          </cell>
          <cell r="BH145">
            <v>-0.10389962643813724</v>
          </cell>
          <cell r="BJ145">
            <v>-9.5441557034368171E-2</v>
          </cell>
          <cell r="BK145">
            <v>-9.8634261590123659E-2</v>
          </cell>
          <cell r="BL145">
            <v>-6.3606731785164461E-2</v>
          </cell>
          <cell r="BM145">
            <v>-0.1014508086592177</v>
          </cell>
          <cell r="BN145">
            <v>-9.118695929158771E-2</v>
          </cell>
          <cell r="BO145">
            <v>-8.9774286642557682E-2</v>
          </cell>
          <cell r="BP145">
            <v>-9.9812010686752661E-2</v>
          </cell>
          <cell r="BQ145">
            <v>-0.10125796386582231</v>
          </cell>
          <cell r="BR145">
            <v>-0.11190174421580595</v>
          </cell>
          <cell r="BS145">
            <v>-0.11024127427699293</v>
          </cell>
          <cell r="BT145">
            <v>-9.7729224300078882E-2</v>
          </cell>
          <cell r="BU145">
            <v>-8.5354500884816692E-2</v>
          </cell>
          <cell r="BV145">
            <v>-9.5587542433866121E-2</v>
          </cell>
          <cell r="BX145">
            <v>-0.10052454922439494</v>
          </cell>
          <cell r="BY145">
            <v>-8.9611501862299187E-2</v>
          </cell>
          <cell r="BZ145">
            <v>-0.10475933185372109</v>
          </cell>
          <cell r="CA145">
            <v>-0.10424377323946478</v>
          </cell>
          <cell r="CB145">
            <v>-0.10693578386453746</v>
          </cell>
          <cell r="CC145">
            <v>-9.6135679400273788E-2</v>
          </cell>
          <cell r="CD145">
            <v>-0.10131346815083858</v>
          </cell>
          <cell r="CE145">
            <v>-0.10211500244167376</v>
          </cell>
          <cell r="CF145">
            <v>-0.10984025445325112</v>
          </cell>
          <cell r="CG145">
            <v>-0.10427551591781199</v>
          </cell>
          <cell r="CH145">
            <v>-0.10038333545815724</v>
          </cell>
          <cell r="CI145">
            <v>-0.12101103771115565</v>
          </cell>
          <cell r="CJ145">
            <v>-0.1034947928227872</v>
          </cell>
          <cell r="CL145">
            <v>-0.10052454922439494</v>
          </cell>
          <cell r="CM145">
            <v>-8.9611501862299187E-2</v>
          </cell>
          <cell r="CN145">
            <v>-0.10475933185372109</v>
          </cell>
          <cell r="CO145">
            <v>-0.10424377323946478</v>
          </cell>
          <cell r="CP145">
            <v>-0.10693578386453746</v>
          </cell>
          <cell r="CQ145">
            <v>-9.6135679400273788E-2</v>
          </cell>
          <cell r="CR145">
            <v>-0.10131346815083858</v>
          </cell>
          <cell r="CS145">
            <v>-0.10211500244167376</v>
          </cell>
          <cell r="CT145">
            <v>-0.10984025445325112</v>
          </cell>
          <cell r="CU145">
            <v>-0.10427551591781199</v>
          </cell>
          <cell r="CV145">
            <v>-0.10038333545815724</v>
          </cell>
          <cell r="CW145">
            <v>-0.12101103771115565</v>
          </cell>
          <cell r="CX145">
            <v>-0.1034947928227872</v>
          </cell>
          <cell r="CZ145">
            <v>-0.10678891917261837</v>
          </cell>
          <cell r="DA145">
            <v>-9.3171175870555636E-2</v>
          </cell>
          <cell r="DB145">
            <v>-0.10940530200999223</v>
          </cell>
          <cell r="DC145">
            <v>-0.16128209902309384</v>
          </cell>
          <cell r="DD145" t="str">
            <v>n.m.</v>
          </cell>
          <cell r="DE145" t="str">
            <v>n.m.</v>
          </cell>
          <cell r="DF145" t="str">
            <v>n.m.</v>
          </cell>
          <cell r="DG145" t="str">
            <v>n.m.</v>
          </cell>
          <cell r="DH145" t="str">
            <v>n.m.</v>
          </cell>
          <cell r="DI145" t="str">
            <v>n.m.</v>
          </cell>
          <cell r="DJ145" t="str">
            <v>n.m.</v>
          </cell>
          <cell r="DK145" t="str">
            <v>n.m.</v>
          </cell>
          <cell r="DL145">
            <v>-0.10385650906779935</v>
          </cell>
          <cell r="DN145">
            <v>-0.1048788036320713</v>
          </cell>
          <cell r="DO145">
            <v>-0.10295474295277572</v>
          </cell>
          <cell r="DP145">
            <v>-0.10222397427112492</v>
          </cell>
          <cell r="DQ145">
            <v>-0.10405924137689281</v>
          </cell>
          <cell r="DR145">
            <v>-0.10460160254895026</v>
          </cell>
          <cell r="DS145">
            <v>-0.1032725947822131</v>
          </cell>
          <cell r="DT145">
            <v>-0.10228544441106503</v>
          </cell>
          <cell r="DU145">
            <v>-0.10200320629065936</v>
          </cell>
          <cell r="DV145">
            <v>-0.10248488057593634</v>
          </cell>
          <cell r="DW145">
            <v>-0.1038393438579346</v>
          </cell>
          <cell r="DX145">
            <v>-0.10379277575433359</v>
          </cell>
          <cell r="DY145">
            <v>-0.11044564946512982</v>
          </cell>
          <cell r="DZ145">
            <v>-0.10389996529391511</v>
          </cell>
          <cell r="EB145">
            <v>-0.10436685858673653</v>
          </cell>
          <cell r="EC145">
            <v>-0.10266373475385913</v>
          </cell>
          <cell r="ED145">
            <v>-0.10193382590275916</v>
          </cell>
          <cell r="EE145">
            <v>-0.10378086658087658</v>
          </cell>
          <cell r="EF145">
            <v>-0.10423228209004491</v>
          </cell>
          <cell r="EG145">
            <v>-0.10284527785797816</v>
          </cell>
          <cell r="EH145">
            <v>-0.10194156965022375</v>
          </cell>
          <cell r="EI145">
            <v>-0.10155590096667036</v>
          </cell>
          <cell r="EJ145">
            <v>-0.10202469772411694</v>
          </cell>
          <cell r="EK145">
            <v>-0.10355980190678263</v>
          </cell>
          <cell r="EL145">
            <v>-0.10355966301713714</v>
          </cell>
          <cell r="EM145">
            <v>-0.11019226713721049</v>
          </cell>
          <cell r="EN145">
            <v>-0.10355197714390249</v>
          </cell>
          <cell r="EP145">
            <v>-0.10436685858673653</v>
          </cell>
          <cell r="EQ145">
            <v>-0.10266373475385913</v>
          </cell>
          <cell r="ER145">
            <v>-0.10193382590275916</v>
          </cell>
          <cell r="ES145">
            <v>-0.10378086658087658</v>
          </cell>
          <cell r="ET145">
            <v>-0.10423228209004491</v>
          </cell>
          <cell r="EU145">
            <v>-0.10284527785797816</v>
          </cell>
          <cell r="EV145">
            <v>-0.10194156965022375</v>
          </cell>
          <cell r="EW145">
            <v>-0.10155590096667036</v>
          </cell>
          <cell r="EX145">
            <v>-0.10202469772411694</v>
          </cell>
          <cell r="EY145">
            <v>-0.10355980190678263</v>
          </cell>
          <cell r="EZ145">
            <v>-0.10355966301713714</v>
          </cell>
          <cell r="FA145">
            <v>-0.11019226713721049</v>
          </cell>
          <cell r="FB145">
            <v>-0.10355197714390249</v>
          </cell>
          <cell r="FD145">
            <v>-0.10436685858673653</v>
          </cell>
          <cell r="FE145">
            <v>-0.10266373475385913</v>
          </cell>
          <cell r="FF145">
            <v>-0.10193382590275916</v>
          </cell>
          <cell r="FG145">
            <v>-0.10378086658087658</v>
          </cell>
          <cell r="FH145">
            <v>-0.10423228209004491</v>
          </cell>
          <cell r="FI145">
            <v>-0.10284527785797816</v>
          </cell>
          <cell r="FJ145">
            <v>-0.10194156965022375</v>
          </cell>
          <cell r="FK145">
            <v>-0.10155590096667036</v>
          </cell>
          <cell r="FL145">
            <v>-0.10202469772411694</v>
          </cell>
          <cell r="FM145">
            <v>-0.10355980190678263</v>
          </cell>
          <cell r="FN145">
            <v>-0.10355966301713714</v>
          </cell>
          <cell r="FO145">
            <v>-0.11019226713721049</v>
          </cell>
          <cell r="FP145">
            <v>-0.10355197714390249</v>
          </cell>
          <cell r="FR145">
            <v>-0.10436685858673653</v>
          </cell>
          <cell r="FS145">
            <v>-0.10266373475385913</v>
          </cell>
          <cell r="FT145">
            <v>-0.10193382590275916</v>
          </cell>
          <cell r="FU145">
            <v>-0.10378086658087658</v>
          </cell>
          <cell r="FV145">
            <v>-0.10423228209004491</v>
          </cell>
          <cell r="FW145">
            <v>-0.10284527785797816</v>
          </cell>
          <cell r="FX145">
            <v>-0.10194156965022375</v>
          </cell>
          <cell r="FY145">
            <v>-0.10155590096667036</v>
          </cell>
          <cell r="FZ145">
            <v>-0.10202469772411694</v>
          </cell>
          <cell r="GA145">
            <v>-0.10355980190678263</v>
          </cell>
          <cell r="GB145">
            <v>-0.10355966301713714</v>
          </cell>
          <cell r="GC145">
            <v>-0.11019226713721049</v>
          </cell>
          <cell r="GD145">
            <v>-0.10355197714390249</v>
          </cell>
          <cell r="GF145">
            <v>-0.10436685858673653</v>
          </cell>
          <cell r="GG145">
            <v>-0.10266373475385913</v>
          </cell>
          <cell r="GH145">
            <v>-0.10193382590275916</v>
          </cell>
          <cell r="GI145">
            <v>-0.10378086658087658</v>
          </cell>
          <cell r="GJ145">
            <v>-0.10423228209004491</v>
          </cell>
          <cell r="GK145">
            <v>-0.10284527785797816</v>
          </cell>
          <cell r="GL145">
            <v>-0.10194156965022375</v>
          </cell>
          <cell r="GM145">
            <v>-0.10155590096667036</v>
          </cell>
          <cell r="GN145">
            <v>-0.10202469772411694</v>
          </cell>
          <cell r="GO145">
            <v>-0.10355980190678263</v>
          </cell>
          <cell r="GP145">
            <v>-0.10355966301713714</v>
          </cell>
          <cell r="GQ145">
            <v>-0.11019226713721049</v>
          </cell>
          <cell r="GR145">
            <v>-0.10355197714390249</v>
          </cell>
          <cell r="GT145">
            <v>-0.10436685858673653</v>
          </cell>
          <cell r="GU145">
            <v>-0.10266373475385913</v>
          </cell>
          <cell r="GV145">
            <v>-0.10193382590275916</v>
          </cell>
          <cell r="GW145">
            <v>-0.10378086658087658</v>
          </cell>
          <cell r="GX145">
            <v>-0.10423228209004491</v>
          </cell>
          <cell r="GY145">
            <v>-0.10284527785797816</v>
          </cell>
          <cell r="GZ145">
            <v>-0.10194156965022375</v>
          </cell>
          <cell r="HA145">
            <v>-0.10155590096667036</v>
          </cell>
          <cell r="HB145">
            <v>-0.10202469772411694</v>
          </cell>
          <cell r="HC145">
            <v>-0.10355980190678263</v>
          </cell>
          <cell r="HD145">
            <v>-0.10355966301713714</v>
          </cell>
          <cell r="HE145">
            <v>-0.11019226713721049</v>
          </cell>
          <cell r="HF145">
            <v>-0.10355197714390249</v>
          </cell>
          <cell r="HH145">
            <v>-0.10436685858673653</v>
          </cell>
          <cell r="HI145">
            <v>-0.10266373475385913</v>
          </cell>
          <cell r="HJ145">
            <v>-0.10193382590275916</v>
          </cell>
          <cell r="HK145">
            <v>-0.10378086658087658</v>
          </cell>
          <cell r="HL145">
            <v>-0.10423228209004491</v>
          </cell>
          <cell r="HM145">
            <v>-0.10284527785797816</v>
          </cell>
          <cell r="HN145">
            <v>-0.10194156965022375</v>
          </cell>
          <cell r="HO145">
            <v>-0.10155590096667036</v>
          </cell>
          <cell r="HP145">
            <v>-0.10202469772411694</v>
          </cell>
          <cell r="HQ145">
            <v>-0.10355980190678263</v>
          </cell>
          <cell r="HR145">
            <v>-0.10355966301713714</v>
          </cell>
          <cell r="HS145">
            <v>-0.11019226713721049</v>
          </cell>
          <cell r="HT145">
            <v>-0.10355197714390249</v>
          </cell>
          <cell r="HV145">
            <v>-0.10048381755887424</v>
          </cell>
          <cell r="HW145">
            <v>-9.9910032643028793E-2</v>
          </cell>
          <cell r="HX145">
            <v>-0.10473631176595137</v>
          </cell>
          <cell r="HY145">
            <v>-0.10399083542906272</v>
          </cell>
          <cell r="HZ145">
            <v>-0.10228413430554431</v>
          </cell>
          <cell r="IB145">
            <v>-0.10267177456312897</v>
          </cell>
          <cell r="IC145">
            <v>-9.9910032643028793E-2</v>
          </cell>
          <cell r="ID145">
            <v>-0.10473631176595137</v>
          </cell>
          <cell r="IE145">
            <v>-0.10399083542906272</v>
          </cell>
          <cell r="IF145">
            <v>-0.10283178041222411</v>
          </cell>
          <cell r="IH145">
            <v>-0.10403545505561655</v>
          </cell>
          <cell r="II145">
            <v>-0.10482055219907721</v>
          </cell>
          <cell r="IJ145">
            <v>-0.10302102679210375</v>
          </cell>
          <cell r="IK145">
            <v>-0.10956935803716468</v>
          </cell>
          <cell r="IL145">
            <v>-0.10536166989199021</v>
          </cell>
          <cell r="IN145">
            <v>-0.10335418227795158</v>
          </cell>
          <cell r="IO145">
            <v>-0.10397809606808303</v>
          </cell>
          <cell r="IP145">
            <v>-0.10225613313624406</v>
          </cell>
          <cell r="IQ145">
            <v>-0.10602308774351531</v>
          </cell>
          <cell r="IR145">
            <v>-0.10389962643813724</v>
          </cell>
          <cell r="IT145">
            <v>-8.5677685793889749E-2</v>
          </cell>
          <cell r="IU145">
            <v>-9.4079424859267666E-2</v>
          </cell>
          <cell r="IV145">
            <v>-0.10429970308310681</v>
          </cell>
          <cell r="IW145">
            <v>-9.7920191706066084E-2</v>
          </cell>
          <cell r="IX145">
            <v>-9.5587542433866163E-2</v>
          </cell>
          <cell r="IZ145">
            <v>-9.8374789084812161E-2</v>
          </cell>
          <cell r="JA145">
            <v>-0.10243035453501116</v>
          </cell>
          <cell r="JB145">
            <v>-0.10440297145651846</v>
          </cell>
          <cell r="JC145">
            <v>-0.10859719383891611</v>
          </cell>
          <cell r="JD145">
            <v>-0.1034947928227872</v>
          </cell>
          <cell r="JF145">
            <v>-9.8374789084812161E-2</v>
          </cell>
          <cell r="JG145">
            <v>-0.10243035453501116</v>
          </cell>
          <cell r="JH145">
            <v>-0.10440297145651846</v>
          </cell>
          <cell r="JI145">
            <v>-0.10859719383891611</v>
          </cell>
          <cell r="JJ145">
            <v>-0.1034947928227872</v>
          </cell>
          <cell r="JL145">
            <v>-0.10326805689333621</v>
          </cell>
          <cell r="JM145">
            <v>-0.16128209902309384</v>
          </cell>
          <cell r="JN145" t="str">
            <v>n.m.</v>
          </cell>
          <cell r="JO145" t="str">
            <v>n.m.</v>
          </cell>
          <cell r="JP145">
            <v>-0.10385650906779935</v>
          </cell>
          <cell r="JR145">
            <v>-0.10335454020467394</v>
          </cell>
          <cell r="JS145">
            <v>-0.10397843665558873</v>
          </cell>
          <cell r="JT145">
            <v>-0.10225645508656464</v>
          </cell>
          <cell r="JU145">
            <v>-0.10602342335142408</v>
          </cell>
          <cell r="JV145">
            <v>-0.10389996529391511</v>
          </cell>
          <cell r="JX145">
            <v>-0.10299017427350393</v>
          </cell>
          <cell r="JY145">
            <v>-0.10361950759528257</v>
          </cell>
          <cell r="JZ145">
            <v>-0.10183952397208176</v>
          </cell>
          <cell r="KA145">
            <v>-0.10576748573295139</v>
          </cell>
          <cell r="KB145">
            <v>-0.1035519771439025</v>
          </cell>
          <cell r="KD145">
            <v>-0.10299017427350393</v>
          </cell>
          <cell r="KE145">
            <v>-0.10361950759528257</v>
          </cell>
          <cell r="KF145">
            <v>-0.10183952397208176</v>
          </cell>
          <cell r="KG145">
            <v>-0.10576748573295139</v>
          </cell>
          <cell r="KH145">
            <v>-0.1035519771439025</v>
          </cell>
          <cell r="KJ145">
            <v>-0.10299017427350393</v>
          </cell>
          <cell r="KK145">
            <v>-0.10361950759528257</v>
          </cell>
          <cell r="KL145">
            <v>-0.10183952397208176</v>
          </cell>
          <cell r="KM145">
            <v>-0.10576748573295139</v>
          </cell>
          <cell r="KN145">
            <v>-0.1035519771439025</v>
          </cell>
          <cell r="KP145">
            <v>-0.10299017427350393</v>
          </cell>
          <cell r="KQ145">
            <v>-0.10361950759528257</v>
          </cell>
          <cell r="KR145">
            <v>-0.10183952397208176</v>
          </cell>
          <cell r="KS145">
            <v>-0.10576748573295139</v>
          </cell>
          <cell r="KT145">
            <v>-0.1035519771439025</v>
          </cell>
          <cell r="KV145">
            <v>-0.10299017427350393</v>
          </cell>
          <cell r="KW145">
            <v>-0.10361950759528257</v>
          </cell>
          <cell r="KX145">
            <v>-0.10183952397208176</v>
          </cell>
          <cell r="KY145">
            <v>-0.10576748573295139</v>
          </cell>
          <cell r="KZ145">
            <v>-0.1035519771439025</v>
          </cell>
          <cell r="LB145">
            <v>-0.10299017427350393</v>
          </cell>
          <cell r="LC145">
            <v>-0.10361950759528257</v>
          </cell>
          <cell r="LD145">
            <v>-0.10183952397208176</v>
          </cell>
          <cell r="LE145">
            <v>-0.10576748573295139</v>
          </cell>
          <cell r="LF145">
            <v>-0.1035519771439025</v>
          </cell>
          <cell r="LH145">
            <v>-0.10299017427350393</v>
          </cell>
          <cell r="LI145">
            <v>-0.10361950759528257</v>
          </cell>
          <cell r="LJ145">
            <v>-0.10183952397208176</v>
          </cell>
          <cell r="LK145">
            <v>-0.10576748573295139</v>
          </cell>
          <cell r="LL145">
            <v>-0.1035519771439025</v>
          </cell>
          <cell r="LN145">
            <v>-0.10349479282278717</v>
          </cell>
          <cell r="LO145">
            <v>-0.10389996529391514</v>
          </cell>
          <cell r="LP145">
            <v>-0.10737208592976885</v>
          </cell>
          <cell r="LQ145">
            <v>-0.10936462297427781</v>
          </cell>
          <cell r="LS145">
            <v>0</v>
          </cell>
        </row>
        <row r="146">
          <cell r="C146" t="str">
            <v>ORC Prepaid</v>
          </cell>
          <cell r="D146" t="str">
            <v>tEUR</v>
          </cell>
          <cell r="BJ146">
            <v>-19815.03658</v>
          </cell>
          <cell r="BK146">
            <v>-23330.201570000001</v>
          </cell>
          <cell r="BL146">
            <v>-8671.1212000000014</v>
          </cell>
          <cell r="BM146">
            <v>-23009.076430000001</v>
          </cell>
          <cell r="BN146">
            <v>-18268.966410000001</v>
          </cell>
          <cell r="BO146">
            <v>-22552.37169</v>
          </cell>
          <cell r="BP146">
            <v>-23767.567610000002</v>
          </cell>
          <cell r="BQ146">
            <v>-23467.038200000003</v>
          </cell>
          <cell r="BR146">
            <v>-26844.794080000003</v>
          </cell>
          <cell r="BS146">
            <v>-24771.102790000001</v>
          </cell>
          <cell r="BT146">
            <v>-20203.476869999999</v>
          </cell>
          <cell r="BU146">
            <v>-15142.563400000001</v>
          </cell>
          <cell r="BV146">
            <v>-249843.31683</v>
          </cell>
          <cell r="BX146">
            <v>-23267.85512</v>
          </cell>
          <cell r="BY146">
            <v>-13340.518810000001</v>
          </cell>
          <cell r="BZ146">
            <v>-23005.673560000003</v>
          </cell>
          <cell r="CA146">
            <v>-21493.546810000003</v>
          </cell>
          <cell r="CB146">
            <v>-23030.283670000001</v>
          </cell>
          <cell r="CC146">
            <v>-21860.359550000005</v>
          </cell>
          <cell r="CD146">
            <v>-21766.68377</v>
          </cell>
          <cell r="CE146">
            <v>-22653.839760000003</v>
          </cell>
          <cell r="CF146">
            <v>-21836.052480000002</v>
          </cell>
          <cell r="CG146">
            <v>-20866.532429999999</v>
          </cell>
          <cell r="CH146">
            <v>-20959.267549999997</v>
          </cell>
          <cell r="CI146">
            <v>-23097.093799999999</v>
          </cell>
          <cell r="CJ146">
            <v>-257177.70731000003</v>
          </cell>
          <cell r="CL146">
            <v>-23267.85512</v>
          </cell>
          <cell r="CM146">
            <v>-13340.518810000001</v>
          </cell>
          <cell r="CN146">
            <v>-23005.673560000003</v>
          </cell>
          <cell r="CO146">
            <v>-21493.546810000003</v>
          </cell>
          <cell r="CP146">
            <v>-23030.283670000001</v>
          </cell>
          <cell r="CQ146">
            <v>-21860.359550000005</v>
          </cell>
          <cell r="CR146">
            <v>-21766.68377</v>
          </cell>
          <cell r="CS146">
            <v>-22653.839760000003</v>
          </cell>
          <cell r="CT146">
            <v>-21836.052480000002</v>
          </cell>
          <cell r="CU146">
            <v>-20866.532429999999</v>
          </cell>
          <cell r="CV146">
            <v>-20959.267549999997</v>
          </cell>
          <cell r="CW146">
            <v>-23097.093799999999</v>
          </cell>
          <cell r="CX146">
            <v>-257177.70731000003</v>
          </cell>
          <cell r="CZ146">
            <v>-20286.393400000001</v>
          </cell>
          <cell r="DA146">
            <v>-17212.108400000001</v>
          </cell>
          <cell r="DB146">
            <v>-22524.75707</v>
          </cell>
          <cell r="DC146">
            <v>-1700.4019300000002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-61723.660799999998</v>
          </cell>
          <cell r="DN146">
            <v>-22470.984703200003</v>
          </cell>
          <cell r="DO146">
            <v>-20728.884993500003</v>
          </cell>
          <cell r="DP146">
            <v>-21575.291429499994</v>
          </cell>
          <cell r="DQ146">
            <v>-22092.928226599997</v>
          </cell>
          <cell r="DR146">
            <v>-22737.762866499997</v>
          </cell>
          <cell r="DS146">
            <v>-22151.782647999989</v>
          </cell>
          <cell r="DT146">
            <v>-22878.131099399998</v>
          </cell>
          <cell r="DU146">
            <v>-22625.336721399995</v>
          </cell>
          <cell r="DV146">
            <v>-22012.680177499999</v>
          </cell>
          <cell r="DW146">
            <v>-22504.103933400002</v>
          </cell>
          <cell r="DX146">
            <v>-21651.358449299998</v>
          </cell>
          <cell r="DY146">
            <v>-21897.345898400003</v>
          </cell>
          <cell r="DZ146">
            <v>-265326.59114669997</v>
          </cell>
          <cell r="EB146">
            <v>-22416.734526799999</v>
          </cell>
          <cell r="EC146">
            <v>-20682.257084100002</v>
          </cell>
          <cell r="ED146">
            <v>-21528.339354699994</v>
          </cell>
          <cell r="EE146">
            <v>-22050.649759899999</v>
          </cell>
          <cell r="EF146">
            <v>-22697.995882099996</v>
          </cell>
          <cell r="EG146">
            <v>-22116.676418799994</v>
          </cell>
          <cell r="EH146">
            <v>-22844.833900099995</v>
          </cell>
          <cell r="EI146">
            <v>-22596.328096799996</v>
          </cell>
          <cell r="EJ146">
            <v>-21988.335360999998</v>
          </cell>
          <cell r="EK146">
            <v>-22482.888508600005</v>
          </cell>
          <cell r="EL146">
            <v>-21634.436155799995</v>
          </cell>
          <cell r="EM146">
            <v>-21882.708828800001</v>
          </cell>
          <cell r="EN146">
            <v>-264922.18387750001</v>
          </cell>
          <cell r="EP146">
            <v>-22416.734526799999</v>
          </cell>
          <cell r="EQ146">
            <v>-20682.257084100002</v>
          </cell>
          <cell r="ER146">
            <v>-21528.339354699994</v>
          </cell>
          <cell r="ES146">
            <v>-22050.649759899999</v>
          </cell>
          <cell r="ET146">
            <v>-22697.995882099996</v>
          </cell>
          <cell r="EU146">
            <v>-22116.676418799994</v>
          </cell>
          <cell r="EV146">
            <v>-22844.833900099995</v>
          </cell>
          <cell r="EW146">
            <v>-22596.328096799996</v>
          </cell>
          <cell r="EX146">
            <v>-21988.335360999998</v>
          </cell>
          <cell r="EY146">
            <v>-22482.888508600005</v>
          </cell>
          <cell r="EZ146">
            <v>-21634.436155799995</v>
          </cell>
          <cell r="FA146">
            <v>-21882.708828800001</v>
          </cell>
          <cell r="FB146">
            <v>-264922.18387750001</v>
          </cell>
          <cell r="FD146">
            <v>-22416.734526799999</v>
          </cell>
          <cell r="FE146">
            <v>-20682.257084100002</v>
          </cell>
          <cell r="FF146">
            <v>-21528.339354699994</v>
          </cell>
          <cell r="FG146">
            <v>-22050.649759899999</v>
          </cell>
          <cell r="FH146">
            <v>-22697.995882099996</v>
          </cell>
          <cell r="FI146">
            <v>-22116.676418799994</v>
          </cell>
          <cell r="FJ146">
            <v>-22844.833900099995</v>
          </cell>
          <cell r="FK146">
            <v>-22596.328096799996</v>
          </cell>
          <cell r="FL146">
            <v>-21988.335360999998</v>
          </cell>
          <cell r="FM146">
            <v>-22482.888508600005</v>
          </cell>
          <cell r="FN146">
            <v>-21634.436155799995</v>
          </cell>
          <cell r="FO146">
            <v>-21882.708828800001</v>
          </cell>
          <cell r="FP146">
            <v>-264922.18387750001</v>
          </cell>
          <cell r="FR146">
            <v>-22416.734526799999</v>
          </cell>
          <cell r="FS146">
            <v>-20682.257084100002</v>
          </cell>
          <cell r="FT146">
            <v>-21528.339354699994</v>
          </cell>
          <cell r="FU146">
            <v>-22050.649759899999</v>
          </cell>
          <cell r="FV146">
            <v>-22697.995882099996</v>
          </cell>
          <cell r="FW146">
            <v>-22116.676418799994</v>
          </cell>
          <cell r="FX146">
            <v>-22844.833900099995</v>
          </cell>
          <cell r="FY146">
            <v>-22596.328096799996</v>
          </cell>
          <cell r="FZ146">
            <v>-21988.335360999998</v>
          </cell>
          <cell r="GA146">
            <v>-22482.888508600005</v>
          </cell>
          <cell r="GB146">
            <v>-21634.436155799995</v>
          </cell>
          <cell r="GC146">
            <v>-21882.708828800001</v>
          </cell>
          <cell r="GD146">
            <v>-264922.18387750001</v>
          </cell>
          <cell r="GF146">
            <v>-22416.734526799999</v>
          </cell>
          <cell r="GG146">
            <v>-20682.257084100002</v>
          </cell>
          <cell r="GH146">
            <v>-21528.339354699994</v>
          </cell>
          <cell r="GI146">
            <v>-22050.649759899999</v>
          </cell>
          <cell r="GJ146">
            <v>-22697.995882099996</v>
          </cell>
          <cell r="GK146">
            <v>-22116.676418799994</v>
          </cell>
          <cell r="GL146">
            <v>-22844.833900099995</v>
          </cell>
          <cell r="GM146">
            <v>-22596.328096799996</v>
          </cell>
          <cell r="GN146">
            <v>-21988.335360999998</v>
          </cell>
          <cell r="GO146">
            <v>-22482.888508600005</v>
          </cell>
          <cell r="GP146">
            <v>-21634.436155799995</v>
          </cell>
          <cell r="GQ146">
            <v>-21882.708828800001</v>
          </cell>
          <cell r="GR146">
            <v>-264922.18387750001</v>
          </cell>
          <cell r="GT146">
            <v>-22416.734526799999</v>
          </cell>
          <cell r="GU146">
            <v>-20682.257084100002</v>
          </cell>
          <cell r="GV146">
            <v>-21528.339354699994</v>
          </cell>
          <cell r="GW146">
            <v>-22050.649759899999</v>
          </cell>
          <cell r="GX146">
            <v>-22697.995882099996</v>
          </cell>
          <cell r="GY146">
            <v>-22116.676418799994</v>
          </cell>
          <cell r="GZ146">
            <v>-22844.833900099995</v>
          </cell>
          <cell r="HA146">
            <v>-22596.328096799996</v>
          </cell>
          <cell r="HB146">
            <v>-21988.335360999998</v>
          </cell>
          <cell r="HC146">
            <v>-22482.888508600005</v>
          </cell>
          <cell r="HD146">
            <v>-21634.436155799995</v>
          </cell>
          <cell r="HE146">
            <v>-21882.708828800001</v>
          </cell>
          <cell r="HF146">
            <v>-264922.18387750001</v>
          </cell>
          <cell r="HH146">
            <v>-22416.734526799999</v>
          </cell>
          <cell r="HI146">
            <v>-20682.257084100002</v>
          </cell>
          <cell r="HJ146">
            <v>-21528.339354699994</v>
          </cell>
          <cell r="HK146">
            <v>-22050.649759899999</v>
          </cell>
          <cell r="HL146">
            <v>-22697.995882099996</v>
          </cell>
          <cell r="HM146">
            <v>-22116.676418799994</v>
          </cell>
          <cell r="HN146">
            <v>-22844.833900099995</v>
          </cell>
          <cell r="HO146">
            <v>-22596.328096799996</v>
          </cell>
          <cell r="HP146">
            <v>-21988.335360999998</v>
          </cell>
          <cell r="HQ146">
            <v>-22482.888508600005</v>
          </cell>
          <cell r="HR146">
            <v>-21634.436155799995</v>
          </cell>
          <cell r="HS146">
            <v>-21882.708828800001</v>
          </cell>
          <cell r="HT146">
            <v>-264922.18387750001</v>
          </cell>
          <cell r="HV146">
            <v>0</v>
          </cell>
          <cell r="HW146">
            <v>0</v>
          </cell>
          <cell r="HX146">
            <v>0</v>
          </cell>
          <cell r="HY146">
            <v>0</v>
          </cell>
          <cell r="HZ146">
            <v>0</v>
          </cell>
          <cell r="IF146">
            <v>0</v>
          </cell>
          <cell r="IH146">
            <v>0</v>
          </cell>
          <cell r="II146">
            <v>0</v>
          </cell>
          <cell r="IJ146">
            <v>0</v>
          </cell>
          <cell r="IK146">
            <v>0</v>
          </cell>
          <cell r="IL146">
            <v>0</v>
          </cell>
          <cell r="IN146">
            <v>0</v>
          </cell>
          <cell r="IO146">
            <v>0</v>
          </cell>
          <cell r="IP146">
            <v>0</v>
          </cell>
          <cell r="IQ146">
            <v>0</v>
          </cell>
          <cell r="IR146">
            <v>0</v>
          </cell>
          <cell r="IT146">
            <v>-51816.359350000006</v>
          </cell>
          <cell r="IU146">
            <v>-63830.414530000002</v>
          </cell>
          <cell r="IV146">
            <v>-74079.399890000015</v>
          </cell>
          <cell r="IW146">
            <v>-60117.143060000002</v>
          </cell>
          <cell r="IX146">
            <v>-249843.31683000003</v>
          </cell>
          <cell r="IZ146">
            <v>-59614.047490000004</v>
          </cell>
          <cell r="JA146">
            <v>-66384.190030000012</v>
          </cell>
          <cell r="JB146">
            <v>-66256.576010000004</v>
          </cell>
          <cell r="JC146">
            <v>-64922.893779999999</v>
          </cell>
          <cell r="JD146">
            <v>-257177.70731000003</v>
          </cell>
          <cell r="JF146">
            <v>-59614.047490000004</v>
          </cell>
          <cell r="JG146">
            <v>-66384.190030000012</v>
          </cell>
          <cell r="JH146">
            <v>-66256.576010000004</v>
          </cell>
          <cell r="JI146">
            <v>-64922.893779999999</v>
          </cell>
          <cell r="JJ146">
            <v>-257177.70731000003</v>
          </cell>
          <cell r="JL146">
            <v>-60023.258869999998</v>
          </cell>
          <cell r="JM146">
            <v>-1700.4019300000002</v>
          </cell>
          <cell r="JN146">
            <v>0</v>
          </cell>
          <cell r="JO146">
            <v>0</v>
          </cell>
          <cell r="JP146">
            <v>-61723.660799999998</v>
          </cell>
          <cell r="JR146">
            <v>-64775.161126200001</v>
          </cell>
          <cell r="JS146">
            <v>-66982.473741099981</v>
          </cell>
          <cell r="JT146">
            <v>-67516.147998300003</v>
          </cell>
          <cell r="JU146">
            <v>-66052.808281100006</v>
          </cell>
          <cell r="JV146">
            <v>-265326.59114669997</v>
          </cell>
          <cell r="JX146">
            <v>-64627.330965599998</v>
          </cell>
          <cell r="JY146">
            <v>-66865.322060799983</v>
          </cell>
          <cell r="JZ146">
            <v>-67429.497357899992</v>
          </cell>
          <cell r="KA146">
            <v>-66000.033493199997</v>
          </cell>
          <cell r="KB146">
            <v>-264922.18387750001</v>
          </cell>
          <cell r="KD146">
            <v>-64627.330965599998</v>
          </cell>
          <cell r="KE146">
            <v>-66865.322060799983</v>
          </cell>
          <cell r="KF146">
            <v>-67429.497357899992</v>
          </cell>
          <cell r="KG146">
            <v>-66000.033493199997</v>
          </cell>
          <cell r="KH146">
            <v>-264922.18387750001</v>
          </cell>
          <cell r="KJ146">
            <v>-64627.330965599998</v>
          </cell>
          <cell r="KK146">
            <v>-66865.322060799983</v>
          </cell>
          <cell r="KL146">
            <v>-67429.497357899992</v>
          </cell>
          <cell r="KM146">
            <v>-66000.033493199997</v>
          </cell>
          <cell r="KN146">
            <v>-264922.18387750001</v>
          </cell>
          <cell r="KP146">
            <v>-64627.330965599998</v>
          </cell>
          <cell r="KQ146">
            <v>-66865.322060799983</v>
          </cell>
          <cell r="KR146">
            <v>-67429.497357899992</v>
          </cell>
          <cell r="KS146">
            <v>-66000.033493199997</v>
          </cell>
          <cell r="KT146">
            <v>-264922.18387750001</v>
          </cell>
          <cell r="KV146">
            <v>-64627.330965599998</v>
          </cell>
          <cell r="KW146">
            <v>-66865.322060799983</v>
          </cell>
          <cell r="KX146">
            <v>-67429.497357899992</v>
          </cell>
          <cell r="KY146">
            <v>-66000.033493199997</v>
          </cell>
          <cell r="KZ146">
            <v>-264922.18387750001</v>
          </cell>
          <cell r="LB146">
            <v>-64627.330965599998</v>
          </cell>
          <cell r="LC146">
            <v>-66865.322060799983</v>
          </cell>
          <cell r="LD146">
            <v>-67429.497357899992</v>
          </cell>
          <cell r="LE146">
            <v>-66000.033493199997</v>
          </cell>
          <cell r="LF146">
            <v>-264922.18387750001</v>
          </cell>
          <cell r="LH146">
            <v>-64627.330965599998</v>
          </cell>
          <cell r="LI146">
            <v>-66865.322060799983</v>
          </cell>
          <cell r="LJ146">
            <v>-67429.497357899992</v>
          </cell>
          <cell r="LK146">
            <v>-66000.033493199997</v>
          </cell>
          <cell r="LL146">
            <v>-264922.18387750001</v>
          </cell>
          <cell r="LN146">
            <v>-257177.70731000003</v>
          </cell>
          <cell r="LO146">
            <v>-265326.59114670003</v>
          </cell>
          <cell r="LP146">
            <v>-252409.27837417598</v>
          </cell>
          <cell r="LQ146">
            <v>-245746.72448320783</v>
          </cell>
          <cell r="LS146">
            <v>0</v>
          </cell>
        </row>
        <row r="147">
          <cell r="C147" t="str">
            <v>ORC Postpaid</v>
          </cell>
          <cell r="D147" t="str">
            <v>tEUR</v>
          </cell>
          <cell r="F147">
            <v>-1593.1290499999998</v>
          </cell>
          <cell r="G147">
            <v>-2247.0399800000005</v>
          </cell>
          <cell r="H147">
            <v>-2448.6189401269585</v>
          </cell>
          <cell r="I147">
            <v>-2762.0516518368304</v>
          </cell>
          <cell r="J147">
            <v>-2621.1323015192002</v>
          </cell>
          <cell r="K147">
            <v>-2395.2882632723808</v>
          </cell>
          <cell r="L147">
            <v>-2395.2094653827867</v>
          </cell>
          <cell r="M147">
            <v>-2390.7184628795967</v>
          </cell>
          <cell r="N147">
            <v>-2464.9485440497692</v>
          </cell>
          <cell r="O147">
            <v>-2652.3197324412577</v>
          </cell>
          <cell r="P147">
            <v>-2577.7424641600792</v>
          </cell>
          <cell r="Q147">
            <v>-2124.7296869626553</v>
          </cell>
          <cell r="R147">
            <v>-28672.928542631522</v>
          </cell>
          <cell r="T147">
            <v>-1593.1290499999998</v>
          </cell>
          <cell r="U147">
            <v>-2499.672297378097</v>
          </cell>
          <cell r="V147">
            <v>-2448.6189401269585</v>
          </cell>
          <cell r="W147">
            <v>-2762.0516518368304</v>
          </cell>
          <cell r="X147">
            <v>-2621.1323015192002</v>
          </cell>
          <cell r="Y147">
            <v>-2395.2882632723808</v>
          </cell>
          <cell r="Z147">
            <v>-2395.2094653827867</v>
          </cell>
          <cell r="AA147">
            <v>-2390.7184628795967</v>
          </cell>
          <cell r="AB147">
            <v>-2464.9485440497692</v>
          </cell>
          <cell r="AC147">
            <v>-2652.3197324412577</v>
          </cell>
          <cell r="AD147">
            <v>-2577.7424641600792</v>
          </cell>
          <cell r="AE147">
            <v>-2124.7296869626553</v>
          </cell>
          <cell r="AF147">
            <v>-28925.560860009613</v>
          </cell>
          <cell r="AH147">
            <v>-2401.1262440489782</v>
          </cell>
          <cell r="AI147">
            <v>-2848.6407522407881</v>
          </cell>
          <cell r="AJ147">
            <v>-2760.037345861519</v>
          </cell>
          <cell r="AK147">
            <v>-2695.4291758418749</v>
          </cell>
          <cell r="AL147">
            <v>-2618.3453229080519</v>
          </cell>
          <cell r="AM147">
            <v>-2405.1763294945172</v>
          </cell>
          <cell r="AN147">
            <v>-2403.5804959152233</v>
          </cell>
          <cell r="AO147">
            <v>-2398.5290415770869</v>
          </cell>
          <cell r="AP147">
            <v>-2488.51470985059</v>
          </cell>
          <cell r="AQ147">
            <v>-2697.4468668899603</v>
          </cell>
          <cell r="AR147">
            <v>-2616.0767693973107</v>
          </cell>
          <cell r="AS147">
            <v>-2176.8411591654053</v>
          </cell>
          <cell r="AT147">
            <v>-30509.744213191305</v>
          </cell>
          <cell r="AV147">
            <v>-2401.1262440489782</v>
          </cell>
          <cell r="AW147">
            <v>-2848.6407522407881</v>
          </cell>
          <cell r="AX147">
            <v>-2760.037345861519</v>
          </cell>
          <cell r="AY147">
            <v>-2695.4291758418749</v>
          </cell>
          <cell r="AZ147">
            <v>-2618.3453229080519</v>
          </cell>
          <cell r="BA147">
            <v>-2405.1763294945172</v>
          </cell>
          <cell r="BB147">
            <v>-2403.5804959152233</v>
          </cell>
          <cell r="BC147">
            <v>-2398.5290415770869</v>
          </cell>
          <cell r="BD147">
            <v>-2488.51470985059</v>
          </cell>
          <cell r="BE147">
            <v>-2697.4468668899603</v>
          </cell>
          <cell r="BF147">
            <v>-2616.0767693973107</v>
          </cell>
          <cell r="BG147">
            <v>-2176.8411591654053</v>
          </cell>
          <cell r="BH147">
            <v>-30509.744213191305</v>
          </cell>
          <cell r="BJ147">
            <v>-22720.620970000004</v>
          </cell>
          <cell r="BK147">
            <v>-19755.347859999998</v>
          </cell>
          <cell r="BL147">
            <v>-20180.347159999998</v>
          </cell>
          <cell r="BM147">
            <v>-22210.263179999998</v>
          </cell>
          <cell r="BN147">
            <v>-23239.436659999996</v>
          </cell>
          <cell r="BO147">
            <v>-18506.201410000001</v>
          </cell>
          <cell r="BP147">
            <v>-22444.707870000002</v>
          </cell>
          <cell r="BQ147">
            <v>-24074.238860000009</v>
          </cell>
          <cell r="BR147">
            <v>-24761.727149999999</v>
          </cell>
          <cell r="BS147">
            <v>-25648.940480000001</v>
          </cell>
          <cell r="BT147">
            <v>-23784.318970000004</v>
          </cell>
          <cell r="BU147">
            <v>-22551.462219999998</v>
          </cell>
          <cell r="BV147">
            <v>-269877.61278999998</v>
          </cell>
          <cell r="BX147">
            <v>-20253.513009999999</v>
          </cell>
          <cell r="BY147">
            <v>-24621.394250000001</v>
          </cell>
          <cell r="BZ147">
            <v>-22636.37356</v>
          </cell>
          <cell r="CA147">
            <v>-23610.247859999999</v>
          </cell>
          <cell r="CB147">
            <v>-24387.181499999995</v>
          </cell>
          <cell r="CC147">
            <v>-20634.269480000003</v>
          </cell>
          <cell r="CD147">
            <v>-23675.113520000003</v>
          </cell>
          <cell r="CE147">
            <v>-23378.740809999999</v>
          </cell>
          <cell r="CF147">
            <v>-26992.982670000001</v>
          </cell>
          <cell r="CG147">
            <v>-25163.06639</v>
          </cell>
          <cell r="CH147">
            <v>-23588.020869999997</v>
          </cell>
          <cell r="CI147">
            <v>-31031.664570000004</v>
          </cell>
          <cell r="CJ147">
            <v>-289972.56849000003</v>
          </cell>
          <cell r="CL147">
            <v>-20253.513009999999</v>
          </cell>
          <cell r="CM147">
            <v>-24621.394250000001</v>
          </cell>
          <cell r="CN147">
            <v>-22636.37356</v>
          </cell>
          <cell r="CO147">
            <v>-23610.247859999999</v>
          </cell>
          <cell r="CP147">
            <v>-24387.181499999995</v>
          </cell>
          <cell r="CQ147">
            <v>-20634.269480000003</v>
          </cell>
          <cell r="CR147">
            <v>-23675.113520000003</v>
          </cell>
          <cell r="CS147">
            <v>-23378.740809999999</v>
          </cell>
          <cell r="CT147">
            <v>-26992.982670000001</v>
          </cell>
          <cell r="CU147">
            <v>-25163.06639</v>
          </cell>
          <cell r="CV147">
            <v>-23588.020869999997</v>
          </cell>
          <cell r="CW147">
            <v>-31031.664570000004</v>
          </cell>
          <cell r="CX147">
            <v>-289972.56849000003</v>
          </cell>
          <cell r="CZ147">
            <v>-26157.533900000002</v>
          </cell>
          <cell r="DA147">
            <v>-21586.361140000001</v>
          </cell>
          <cell r="DB147">
            <v>-25130.465349999999</v>
          </cell>
          <cell r="DC147">
            <v>-426.47846999999996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-73300.838860000003</v>
          </cell>
          <cell r="DN147">
            <v>-22947.882808000002</v>
          </cell>
          <cell r="DO147">
            <v>-22328.158099699995</v>
          </cell>
          <cell r="DP147">
            <v>-22991.740229800002</v>
          </cell>
          <cell r="DQ147">
            <v>-22936.734953500003</v>
          </cell>
          <cell r="DR147">
            <v>-23282.079477799994</v>
          </cell>
          <cell r="DS147">
            <v>-23077.5161439</v>
          </cell>
          <cell r="DT147">
            <v>-23133.248558099996</v>
          </cell>
          <cell r="DU147">
            <v>-23382.101887100001</v>
          </cell>
          <cell r="DV147">
            <v>-23384.653662200002</v>
          </cell>
          <cell r="DW147">
            <v>-23829.0604891</v>
          </cell>
          <cell r="DX147">
            <v>-23588.981693500005</v>
          </cell>
          <cell r="DY147">
            <v>-26724.567021899999</v>
          </cell>
          <cell r="DZ147">
            <v>-281606.72502459999</v>
          </cell>
          <cell r="EB147">
            <v>-22854.526946099999</v>
          </cell>
          <cell r="EC147">
            <v>-22269.512918099997</v>
          </cell>
          <cell r="ED147">
            <v>-22917.0784122</v>
          </cell>
          <cell r="EE147">
            <v>-22953.5621804</v>
          </cell>
          <cell r="EF147">
            <v>-23299.994810899996</v>
          </cell>
          <cell r="EG147">
            <v>-23099.4780388</v>
          </cell>
          <cell r="EH147">
            <v>-23224.732923099997</v>
          </cell>
          <cell r="EI147">
            <v>-23463.815155899993</v>
          </cell>
          <cell r="EJ147">
            <v>-23476.998685800005</v>
          </cell>
          <cell r="EK147">
            <v>-24030.455564300002</v>
          </cell>
          <cell r="EL147">
            <v>-23801.239436200001</v>
          </cell>
          <cell r="EM147">
            <v>-26933.703102700001</v>
          </cell>
          <cell r="EN147">
            <v>-282325.09817449999</v>
          </cell>
          <cell r="EP147">
            <v>-22854.526946099999</v>
          </cell>
          <cell r="EQ147">
            <v>-22269.512918099997</v>
          </cell>
          <cell r="ER147">
            <v>-22917.0784122</v>
          </cell>
          <cell r="ES147">
            <v>-22953.5621804</v>
          </cell>
          <cell r="ET147">
            <v>-23299.994810899996</v>
          </cell>
          <cell r="EU147">
            <v>-23099.4780388</v>
          </cell>
          <cell r="EV147">
            <v>-23224.732923099997</v>
          </cell>
          <cell r="EW147">
            <v>-23463.815155899993</v>
          </cell>
          <cell r="EX147">
            <v>-23476.998685800005</v>
          </cell>
          <cell r="EY147">
            <v>-24030.455564300002</v>
          </cell>
          <cell r="EZ147">
            <v>-23801.239436200001</v>
          </cell>
          <cell r="FA147">
            <v>-26933.703102700001</v>
          </cell>
          <cell r="FB147">
            <v>-282325.09817449999</v>
          </cell>
          <cell r="FD147">
            <v>-22854.526946099999</v>
          </cell>
          <cell r="FE147">
            <v>-22269.512918099997</v>
          </cell>
          <cell r="FF147">
            <v>-22917.0784122</v>
          </cell>
          <cell r="FG147">
            <v>-22953.5621804</v>
          </cell>
          <cell r="FH147">
            <v>-23299.994810899996</v>
          </cell>
          <cell r="FI147">
            <v>-23099.4780388</v>
          </cell>
          <cell r="FJ147">
            <v>-23224.732923099997</v>
          </cell>
          <cell r="FK147">
            <v>-23463.815155899993</v>
          </cell>
          <cell r="FL147">
            <v>-23476.998685800005</v>
          </cell>
          <cell r="FM147">
            <v>-24030.455564300002</v>
          </cell>
          <cell r="FN147">
            <v>-23801.239436200001</v>
          </cell>
          <cell r="FO147">
            <v>-26933.703102700001</v>
          </cell>
          <cell r="FP147">
            <v>-282325.09817449999</v>
          </cell>
          <cell r="FR147">
            <v>-22854.526946099999</v>
          </cell>
          <cell r="FS147">
            <v>-22269.512918099997</v>
          </cell>
          <cell r="FT147">
            <v>-22917.0784122</v>
          </cell>
          <cell r="FU147">
            <v>-22953.5621804</v>
          </cell>
          <cell r="FV147">
            <v>-23299.994810899996</v>
          </cell>
          <cell r="FW147">
            <v>-23099.4780388</v>
          </cell>
          <cell r="FX147">
            <v>-23224.732923099997</v>
          </cell>
          <cell r="FY147">
            <v>-23463.815155899993</v>
          </cell>
          <cell r="FZ147">
            <v>-23476.998685800005</v>
          </cell>
          <cell r="GA147">
            <v>-24030.455564300002</v>
          </cell>
          <cell r="GB147">
            <v>-23801.239436200001</v>
          </cell>
          <cell r="GC147">
            <v>-26933.703102700001</v>
          </cell>
          <cell r="GD147">
            <v>-282325.09817449999</v>
          </cell>
          <cell r="GF147">
            <v>-22854.526946099999</v>
          </cell>
          <cell r="GG147">
            <v>-22269.512918099997</v>
          </cell>
          <cell r="GH147">
            <v>-22917.0784122</v>
          </cell>
          <cell r="GI147">
            <v>-22953.5621804</v>
          </cell>
          <cell r="GJ147">
            <v>-23299.994810899996</v>
          </cell>
          <cell r="GK147">
            <v>-23099.4780388</v>
          </cell>
          <cell r="GL147">
            <v>-23224.732923099997</v>
          </cell>
          <cell r="GM147">
            <v>-23463.815155899993</v>
          </cell>
          <cell r="GN147">
            <v>-23476.998685800005</v>
          </cell>
          <cell r="GO147">
            <v>-24030.455564300002</v>
          </cell>
          <cell r="GP147">
            <v>-23801.239436200001</v>
          </cell>
          <cell r="GQ147">
            <v>-26933.703102700001</v>
          </cell>
          <cell r="GR147">
            <v>-282325.09817449999</v>
          </cell>
          <cell r="GT147">
            <v>-22854.526946099999</v>
          </cell>
          <cell r="GU147">
            <v>-22269.512918099997</v>
          </cell>
          <cell r="GV147">
            <v>-22917.0784122</v>
          </cell>
          <cell r="GW147">
            <v>-22953.5621804</v>
          </cell>
          <cell r="GX147">
            <v>-23299.994810899996</v>
          </cell>
          <cell r="GY147">
            <v>-23099.4780388</v>
          </cell>
          <cell r="GZ147">
            <v>-23224.732923099997</v>
          </cell>
          <cell r="HA147">
            <v>-23463.815155899993</v>
          </cell>
          <cell r="HB147">
            <v>-23476.998685800005</v>
          </cell>
          <cell r="HC147">
            <v>-24030.455564300002</v>
          </cell>
          <cell r="HD147">
            <v>-23801.239436200001</v>
          </cell>
          <cell r="HE147">
            <v>-26933.703102700001</v>
          </cell>
          <cell r="HF147">
            <v>-282325.09817449999</v>
          </cell>
          <cell r="HH147">
            <v>-22854.526946099999</v>
          </cell>
          <cell r="HI147">
            <v>-22269.512918099997</v>
          </cell>
          <cell r="HJ147">
            <v>-22917.0784122</v>
          </cell>
          <cell r="HK147">
            <v>-22953.5621804</v>
          </cell>
          <cell r="HL147">
            <v>-23299.994810899996</v>
          </cell>
          <cell r="HM147">
            <v>-23099.4780388</v>
          </cell>
          <cell r="HN147">
            <v>-23224.732923099997</v>
          </cell>
          <cell r="HO147">
            <v>-23463.815155899993</v>
          </cell>
          <cell r="HP147">
            <v>-23476.998685800005</v>
          </cell>
          <cell r="HQ147">
            <v>-24030.455564300002</v>
          </cell>
          <cell r="HR147">
            <v>-23801.239436200001</v>
          </cell>
          <cell r="HS147">
            <v>-26933.703102700001</v>
          </cell>
          <cell r="HT147">
            <v>-282325.09817449999</v>
          </cell>
          <cell r="HV147">
            <v>0</v>
          </cell>
          <cell r="HW147">
            <v>0</v>
          </cell>
          <cell r="HX147">
            <v>0</v>
          </cell>
          <cell r="HY147">
            <v>0</v>
          </cell>
          <cell r="HZ147">
            <v>0</v>
          </cell>
          <cell r="IB147">
            <v>-6541.4202875050551</v>
          </cell>
          <cell r="IC147">
            <v>-7778.4722166284118</v>
          </cell>
          <cell r="ID147">
            <v>-7250.8764723121521</v>
          </cell>
          <cell r="IE147">
            <v>-7354.7918835639921</v>
          </cell>
          <cell r="IF147">
            <v>0</v>
          </cell>
          <cell r="IH147">
            <v>0</v>
          </cell>
          <cell r="II147">
            <v>0</v>
          </cell>
          <cell r="IJ147">
            <v>0</v>
          </cell>
          <cell r="IK147">
            <v>0</v>
          </cell>
          <cell r="IL147">
            <v>0</v>
          </cell>
          <cell r="IN147">
            <v>0</v>
          </cell>
          <cell r="IO147">
            <v>0</v>
          </cell>
          <cell r="IP147">
            <v>0</v>
          </cell>
          <cell r="IQ147">
            <v>0</v>
          </cell>
          <cell r="IR147">
            <v>0</v>
          </cell>
          <cell r="IT147">
            <v>-62656.315989999996</v>
          </cell>
          <cell r="IU147">
            <v>-63955.901249999995</v>
          </cell>
          <cell r="IV147">
            <v>-71280.673880000017</v>
          </cell>
          <cell r="IW147">
            <v>-71984.721669999999</v>
          </cell>
          <cell r="IX147">
            <v>-269877.61279000004</v>
          </cell>
          <cell r="IZ147">
            <v>-67511.28082</v>
          </cell>
          <cell r="JA147">
            <v>-68631.698839999997</v>
          </cell>
          <cell r="JB147">
            <v>-74046.837</v>
          </cell>
          <cell r="JC147">
            <v>-79782.751830000008</v>
          </cell>
          <cell r="JD147">
            <v>-289972.56849000003</v>
          </cell>
          <cell r="JF147">
            <v>-67511.28082</v>
          </cell>
          <cell r="JG147">
            <v>-68631.698839999997</v>
          </cell>
          <cell r="JH147">
            <v>-74046.837</v>
          </cell>
          <cell r="JI147">
            <v>-79782.751830000008</v>
          </cell>
          <cell r="JJ147">
            <v>-289972.56849000003</v>
          </cell>
          <cell r="JL147">
            <v>-72874.360390000002</v>
          </cell>
          <cell r="JM147">
            <v>-426.47846999999996</v>
          </cell>
          <cell r="JN147">
            <v>0</v>
          </cell>
          <cell r="JO147">
            <v>0</v>
          </cell>
          <cell r="JP147">
            <v>-73300.838860000003</v>
          </cell>
          <cell r="JR147">
            <v>-68267.781137499987</v>
          </cell>
          <cell r="JS147">
            <v>-69296.330575200001</v>
          </cell>
          <cell r="JT147">
            <v>-69900.004107400004</v>
          </cell>
          <cell r="JU147">
            <v>-74142.609204500011</v>
          </cell>
          <cell r="JV147">
            <v>-281606.72502460005</v>
          </cell>
          <cell r="JX147">
            <v>-68041.118276399997</v>
          </cell>
          <cell r="JY147">
            <v>-69353.0350301</v>
          </cell>
          <cell r="JZ147">
            <v>-70165.54676479999</v>
          </cell>
          <cell r="KA147">
            <v>-74765.398103200001</v>
          </cell>
          <cell r="KB147">
            <v>-282325.09817449999</v>
          </cell>
          <cell r="KD147">
            <v>-68041.118276399997</v>
          </cell>
          <cell r="KE147">
            <v>-69353.0350301</v>
          </cell>
          <cell r="KF147">
            <v>-70165.54676479999</v>
          </cell>
          <cell r="KG147">
            <v>-74765.398103200001</v>
          </cell>
          <cell r="KH147">
            <v>-282325.09817449999</v>
          </cell>
          <cell r="KJ147">
            <v>-68041.118276399997</v>
          </cell>
          <cell r="KK147">
            <v>-69353.0350301</v>
          </cell>
          <cell r="KL147">
            <v>-70165.54676479999</v>
          </cell>
          <cell r="KM147">
            <v>-74765.398103200001</v>
          </cell>
          <cell r="KN147">
            <v>-282325.09817449999</v>
          </cell>
          <cell r="KP147">
            <v>-68041.118276399997</v>
          </cell>
          <cell r="KQ147">
            <v>-69353.0350301</v>
          </cell>
          <cell r="KR147">
            <v>-70165.54676479999</v>
          </cell>
          <cell r="KS147">
            <v>-74765.398103200001</v>
          </cell>
          <cell r="KT147">
            <v>-282325.09817449999</v>
          </cell>
          <cell r="KV147">
            <v>-68041.118276399997</v>
          </cell>
          <cell r="KW147">
            <v>-69353.0350301</v>
          </cell>
          <cell r="KX147">
            <v>-70165.54676479999</v>
          </cell>
          <cell r="KY147">
            <v>-74765.398103200001</v>
          </cell>
          <cell r="KZ147">
            <v>-282325.09817449999</v>
          </cell>
          <cell r="LB147">
            <v>-68041.118276399997</v>
          </cell>
          <cell r="LC147">
            <v>-69353.0350301</v>
          </cell>
          <cell r="LD147">
            <v>-70165.54676479999</v>
          </cell>
          <cell r="LE147">
            <v>-74765.398103200001</v>
          </cell>
          <cell r="LF147">
            <v>-282325.09817449999</v>
          </cell>
          <cell r="LH147">
            <v>-68041.118276399997</v>
          </cell>
          <cell r="LI147">
            <v>-69353.0350301</v>
          </cell>
          <cell r="LJ147">
            <v>-70165.54676479999</v>
          </cell>
          <cell r="LK147">
            <v>-74765.398103200001</v>
          </cell>
          <cell r="LL147">
            <v>-282325.09817449999</v>
          </cell>
          <cell r="LN147">
            <v>-289972.56848999998</v>
          </cell>
          <cell r="LO147">
            <v>-281606.72502459999</v>
          </cell>
          <cell r="LP147">
            <v>-310652.73945980472</v>
          </cell>
          <cell r="LQ147">
            <v>-324919.62968066119</v>
          </cell>
          <cell r="LS147">
            <v>0</v>
          </cell>
        </row>
        <row r="148">
          <cell r="C148" t="str">
            <v>DSL / Fixed Commercial Cost</v>
          </cell>
          <cell r="D148" t="str">
            <v>tEUR</v>
          </cell>
          <cell r="F148">
            <v>-1593.1290499999998</v>
          </cell>
          <cell r="G148">
            <v>-2247.0399800000005</v>
          </cell>
          <cell r="H148">
            <v>-2529.303225462455</v>
          </cell>
          <cell r="I148">
            <v>-2458.1621258734003</v>
          </cell>
          <cell r="J148">
            <v>-2293.3156169509093</v>
          </cell>
          <cell r="K148">
            <v>-2276.6188784365836</v>
          </cell>
          <cell r="L148">
            <v>-2360.6449696083064</v>
          </cell>
          <cell r="M148">
            <v>-2540.9053625307884</v>
          </cell>
          <cell r="N148">
            <v>-2751.8747686053166</v>
          </cell>
          <cell r="O148">
            <v>-2818.9401375958223</v>
          </cell>
          <cell r="P148">
            <v>-2864.3336327918992</v>
          </cell>
          <cell r="Q148">
            <v>-2418.8908621460782</v>
          </cell>
          <cell r="R148">
            <v>-29153.158610001563</v>
          </cell>
          <cell r="T148">
            <v>-1593.1290499999998</v>
          </cell>
          <cell r="U148">
            <v>-2247.0399800000005</v>
          </cell>
          <cell r="V148">
            <v>-3207.9546778668187</v>
          </cell>
          <cell r="W148">
            <v>-2458.1621258734003</v>
          </cell>
          <cell r="X148">
            <v>-2293.3156169509093</v>
          </cell>
          <cell r="Y148">
            <v>-2276.6188784365836</v>
          </cell>
          <cell r="Z148">
            <v>-2360.6449696083064</v>
          </cell>
          <cell r="AA148">
            <v>-2540.9053625307884</v>
          </cell>
          <cell r="AB148">
            <v>-2751.8747686053166</v>
          </cell>
          <cell r="AC148">
            <v>-2818.9401375958223</v>
          </cell>
          <cell r="AD148">
            <v>-2864.3336327918992</v>
          </cell>
          <cell r="AE148">
            <v>-2418.8908621460782</v>
          </cell>
          <cell r="AF148">
            <v>-29831.810062405926</v>
          </cell>
          <cell r="AH148">
            <v>-2401.1262440489782</v>
          </cell>
          <cell r="AI148">
            <v>-2848.6407522407881</v>
          </cell>
          <cell r="AJ148">
            <v>-2760.037345861519</v>
          </cell>
          <cell r="AK148">
            <v>-2695.4291758418749</v>
          </cell>
          <cell r="AL148">
            <v>-2618.3453229080519</v>
          </cell>
          <cell r="AM148">
            <v>-2405.1763294945172</v>
          </cell>
          <cell r="AN148">
            <v>-2403.5804959152233</v>
          </cell>
          <cell r="AO148">
            <v>-2398.5290415770869</v>
          </cell>
          <cell r="AP148">
            <v>-2488.51470985059</v>
          </cell>
          <cell r="AQ148">
            <v>-2697.4468668899603</v>
          </cell>
          <cell r="AR148">
            <v>-2616.0767693973107</v>
          </cell>
          <cell r="AS148">
            <v>-2176.8411591654053</v>
          </cell>
          <cell r="AT148">
            <v>-30509.744213191305</v>
          </cell>
          <cell r="AV148">
            <v>-2401.1262440489782</v>
          </cell>
          <cell r="AW148">
            <v>-2848.6407522407881</v>
          </cell>
          <cell r="AX148">
            <v>-2760.037345861519</v>
          </cell>
          <cell r="AY148">
            <v>-2695.4291758418749</v>
          </cell>
          <cell r="AZ148">
            <v>-2618.3453229080519</v>
          </cell>
          <cell r="BA148">
            <v>-2405.1763294945172</v>
          </cell>
          <cell r="BB148">
            <v>-2403.5804959152233</v>
          </cell>
          <cell r="BC148">
            <v>-2398.5290415770869</v>
          </cell>
          <cell r="BD148">
            <v>-2488.51470985059</v>
          </cell>
          <cell r="BE148">
            <v>-2697.4468668899603</v>
          </cell>
          <cell r="BF148">
            <v>-2616.0767693973107</v>
          </cell>
          <cell r="BG148">
            <v>-2176.8411591654053</v>
          </cell>
          <cell r="BH148">
            <v>-30509.744213191305</v>
          </cell>
          <cell r="BJ148">
            <v>-2161.8026799999998</v>
          </cell>
          <cell r="BK148">
            <v>-2201.3824600000003</v>
          </cell>
          <cell r="BL148">
            <v>-2383.3089199999999</v>
          </cell>
          <cell r="BM148">
            <v>-2478.5481500000001</v>
          </cell>
          <cell r="BN148">
            <v>-2024.5550900000005</v>
          </cell>
          <cell r="BO148">
            <v>-2162.6724199999999</v>
          </cell>
          <cell r="BP148">
            <v>-1827.1288000000002</v>
          </cell>
          <cell r="BQ148">
            <v>-2189.1450800000002</v>
          </cell>
          <cell r="BR148">
            <v>-1762.61637</v>
          </cell>
          <cell r="BS148">
            <v>-2272.8527299999996</v>
          </cell>
          <cell r="BT148">
            <v>-2881.5832499999997</v>
          </cell>
          <cell r="BU148">
            <v>-1773.6200999999996</v>
          </cell>
          <cell r="BV148">
            <v>-26119.216049999999</v>
          </cell>
          <cell r="BX148">
            <v>-2548.7528700000003</v>
          </cell>
          <cell r="BY148">
            <v>-1694.48882</v>
          </cell>
          <cell r="BZ148">
            <v>-2509.2877600000002</v>
          </cell>
          <cell r="CA148">
            <v>-1973.1178000000002</v>
          </cell>
          <cell r="CB148">
            <v>-1847.5778300000002</v>
          </cell>
          <cell r="CC148">
            <v>-1489.13743</v>
          </cell>
          <cell r="CD148">
            <v>-1716.7418100000002</v>
          </cell>
          <cell r="CE148">
            <v>-2393.5222099999996</v>
          </cell>
          <cell r="CF148">
            <v>-3213.3652999999999</v>
          </cell>
          <cell r="CG148">
            <v>-3955.3019800000002</v>
          </cell>
          <cell r="CH148">
            <v>-2890.9549199999997</v>
          </cell>
          <cell r="CI148">
            <v>-2580.297</v>
          </cell>
          <cell r="CJ148">
            <v>-28812.545730000002</v>
          </cell>
          <cell r="CL148">
            <v>-2548.7528700000003</v>
          </cell>
          <cell r="CM148">
            <v>-1694.48882</v>
          </cell>
          <cell r="CN148">
            <v>-2509.2877600000002</v>
          </cell>
          <cell r="CO148">
            <v>-1973.1178000000002</v>
          </cell>
          <cell r="CP148">
            <v>-1847.5778300000002</v>
          </cell>
          <cell r="CQ148">
            <v>-1489.13743</v>
          </cell>
          <cell r="CR148">
            <v>-1716.7418100000002</v>
          </cell>
          <cell r="CS148">
            <v>-2393.5222099999996</v>
          </cell>
          <cell r="CT148">
            <v>-3213.3652999999999</v>
          </cell>
          <cell r="CU148">
            <v>-3955.3019800000002</v>
          </cell>
          <cell r="CV148">
            <v>-2890.9549199999997</v>
          </cell>
          <cell r="CW148">
            <v>-2580.297</v>
          </cell>
          <cell r="CX148">
            <v>-28812.545730000002</v>
          </cell>
          <cell r="CZ148">
            <v>-2531.6726399999998</v>
          </cell>
          <cell r="DA148">
            <v>-2615.4054600000004</v>
          </cell>
          <cell r="DB148">
            <v>-2716.9172000000008</v>
          </cell>
          <cell r="DC148">
            <v>-140.32526000000001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-8004.320560000001</v>
          </cell>
          <cell r="DN148">
            <v>-2401.1262439000002</v>
          </cell>
          <cell r="DO148">
            <v>-2848.6407522</v>
          </cell>
          <cell r="DP148">
            <v>-2760.0373457000001</v>
          </cell>
          <cell r="DQ148">
            <v>-2695.4291757999999</v>
          </cell>
          <cell r="DR148">
            <v>-2618.3453229000002</v>
          </cell>
          <cell r="DS148">
            <v>-2405.1763295000001</v>
          </cell>
          <cell r="DT148">
            <v>-2403.5804957000005</v>
          </cell>
          <cell r="DU148">
            <v>-2398.5290414999995</v>
          </cell>
          <cell r="DV148">
            <v>-2488.5147097999993</v>
          </cell>
          <cell r="DW148">
            <v>-2697.4468668999993</v>
          </cell>
          <cell r="DX148">
            <v>-2616.0767693999996</v>
          </cell>
          <cell r="DY148">
            <v>-2176.8411589000002</v>
          </cell>
          <cell r="DZ148">
            <v>-30509.744212199992</v>
          </cell>
          <cell r="EB148">
            <v>-2813.3544071000001</v>
          </cell>
          <cell r="EC148">
            <v>-2938.1865234000006</v>
          </cell>
          <cell r="ED148">
            <v>-2964.3111761999999</v>
          </cell>
          <cell r="EE148">
            <v>-2986.7329223999996</v>
          </cell>
          <cell r="EF148">
            <v>-2966.8318037999998</v>
          </cell>
          <cell r="EG148">
            <v>-2924.7257706999999</v>
          </cell>
          <cell r="EH148">
            <v>-2920.8863901000004</v>
          </cell>
          <cell r="EI148">
            <v>-2973.6809659</v>
          </cell>
          <cell r="EJ148">
            <v>-3030.6211192999999</v>
          </cell>
          <cell r="EK148">
            <v>-3088.1802772999999</v>
          </cell>
          <cell r="EL148">
            <v>-3110.2068029999996</v>
          </cell>
          <cell r="EM148">
            <v>-2876.9960762999999</v>
          </cell>
          <cell r="EN148">
            <v>-35594.714235499996</v>
          </cell>
          <cell r="EP148">
            <v>-2813.3544071000001</v>
          </cell>
          <cell r="EQ148">
            <v>-2938.1865234000006</v>
          </cell>
          <cell r="ER148">
            <v>-2964.3111761999999</v>
          </cell>
          <cell r="ES148">
            <v>-2986.7329223999996</v>
          </cell>
          <cell r="ET148">
            <v>-2966.8318037999998</v>
          </cell>
          <cell r="EU148">
            <v>-2924.7257706999999</v>
          </cell>
          <cell r="EV148">
            <v>-2920.8863901000004</v>
          </cell>
          <cell r="EW148">
            <v>-2973.6809659</v>
          </cell>
          <cell r="EX148">
            <v>-3030.6211192999999</v>
          </cell>
          <cell r="EY148">
            <v>-3088.1802772999999</v>
          </cell>
          <cell r="EZ148">
            <v>-3110.2068029999996</v>
          </cell>
          <cell r="FA148">
            <v>-2876.9960762999999</v>
          </cell>
          <cell r="FB148">
            <v>-35594.714235499996</v>
          </cell>
          <cell r="FD148">
            <v>-2813.3544071000001</v>
          </cell>
          <cell r="FE148">
            <v>-2938.1865234000006</v>
          </cell>
          <cell r="FF148">
            <v>-2964.3111761999999</v>
          </cell>
          <cell r="FG148">
            <v>-2986.7329223999996</v>
          </cell>
          <cell r="FH148">
            <v>-2966.8318037999998</v>
          </cell>
          <cell r="FI148">
            <v>-2924.7257706999999</v>
          </cell>
          <cell r="FJ148">
            <v>-2920.8863901000004</v>
          </cell>
          <cell r="FK148">
            <v>-2973.6809659</v>
          </cell>
          <cell r="FL148">
            <v>-3030.6211192999999</v>
          </cell>
          <cell r="FM148">
            <v>-3088.1802772999999</v>
          </cell>
          <cell r="FN148">
            <v>-3110.2068029999996</v>
          </cell>
          <cell r="FO148">
            <v>-2876.9960762999999</v>
          </cell>
          <cell r="FP148">
            <v>-35594.714235499996</v>
          </cell>
          <cell r="FR148">
            <v>-2813.3544071000001</v>
          </cell>
          <cell r="FS148">
            <v>-2938.1865234000006</v>
          </cell>
          <cell r="FT148">
            <v>-2964.3111761999999</v>
          </cell>
          <cell r="FU148">
            <v>-2986.7329223999996</v>
          </cell>
          <cell r="FV148">
            <v>-2966.8318037999998</v>
          </cell>
          <cell r="FW148">
            <v>-2924.7257706999999</v>
          </cell>
          <cell r="FX148">
            <v>-2920.8863901000004</v>
          </cell>
          <cell r="FY148">
            <v>-2973.6809659</v>
          </cell>
          <cell r="FZ148">
            <v>-3030.6211192999999</v>
          </cell>
          <cell r="GA148">
            <v>-3088.1802772999999</v>
          </cell>
          <cell r="GB148">
            <v>-3110.2068029999996</v>
          </cell>
          <cell r="GC148">
            <v>-2876.9960762999999</v>
          </cell>
          <cell r="GD148">
            <v>-35594.714235499996</v>
          </cell>
          <cell r="GF148">
            <v>-2813.3544071000001</v>
          </cell>
          <cell r="GG148">
            <v>-2938.1865234000006</v>
          </cell>
          <cell r="GH148">
            <v>-2964.3111761999999</v>
          </cell>
          <cell r="GI148">
            <v>-2986.7329223999996</v>
          </cell>
          <cell r="GJ148">
            <v>-2966.8318037999998</v>
          </cell>
          <cell r="GK148">
            <v>-2924.7257706999999</v>
          </cell>
          <cell r="GL148">
            <v>-2920.8863901000004</v>
          </cell>
          <cell r="GM148">
            <v>-2973.6809659</v>
          </cell>
          <cell r="GN148">
            <v>-3030.6211192999999</v>
          </cell>
          <cell r="GO148">
            <v>-3088.1802772999999</v>
          </cell>
          <cell r="GP148">
            <v>-3110.2068029999996</v>
          </cell>
          <cell r="GQ148">
            <v>-2876.9960762999999</v>
          </cell>
          <cell r="GR148">
            <v>-35594.714235499996</v>
          </cell>
          <cell r="GT148">
            <v>-2813.3544071000001</v>
          </cell>
          <cell r="GU148">
            <v>-2938.1865234000006</v>
          </cell>
          <cell r="GV148">
            <v>-2964.3111761999999</v>
          </cell>
          <cell r="GW148">
            <v>-2986.7329223999996</v>
          </cell>
          <cell r="GX148">
            <v>-2966.8318037999998</v>
          </cell>
          <cell r="GY148">
            <v>-2924.7257706999999</v>
          </cell>
          <cell r="GZ148">
            <v>-2920.8863901000004</v>
          </cell>
          <cell r="HA148">
            <v>-2973.6809659</v>
          </cell>
          <cell r="HB148">
            <v>-3030.6211192999999</v>
          </cell>
          <cell r="HC148">
            <v>-3088.1802772999999</v>
          </cell>
          <cell r="HD148">
            <v>-3110.2068029999996</v>
          </cell>
          <cell r="HE148">
            <v>-2876.9960762999999</v>
          </cell>
          <cell r="HF148">
            <v>-35594.714235499996</v>
          </cell>
          <cell r="HH148">
            <v>-2813.3544071000001</v>
          </cell>
          <cell r="HI148">
            <v>-2938.1865234000006</v>
          </cell>
          <cell r="HJ148">
            <v>-2964.3111761999999</v>
          </cell>
          <cell r="HK148">
            <v>-2986.7329223999996</v>
          </cell>
          <cell r="HL148">
            <v>-2966.8318037999998</v>
          </cell>
          <cell r="HM148">
            <v>-2924.7257706999999</v>
          </cell>
          <cell r="HN148">
            <v>-2920.8863901000004</v>
          </cell>
          <cell r="HO148">
            <v>-2973.6809659</v>
          </cell>
          <cell r="HP148">
            <v>-3030.6211192999999</v>
          </cell>
          <cell r="HQ148">
            <v>-3088.1802772999999</v>
          </cell>
          <cell r="HR148">
            <v>-3110.2068029999996</v>
          </cell>
          <cell r="HS148">
            <v>-2876.9960762999999</v>
          </cell>
          <cell r="HT148">
            <v>-35594.714235499996</v>
          </cell>
          <cell r="HV148">
            <v>-6369.472255462455</v>
          </cell>
          <cell r="HW148">
            <v>-7028.0966212608928</v>
          </cell>
          <cell r="HX148">
            <v>-7653.4251007444118</v>
          </cell>
          <cell r="HY148">
            <v>-8102.1646325337988</v>
          </cell>
          <cell r="HZ148">
            <v>-29153.158610001556</v>
          </cell>
          <cell r="IB148">
            <v>-7048.1237078668182</v>
          </cell>
          <cell r="IC148">
            <v>-7028.0966212608928</v>
          </cell>
          <cell r="ID148">
            <v>-7653.4251007444118</v>
          </cell>
          <cell r="IE148">
            <v>-8102.1646325337988</v>
          </cell>
          <cell r="IF148">
            <v>-29831.810062405923</v>
          </cell>
          <cell r="IH148">
            <v>-8009.8043421512848</v>
          </cell>
          <cell r="II148">
            <v>-7718.950828244444</v>
          </cell>
          <cell r="IJ148">
            <v>-7290.6242473428993</v>
          </cell>
          <cell r="IK148">
            <v>-7490.3647954526768</v>
          </cell>
          <cell r="IL148">
            <v>-30509.744213191305</v>
          </cell>
          <cell r="IN148">
            <v>-8009.8043421512848</v>
          </cell>
          <cell r="IO148">
            <v>-7718.950828244444</v>
          </cell>
          <cell r="IP148">
            <v>-7290.6242473428993</v>
          </cell>
          <cell r="IQ148">
            <v>-7490.3647954526768</v>
          </cell>
          <cell r="IR148">
            <v>-30509.744213191305</v>
          </cell>
          <cell r="IT148">
            <v>-6746.49406</v>
          </cell>
          <cell r="IU148">
            <v>-6665.7756600000002</v>
          </cell>
          <cell r="IV148">
            <v>-5778.8902500000013</v>
          </cell>
          <cell r="IW148">
            <v>-6928.0560799999985</v>
          </cell>
          <cell r="IX148">
            <v>-26119.216049999999</v>
          </cell>
          <cell r="IZ148">
            <v>-6752.52945</v>
          </cell>
          <cell r="JA148">
            <v>-5309.8330599999999</v>
          </cell>
          <cell r="JB148">
            <v>-7323.62932</v>
          </cell>
          <cell r="JC148">
            <v>-9426.553899999999</v>
          </cell>
          <cell r="JD148">
            <v>-28812.545729999998</v>
          </cell>
          <cell r="JF148">
            <v>-6752.52945</v>
          </cell>
          <cell r="JG148">
            <v>-5309.8330599999999</v>
          </cell>
          <cell r="JH148">
            <v>-7323.62932</v>
          </cell>
          <cell r="JI148">
            <v>-9426.553899999999</v>
          </cell>
          <cell r="JJ148">
            <v>-28812.545729999998</v>
          </cell>
          <cell r="JL148">
            <v>-7863.9953000000014</v>
          </cell>
          <cell r="JM148">
            <v>-140.32526000000001</v>
          </cell>
          <cell r="JN148">
            <v>0</v>
          </cell>
          <cell r="JO148">
            <v>0</v>
          </cell>
          <cell r="JP148">
            <v>-8004.320560000001</v>
          </cell>
          <cell r="JR148">
            <v>-8009.8043417999997</v>
          </cell>
          <cell r="JS148">
            <v>-7718.9508281999997</v>
          </cell>
          <cell r="JT148">
            <v>-7290.6242469999997</v>
          </cell>
          <cell r="JU148">
            <v>-7490.3647951999992</v>
          </cell>
          <cell r="JV148">
            <v>-30509.744212199999</v>
          </cell>
          <cell r="JX148">
            <v>-8715.852106700002</v>
          </cell>
          <cell r="JY148">
            <v>-8878.2904968999974</v>
          </cell>
          <cell r="JZ148">
            <v>-8925.1884753000013</v>
          </cell>
          <cell r="KA148">
            <v>-9075.383156599999</v>
          </cell>
          <cell r="KB148">
            <v>-35594.714235499996</v>
          </cell>
          <cell r="KD148">
            <v>-8715.852106700002</v>
          </cell>
          <cell r="KE148">
            <v>-8878.2904968999974</v>
          </cell>
          <cell r="KF148">
            <v>-8925.1884753000013</v>
          </cell>
          <cell r="KG148">
            <v>-9075.383156599999</v>
          </cell>
          <cell r="KH148">
            <v>-35594.714235499996</v>
          </cell>
          <cell r="KJ148">
            <v>-8715.852106700002</v>
          </cell>
          <cell r="KK148">
            <v>-8878.2904968999974</v>
          </cell>
          <cell r="KL148">
            <v>-8925.1884753000013</v>
          </cell>
          <cell r="KM148">
            <v>-9075.383156599999</v>
          </cell>
          <cell r="KN148">
            <v>-35594.714235499996</v>
          </cell>
          <cell r="KP148">
            <v>-8715.852106700002</v>
          </cell>
          <cell r="KQ148">
            <v>-8878.2904968999974</v>
          </cell>
          <cell r="KR148">
            <v>-8925.1884753000013</v>
          </cell>
          <cell r="KS148">
            <v>-9075.383156599999</v>
          </cell>
          <cell r="KT148">
            <v>-35594.714235499996</v>
          </cell>
          <cell r="KV148">
            <v>-8715.852106700002</v>
          </cell>
          <cell r="KW148">
            <v>-8878.2904968999974</v>
          </cell>
          <cell r="KX148">
            <v>-8925.1884753000013</v>
          </cell>
          <cell r="KY148">
            <v>-9075.383156599999</v>
          </cell>
          <cell r="KZ148">
            <v>-35594.714235499996</v>
          </cell>
          <cell r="LB148">
            <v>-8715.852106700002</v>
          </cell>
          <cell r="LC148">
            <v>-8878.2904968999974</v>
          </cell>
          <cell r="LD148">
            <v>-8925.1884753000013</v>
          </cell>
          <cell r="LE148">
            <v>-9075.383156599999</v>
          </cell>
          <cell r="LF148">
            <v>-35594.714235499996</v>
          </cell>
          <cell r="LH148">
            <v>-8715.852106700002</v>
          </cell>
          <cell r="LI148">
            <v>-8878.2904968999974</v>
          </cell>
          <cell r="LJ148">
            <v>-8925.1884753000013</v>
          </cell>
          <cell r="LK148">
            <v>-9075.383156599999</v>
          </cell>
          <cell r="LL148">
            <v>-35594.714235499996</v>
          </cell>
          <cell r="LN148">
            <v>-28812.545729999998</v>
          </cell>
          <cell r="LO148">
            <v>-30509.744212199999</v>
          </cell>
          <cell r="LP148">
            <v>-30476.475023736413</v>
          </cell>
          <cell r="LQ148">
            <v>-30500.616506136412</v>
          </cell>
          <cell r="LS148">
            <v>0</v>
          </cell>
        </row>
        <row r="149">
          <cell r="C149" t="str">
            <v>DSL Comm. Costs</v>
          </cell>
          <cell r="D149" t="str">
            <v>tEUR</v>
          </cell>
          <cell r="BJ149">
            <v>-2161.8026799999998</v>
          </cell>
          <cell r="BK149">
            <v>-2155.62246</v>
          </cell>
          <cell r="BL149">
            <v>-2365.6589199999999</v>
          </cell>
          <cell r="BM149">
            <v>-2455.2681499999999</v>
          </cell>
          <cell r="BN149">
            <v>-1998.4863200000004</v>
          </cell>
          <cell r="BO149">
            <v>-2141.76242</v>
          </cell>
          <cell r="BP149">
            <v>-1805.6912100000002</v>
          </cell>
          <cell r="BQ149">
            <v>-2097.7857700000004</v>
          </cell>
          <cell r="BR149">
            <v>-1739.9373699999999</v>
          </cell>
          <cell r="BS149">
            <v>-2252.4877299999998</v>
          </cell>
          <cell r="BT149">
            <v>-2881.5832499999997</v>
          </cell>
          <cell r="BU149">
            <v>-1725.4669599999997</v>
          </cell>
          <cell r="BV149">
            <v>-25781.553240000001</v>
          </cell>
          <cell r="BX149">
            <v>-2548.7528700000003</v>
          </cell>
          <cell r="BY149">
            <v>-1674.56648</v>
          </cell>
          <cell r="BZ149">
            <v>-2486.7627600000001</v>
          </cell>
          <cell r="CA149">
            <v>-1944.1278000000002</v>
          </cell>
          <cell r="CB149">
            <v>-1824.8978400000001</v>
          </cell>
          <cell r="CC149">
            <v>-1451.1624400000001</v>
          </cell>
          <cell r="CD149">
            <v>-1709.8618100000001</v>
          </cell>
          <cell r="CE149">
            <v>-2395.3712099999998</v>
          </cell>
          <cell r="CF149">
            <v>-3187.2282999999998</v>
          </cell>
          <cell r="CG149">
            <v>-3931.1729800000003</v>
          </cell>
          <cell r="CH149">
            <v>-2869.6069199999997</v>
          </cell>
          <cell r="CI149">
            <v>-2668.81014</v>
          </cell>
          <cell r="CJ149">
            <v>-28692.321549999997</v>
          </cell>
          <cell r="CL149">
            <v>-2548.7528700000003</v>
          </cell>
          <cell r="CM149">
            <v>-1674.56648</v>
          </cell>
          <cell r="CN149">
            <v>-2486.7627600000001</v>
          </cell>
          <cell r="CO149">
            <v>-1944.1278000000002</v>
          </cell>
          <cell r="CP149">
            <v>-1824.8978400000001</v>
          </cell>
          <cell r="CQ149">
            <v>-1451.1624400000001</v>
          </cell>
          <cell r="CR149">
            <v>-1709.8618100000001</v>
          </cell>
          <cell r="CS149">
            <v>-2395.3712099999998</v>
          </cell>
          <cell r="CT149">
            <v>-3187.2282999999998</v>
          </cell>
          <cell r="CU149">
            <v>-3931.1729800000003</v>
          </cell>
          <cell r="CV149">
            <v>-2869.6069199999997</v>
          </cell>
          <cell r="CW149">
            <v>-2668.81014</v>
          </cell>
          <cell r="CX149">
            <v>-28692.321549999997</v>
          </cell>
          <cell r="CZ149">
            <v>-2407.9509499999999</v>
          </cell>
          <cell r="DA149">
            <v>-2552.7469600000004</v>
          </cell>
          <cell r="DB149">
            <v>-2661.2215300000007</v>
          </cell>
          <cell r="DC149">
            <v>-125.04349000000001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-7746.9629300000015</v>
          </cell>
          <cell r="DN149">
            <v>-2401.1262439000002</v>
          </cell>
          <cell r="DO149">
            <v>-2848.6407522</v>
          </cell>
          <cell r="DP149">
            <v>-2760.0373457000001</v>
          </cell>
          <cell r="DQ149">
            <v>-2695.4291757999999</v>
          </cell>
          <cell r="DR149">
            <v>-2618.3453229000002</v>
          </cell>
          <cell r="DS149">
            <v>-2405.1763295000001</v>
          </cell>
          <cell r="DT149">
            <v>-2403.5804957000005</v>
          </cell>
          <cell r="DU149">
            <v>-2398.5290414999995</v>
          </cell>
          <cell r="DV149">
            <v>-2488.5147097999993</v>
          </cell>
          <cell r="DW149">
            <v>-2697.4468668999993</v>
          </cell>
          <cell r="DX149">
            <v>-2616.0767693999996</v>
          </cell>
          <cell r="DY149">
            <v>-2176.8411589000002</v>
          </cell>
          <cell r="DZ149">
            <v>-30509.744212199992</v>
          </cell>
          <cell r="EB149">
            <v>-2774.2733694000003</v>
          </cell>
          <cell r="EC149">
            <v>-2902.7882918000005</v>
          </cell>
          <cell r="ED149">
            <v>-2930.9449141</v>
          </cell>
          <cell r="EE149">
            <v>-2955.6257285999995</v>
          </cell>
          <cell r="EF149">
            <v>-2938.3531992999997</v>
          </cell>
          <cell r="EG149">
            <v>-2898.9169078</v>
          </cell>
          <cell r="EH149">
            <v>-2898.7274140000004</v>
          </cell>
          <cell r="EI149">
            <v>-2952.5484643</v>
          </cell>
          <cell r="EJ149">
            <v>-3011.2265798999997</v>
          </cell>
          <cell r="EK149">
            <v>-3069.8275439999998</v>
          </cell>
          <cell r="EL149">
            <v>-3091.8540696999994</v>
          </cell>
          <cell r="EM149">
            <v>-2862.1414517999997</v>
          </cell>
          <cell r="EN149">
            <v>-35287.227934700008</v>
          </cell>
          <cell r="EP149">
            <v>-2774.2733694000003</v>
          </cell>
          <cell r="EQ149">
            <v>-2902.7882918000005</v>
          </cell>
          <cell r="ER149">
            <v>-2930.9449141</v>
          </cell>
          <cell r="ES149">
            <v>-2955.6257285999995</v>
          </cell>
          <cell r="ET149">
            <v>-2938.3531992999997</v>
          </cell>
          <cell r="EU149">
            <v>-2898.9169078</v>
          </cell>
          <cell r="EV149">
            <v>-2898.7274140000004</v>
          </cell>
          <cell r="EW149">
            <v>-2952.5484643</v>
          </cell>
          <cell r="EX149">
            <v>-3011.2265798999997</v>
          </cell>
          <cell r="EY149">
            <v>-3069.8275439999998</v>
          </cell>
          <cell r="EZ149">
            <v>-3091.8540696999994</v>
          </cell>
          <cell r="FA149">
            <v>-2862.1414517999997</v>
          </cell>
          <cell r="FB149">
            <v>-35287.227934700008</v>
          </cell>
          <cell r="FD149">
            <v>-2774.2733694000003</v>
          </cell>
          <cell r="FE149">
            <v>-2902.7882918000005</v>
          </cell>
          <cell r="FF149">
            <v>-2930.9449141</v>
          </cell>
          <cell r="FG149">
            <v>-2955.6257285999995</v>
          </cell>
          <cell r="FH149">
            <v>-2938.3531992999997</v>
          </cell>
          <cell r="FI149">
            <v>-2898.9169078</v>
          </cell>
          <cell r="FJ149">
            <v>-2898.7274140000004</v>
          </cell>
          <cell r="FK149">
            <v>-2952.5484643</v>
          </cell>
          <cell r="FL149">
            <v>-3011.2265798999997</v>
          </cell>
          <cell r="FM149">
            <v>-3069.8275439999998</v>
          </cell>
          <cell r="FN149">
            <v>-3091.8540696999994</v>
          </cell>
          <cell r="FO149">
            <v>-2862.1414517999997</v>
          </cell>
          <cell r="FP149">
            <v>-35287.227934700008</v>
          </cell>
          <cell r="FR149">
            <v>-2774.2733694000003</v>
          </cell>
          <cell r="FS149">
            <v>-2902.7882918000005</v>
          </cell>
          <cell r="FT149">
            <v>-2930.9449141</v>
          </cell>
          <cell r="FU149">
            <v>-2955.6257285999995</v>
          </cell>
          <cell r="FV149">
            <v>-2938.3531992999997</v>
          </cell>
          <cell r="FW149">
            <v>-2898.9169078</v>
          </cell>
          <cell r="FX149">
            <v>-2898.7274140000004</v>
          </cell>
          <cell r="FY149">
            <v>-2952.5484643</v>
          </cell>
          <cell r="FZ149">
            <v>-3011.2265798999997</v>
          </cell>
          <cell r="GA149">
            <v>-3069.8275439999998</v>
          </cell>
          <cell r="GB149">
            <v>-3091.8540696999994</v>
          </cell>
          <cell r="GC149">
            <v>-2862.1414517999997</v>
          </cell>
          <cell r="GD149">
            <v>-35287.227934700008</v>
          </cell>
          <cell r="GF149">
            <v>-2774.2733694000003</v>
          </cell>
          <cell r="GG149">
            <v>-2902.7882918000005</v>
          </cell>
          <cell r="GH149">
            <v>-2930.9449141</v>
          </cell>
          <cell r="GI149">
            <v>-2955.6257285999995</v>
          </cell>
          <cell r="GJ149">
            <v>-2938.3531992999997</v>
          </cell>
          <cell r="GK149">
            <v>-2898.9169078</v>
          </cell>
          <cell r="GL149">
            <v>-2898.7274140000004</v>
          </cell>
          <cell r="GM149">
            <v>-2952.5484643</v>
          </cell>
          <cell r="GN149">
            <v>-3011.2265798999997</v>
          </cell>
          <cell r="GO149">
            <v>-3069.8275439999998</v>
          </cell>
          <cell r="GP149">
            <v>-3091.8540696999994</v>
          </cell>
          <cell r="GQ149">
            <v>-2862.1414517999997</v>
          </cell>
          <cell r="GR149">
            <v>-35287.227934700008</v>
          </cell>
          <cell r="GT149">
            <v>-2774.2733694000003</v>
          </cell>
          <cell r="GU149">
            <v>-2902.7882918000005</v>
          </cell>
          <cell r="GV149">
            <v>-2930.9449141</v>
          </cell>
          <cell r="GW149">
            <v>-2955.6257285999995</v>
          </cell>
          <cell r="GX149">
            <v>-2938.3531992999997</v>
          </cell>
          <cell r="GY149">
            <v>-2898.9169078</v>
          </cell>
          <cell r="GZ149">
            <v>-2898.7274140000004</v>
          </cell>
          <cell r="HA149">
            <v>-2952.5484643</v>
          </cell>
          <cell r="HB149">
            <v>-3011.2265798999997</v>
          </cell>
          <cell r="HC149">
            <v>-3069.8275439999998</v>
          </cell>
          <cell r="HD149">
            <v>-3091.8540696999994</v>
          </cell>
          <cell r="HE149">
            <v>-2862.1414517999997</v>
          </cell>
          <cell r="HF149">
            <v>-35287.227934700008</v>
          </cell>
          <cell r="HH149">
            <v>-2774.2733694000003</v>
          </cell>
          <cell r="HI149">
            <v>-2902.7882918000005</v>
          </cell>
          <cell r="HJ149">
            <v>-2930.9449141</v>
          </cell>
          <cell r="HK149">
            <v>-2955.6257285999995</v>
          </cell>
          <cell r="HL149">
            <v>-2938.3531992999997</v>
          </cell>
          <cell r="HM149">
            <v>-2898.9169078</v>
          </cell>
          <cell r="HN149">
            <v>-2898.7274140000004</v>
          </cell>
          <cell r="HO149">
            <v>-2952.5484643</v>
          </cell>
          <cell r="HP149">
            <v>-3011.2265798999997</v>
          </cell>
          <cell r="HQ149">
            <v>-3069.8275439999998</v>
          </cell>
          <cell r="HR149">
            <v>-3091.8540696999994</v>
          </cell>
          <cell r="HS149">
            <v>-2862.1414517999997</v>
          </cell>
          <cell r="HT149">
            <v>-35287.227934700008</v>
          </cell>
          <cell r="HV149">
            <v>0</v>
          </cell>
          <cell r="HW149">
            <v>0</v>
          </cell>
          <cell r="HX149">
            <v>0</v>
          </cell>
          <cell r="HY149">
            <v>0</v>
          </cell>
          <cell r="HZ149">
            <v>0</v>
          </cell>
          <cell r="IF149">
            <v>0</v>
          </cell>
          <cell r="IH149">
            <v>0</v>
          </cell>
          <cell r="II149">
            <v>0</v>
          </cell>
          <cell r="IJ149">
            <v>0</v>
          </cell>
          <cell r="IK149">
            <v>0</v>
          </cell>
          <cell r="IL149">
            <v>0</v>
          </cell>
          <cell r="IN149">
            <v>0</v>
          </cell>
          <cell r="IO149">
            <v>0</v>
          </cell>
          <cell r="IP149">
            <v>0</v>
          </cell>
          <cell r="IQ149">
            <v>0</v>
          </cell>
          <cell r="IR149">
            <v>0</v>
          </cell>
          <cell r="IT149">
            <v>-6683.0840600000001</v>
          </cell>
          <cell r="IU149">
            <v>-6595.5168899999999</v>
          </cell>
          <cell r="IV149">
            <v>-5643.4143500000009</v>
          </cell>
          <cell r="IW149">
            <v>-6859.5379399999983</v>
          </cell>
          <cell r="IX149">
            <v>-25781.553239999997</v>
          </cell>
          <cell r="IZ149">
            <v>-6710.0821099999994</v>
          </cell>
          <cell r="JA149">
            <v>-5220.1880799999999</v>
          </cell>
          <cell r="JB149">
            <v>-7292.4613200000003</v>
          </cell>
          <cell r="JC149">
            <v>-9469.5900399999991</v>
          </cell>
          <cell r="JD149">
            <v>-28692.321549999997</v>
          </cell>
          <cell r="JF149">
            <v>-6710.0821099999994</v>
          </cell>
          <cell r="JG149">
            <v>-5220.1880799999999</v>
          </cell>
          <cell r="JH149">
            <v>-7292.4613200000003</v>
          </cell>
          <cell r="JI149">
            <v>-9469.5900399999991</v>
          </cell>
          <cell r="JJ149">
            <v>-28692.321549999997</v>
          </cell>
          <cell r="JL149">
            <v>-7621.9194400000015</v>
          </cell>
          <cell r="JM149">
            <v>-125.04349000000001</v>
          </cell>
          <cell r="JN149">
            <v>0</v>
          </cell>
          <cell r="JO149">
            <v>0</v>
          </cell>
          <cell r="JP149">
            <v>-7746.9629300000015</v>
          </cell>
          <cell r="JR149">
            <v>-8009.8043417999997</v>
          </cell>
          <cell r="JS149">
            <v>-7718.9508281999997</v>
          </cell>
          <cell r="JT149">
            <v>-7290.6242469999997</v>
          </cell>
          <cell r="JU149">
            <v>-7490.3647951999992</v>
          </cell>
          <cell r="JV149">
            <v>-30509.744212199999</v>
          </cell>
          <cell r="JX149">
            <v>-8608.0065753000017</v>
          </cell>
          <cell r="JY149">
            <v>-8792.8958356999974</v>
          </cell>
          <cell r="JZ149">
            <v>-8862.5024582000005</v>
          </cell>
          <cell r="KA149">
            <v>-9023.8230654999988</v>
          </cell>
          <cell r="KB149">
            <v>-35287.2279347</v>
          </cell>
          <cell r="KD149">
            <v>-8608.0065753000017</v>
          </cell>
          <cell r="KE149">
            <v>-8792.8958356999974</v>
          </cell>
          <cell r="KF149">
            <v>-8862.5024582000005</v>
          </cell>
          <cell r="KG149">
            <v>-9023.8230654999988</v>
          </cell>
          <cell r="KH149">
            <v>-35287.2279347</v>
          </cell>
          <cell r="KJ149">
            <v>-8608.0065753000017</v>
          </cell>
          <cell r="KK149">
            <v>-8792.8958356999974</v>
          </cell>
          <cell r="KL149">
            <v>-8862.5024582000005</v>
          </cell>
          <cell r="KM149">
            <v>-9023.8230654999988</v>
          </cell>
          <cell r="KN149">
            <v>-35287.2279347</v>
          </cell>
          <cell r="KP149">
            <v>-8608.0065753000017</v>
          </cell>
          <cell r="KQ149">
            <v>-8792.8958356999974</v>
          </cell>
          <cell r="KR149">
            <v>-8862.5024582000005</v>
          </cell>
          <cell r="KS149">
            <v>-9023.8230654999988</v>
          </cell>
          <cell r="KT149">
            <v>-35287.2279347</v>
          </cell>
          <cell r="KV149">
            <v>-8608.0065753000017</v>
          </cell>
          <cell r="KW149">
            <v>-8792.8958356999974</v>
          </cell>
          <cell r="KX149">
            <v>-8862.5024582000005</v>
          </cell>
          <cell r="KY149">
            <v>-9023.8230654999988</v>
          </cell>
          <cell r="KZ149">
            <v>-35287.2279347</v>
          </cell>
          <cell r="LB149">
            <v>-8608.0065753000017</v>
          </cell>
          <cell r="LC149">
            <v>-8792.8958356999974</v>
          </cell>
          <cell r="LD149">
            <v>-8862.5024582000005</v>
          </cell>
          <cell r="LE149">
            <v>-9023.8230654999988</v>
          </cell>
          <cell r="LF149">
            <v>-35287.2279347</v>
          </cell>
          <cell r="LH149">
            <v>-8608.0065753000017</v>
          </cell>
          <cell r="LI149">
            <v>-8792.8958356999974</v>
          </cell>
          <cell r="LJ149">
            <v>-8862.5024582000005</v>
          </cell>
          <cell r="LK149">
            <v>-9023.8230654999988</v>
          </cell>
          <cell r="LL149">
            <v>-35287.2279347</v>
          </cell>
          <cell r="LN149">
            <v>-28692.321550000001</v>
          </cell>
          <cell r="LO149">
            <v>-30509.744212199999</v>
          </cell>
          <cell r="LP149">
            <v>-30476.475023736413</v>
          </cell>
          <cell r="LQ149">
            <v>-30500.616506136412</v>
          </cell>
          <cell r="LS149">
            <v>0</v>
          </cell>
        </row>
        <row r="150">
          <cell r="C150" t="str">
            <v>DSL Activation Fee</v>
          </cell>
          <cell r="D150" t="str">
            <v>tEUR</v>
          </cell>
          <cell r="BJ150">
            <v>121.71211</v>
          </cell>
          <cell r="BK150">
            <v>121.85351999999999</v>
          </cell>
          <cell r="BL150">
            <v>123.25317</v>
          </cell>
          <cell r="BM150">
            <v>121.7617</v>
          </cell>
          <cell r="BN150">
            <v>120.46068</v>
          </cell>
          <cell r="BO150">
            <v>120.47078</v>
          </cell>
          <cell r="BP150">
            <v>122.74113999999999</v>
          </cell>
          <cell r="BQ150">
            <v>120.95516000000001</v>
          </cell>
          <cell r="BR150">
            <v>117.45545</v>
          </cell>
          <cell r="BS150">
            <v>115.55109</v>
          </cell>
          <cell r="BT150">
            <v>113.88494</v>
          </cell>
          <cell r="BU150">
            <v>98.769689999999997</v>
          </cell>
          <cell r="BV150">
            <v>1418.86943</v>
          </cell>
          <cell r="BX150">
            <v>97.864929999999987</v>
          </cell>
          <cell r="BY150">
            <v>86.134110000000007</v>
          </cell>
          <cell r="BZ150">
            <v>86.541889999999995</v>
          </cell>
          <cell r="CA150">
            <v>115.1131</v>
          </cell>
          <cell r="CB150">
            <v>94.660640000000001</v>
          </cell>
          <cell r="CC150">
            <v>94.923969999999997</v>
          </cell>
          <cell r="CD150">
            <v>96.279350000000008</v>
          </cell>
          <cell r="CE150">
            <v>98.557730000000006</v>
          </cell>
          <cell r="CF150">
            <v>100.72421999999999</v>
          </cell>
          <cell r="CG150">
            <v>102.82304000000001</v>
          </cell>
          <cell r="CH150">
            <v>104.34004</v>
          </cell>
          <cell r="CI150">
            <v>105.53698999999999</v>
          </cell>
          <cell r="CJ150">
            <v>1183.50001</v>
          </cell>
          <cell r="CL150">
            <v>97.864929999999987</v>
          </cell>
          <cell r="CM150">
            <v>86.134110000000007</v>
          </cell>
          <cell r="CN150">
            <v>86.541889999999995</v>
          </cell>
          <cell r="CO150">
            <v>115.1131</v>
          </cell>
          <cell r="CP150">
            <v>94.660640000000001</v>
          </cell>
          <cell r="CQ150">
            <v>94.923969999999997</v>
          </cell>
          <cell r="CR150">
            <v>96.279350000000008</v>
          </cell>
          <cell r="CS150">
            <v>98.557730000000006</v>
          </cell>
          <cell r="CT150">
            <v>100.72421999999999</v>
          </cell>
          <cell r="CU150">
            <v>102.82304000000001</v>
          </cell>
          <cell r="CV150">
            <v>104.34004</v>
          </cell>
          <cell r="CW150">
            <v>105.53698999999999</v>
          </cell>
          <cell r="CX150">
            <v>1183.50001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N150">
            <v>87.566263199999995</v>
          </cell>
          <cell r="DO150">
            <v>87.357239800000002</v>
          </cell>
          <cell r="DP150">
            <v>87.058766000000006</v>
          </cell>
          <cell r="DQ150">
            <v>86.716442000000001</v>
          </cell>
          <cell r="DR150">
            <v>86.316680600000012</v>
          </cell>
          <cell r="DS150">
            <v>85.733790400000004</v>
          </cell>
          <cell r="DT150">
            <v>85.121470299999999</v>
          </cell>
          <cell r="DU150">
            <v>84.483780899999999</v>
          </cell>
          <cell r="DV150">
            <v>83.8623324</v>
          </cell>
          <cell r="DW150">
            <v>83.392640599999993</v>
          </cell>
          <cell r="DX150">
            <v>82.853991899999997</v>
          </cell>
          <cell r="DY150">
            <v>80.433198900000008</v>
          </cell>
          <cell r="DZ150">
            <v>1020.8965970000002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P150">
            <v>0</v>
          </cell>
          <cell r="EQ150">
            <v>0</v>
          </cell>
          <cell r="ER150">
            <v>0</v>
          </cell>
          <cell r="ES150">
            <v>0</v>
          </cell>
          <cell r="ET150">
            <v>0</v>
          </cell>
          <cell r="EU150">
            <v>0</v>
          </cell>
          <cell r="EV150">
            <v>0</v>
          </cell>
          <cell r="EW150">
            <v>0</v>
          </cell>
          <cell r="EX150">
            <v>0</v>
          </cell>
          <cell r="EY150">
            <v>0</v>
          </cell>
          <cell r="EZ150">
            <v>0</v>
          </cell>
          <cell r="FA150">
            <v>0</v>
          </cell>
          <cell r="FB150">
            <v>0</v>
          </cell>
          <cell r="FD150">
            <v>0</v>
          </cell>
          <cell r="FE150">
            <v>0</v>
          </cell>
          <cell r="FF150">
            <v>0</v>
          </cell>
          <cell r="FG150">
            <v>0</v>
          </cell>
          <cell r="FH150">
            <v>0</v>
          </cell>
          <cell r="FI150">
            <v>0</v>
          </cell>
          <cell r="FJ150">
            <v>0</v>
          </cell>
          <cell r="FK150">
            <v>0</v>
          </cell>
          <cell r="FL150">
            <v>0</v>
          </cell>
          <cell r="FM150">
            <v>0</v>
          </cell>
          <cell r="FN150">
            <v>0</v>
          </cell>
          <cell r="FO150">
            <v>0</v>
          </cell>
          <cell r="FP150">
            <v>0</v>
          </cell>
          <cell r="FR150">
            <v>0</v>
          </cell>
          <cell r="FS150">
            <v>0</v>
          </cell>
          <cell r="FT150">
            <v>0</v>
          </cell>
          <cell r="FU150">
            <v>0</v>
          </cell>
          <cell r="FV150">
            <v>0</v>
          </cell>
          <cell r="FW150">
            <v>0</v>
          </cell>
          <cell r="FX150">
            <v>0</v>
          </cell>
          <cell r="FY150">
            <v>0</v>
          </cell>
          <cell r="FZ150">
            <v>0</v>
          </cell>
          <cell r="GA150">
            <v>0</v>
          </cell>
          <cell r="GB150">
            <v>0</v>
          </cell>
          <cell r="GC150">
            <v>0</v>
          </cell>
          <cell r="GD150">
            <v>0</v>
          </cell>
          <cell r="GF150">
            <v>0</v>
          </cell>
          <cell r="GG150">
            <v>0</v>
          </cell>
          <cell r="GH150">
            <v>0</v>
          </cell>
          <cell r="GI150">
            <v>0</v>
          </cell>
          <cell r="GJ150">
            <v>0</v>
          </cell>
          <cell r="GK150">
            <v>0</v>
          </cell>
          <cell r="GL150">
            <v>0</v>
          </cell>
          <cell r="GM150">
            <v>0</v>
          </cell>
          <cell r="GN150">
            <v>0</v>
          </cell>
          <cell r="GO150">
            <v>0</v>
          </cell>
          <cell r="GP150">
            <v>0</v>
          </cell>
          <cell r="GQ150">
            <v>0</v>
          </cell>
          <cell r="GR150">
            <v>0</v>
          </cell>
          <cell r="GT150">
            <v>0</v>
          </cell>
          <cell r="GU150">
            <v>0</v>
          </cell>
          <cell r="GV150">
            <v>0</v>
          </cell>
          <cell r="GW150">
            <v>0</v>
          </cell>
          <cell r="GX150">
            <v>0</v>
          </cell>
          <cell r="GY150">
            <v>0</v>
          </cell>
          <cell r="GZ150">
            <v>0</v>
          </cell>
          <cell r="HA150">
            <v>0</v>
          </cell>
          <cell r="HB150">
            <v>0</v>
          </cell>
          <cell r="HC150">
            <v>0</v>
          </cell>
          <cell r="HD150">
            <v>0</v>
          </cell>
          <cell r="HE150">
            <v>0</v>
          </cell>
          <cell r="HF150">
            <v>0</v>
          </cell>
          <cell r="HH150">
            <v>0</v>
          </cell>
          <cell r="HI150">
            <v>0</v>
          </cell>
          <cell r="HJ150">
            <v>0</v>
          </cell>
          <cell r="HK150">
            <v>0</v>
          </cell>
          <cell r="HL150">
            <v>0</v>
          </cell>
          <cell r="HM150">
            <v>0</v>
          </cell>
          <cell r="HN150">
            <v>0</v>
          </cell>
          <cell r="HO150">
            <v>0</v>
          </cell>
          <cell r="HP150">
            <v>0</v>
          </cell>
          <cell r="HQ150">
            <v>0</v>
          </cell>
          <cell r="HR150">
            <v>0</v>
          </cell>
          <cell r="HS150">
            <v>0</v>
          </cell>
          <cell r="HT150">
            <v>0</v>
          </cell>
          <cell r="HV150">
            <v>0</v>
          </cell>
          <cell r="HW150">
            <v>0</v>
          </cell>
          <cell r="HX150">
            <v>0</v>
          </cell>
          <cell r="HY150">
            <v>0</v>
          </cell>
          <cell r="HZ150">
            <v>0</v>
          </cell>
          <cell r="IF150">
            <v>0</v>
          </cell>
          <cell r="IH150">
            <v>0</v>
          </cell>
          <cell r="II150">
            <v>0</v>
          </cell>
          <cell r="IJ150">
            <v>0</v>
          </cell>
          <cell r="IK150">
            <v>0</v>
          </cell>
          <cell r="IL150">
            <v>0</v>
          </cell>
          <cell r="IN150">
            <v>0</v>
          </cell>
          <cell r="IO150">
            <v>0</v>
          </cell>
          <cell r="IP150">
            <v>0</v>
          </cell>
          <cell r="IQ150">
            <v>0</v>
          </cell>
          <cell r="IR150">
            <v>0</v>
          </cell>
          <cell r="IT150">
            <v>366.81880000000001</v>
          </cell>
          <cell r="IU150">
            <v>362.69315999999998</v>
          </cell>
          <cell r="IV150">
            <v>361.15174999999999</v>
          </cell>
          <cell r="IW150">
            <v>328.20572000000004</v>
          </cell>
          <cell r="IX150">
            <v>1418.8694300000002</v>
          </cell>
          <cell r="IZ150">
            <v>270.54093</v>
          </cell>
          <cell r="JA150">
            <v>304.69771000000003</v>
          </cell>
          <cell r="JB150">
            <v>295.56130000000002</v>
          </cell>
          <cell r="JC150">
            <v>312.70006999999998</v>
          </cell>
          <cell r="JD150">
            <v>1183.5000100000002</v>
          </cell>
          <cell r="JF150">
            <v>270.54093</v>
          </cell>
          <cell r="JG150">
            <v>304.69771000000003</v>
          </cell>
          <cell r="JH150">
            <v>295.56130000000002</v>
          </cell>
          <cell r="JI150">
            <v>312.70006999999998</v>
          </cell>
          <cell r="JJ150">
            <v>1183.5000100000002</v>
          </cell>
          <cell r="JL150">
            <v>0</v>
          </cell>
          <cell r="JM150">
            <v>0</v>
          </cell>
          <cell r="JN150">
            <v>0</v>
          </cell>
          <cell r="JO150">
            <v>0</v>
          </cell>
          <cell r="JP150">
            <v>0</v>
          </cell>
          <cell r="JR150">
            <v>261.98226899999997</v>
          </cell>
          <cell r="JS150">
            <v>258.76691300000005</v>
          </cell>
          <cell r="JT150">
            <v>253.46758360000001</v>
          </cell>
          <cell r="JU150">
            <v>246.67983139999998</v>
          </cell>
          <cell r="JV150">
            <v>1020.896597</v>
          </cell>
          <cell r="JX150">
            <v>0</v>
          </cell>
          <cell r="JY150">
            <v>0</v>
          </cell>
          <cell r="JZ150">
            <v>0</v>
          </cell>
          <cell r="KA150">
            <v>0</v>
          </cell>
          <cell r="KB150">
            <v>0</v>
          </cell>
          <cell r="KD150">
            <v>0</v>
          </cell>
          <cell r="KE150">
            <v>0</v>
          </cell>
          <cell r="KF150">
            <v>0</v>
          </cell>
          <cell r="KG150">
            <v>0</v>
          </cell>
          <cell r="KH150">
            <v>0</v>
          </cell>
          <cell r="KJ150">
            <v>0</v>
          </cell>
          <cell r="KK150">
            <v>0</v>
          </cell>
          <cell r="KL150">
            <v>0</v>
          </cell>
          <cell r="KM150">
            <v>0</v>
          </cell>
          <cell r="KN150">
            <v>0</v>
          </cell>
          <cell r="KP150">
            <v>0</v>
          </cell>
          <cell r="KQ150">
            <v>0</v>
          </cell>
          <cell r="KR150">
            <v>0</v>
          </cell>
          <cell r="KS150">
            <v>0</v>
          </cell>
          <cell r="KT150">
            <v>0</v>
          </cell>
          <cell r="KV150">
            <v>0</v>
          </cell>
          <cell r="KW150">
            <v>0</v>
          </cell>
          <cell r="KX150">
            <v>0</v>
          </cell>
          <cell r="KY150">
            <v>0</v>
          </cell>
          <cell r="KZ150">
            <v>0</v>
          </cell>
          <cell r="LB150">
            <v>0</v>
          </cell>
          <cell r="LC150">
            <v>0</v>
          </cell>
          <cell r="LD150">
            <v>0</v>
          </cell>
          <cell r="LE150">
            <v>0</v>
          </cell>
          <cell r="LF150">
            <v>0</v>
          </cell>
          <cell r="LH150">
            <v>0</v>
          </cell>
          <cell r="LI150">
            <v>0</v>
          </cell>
          <cell r="LJ150">
            <v>0</v>
          </cell>
          <cell r="LK150">
            <v>0</v>
          </cell>
          <cell r="LL150">
            <v>0</v>
          </cell>
          <cell r="LN150">
            <v>1183.5000100000002</v>
          </cell>
          <cell r="LO150">
            <v>0</v>
          </cell>
          <cell r="LP150">
            <v>0</v>
          </cell>
          <cell r="LQ150">
            <v>0</v>
          </cell>
          <cell r="LS150">
            <v>0</v>
          </cell>
        </row>
        <row r="151">
          <cell r="C151" t="str">
            <v>DSL HW-Revenue</v>
          </cell>
          <cell r="D151" t="str">
            <v>tEUR</v>
          </cell>
          <cell r="BJ151">
            <v>251.65948</v>
          </cell>
          <cell r="BK151">
            <v>266.89217000000008</v>
          </cell>
          <cell r="BL151">
            <v>281.97165000000007</v>
          </cell>
          <cell r="BM151">
            <v>281.86399999999998</v>
          </cell>
          <cell r="BN151">
            <v>289.67331000000001</v>
          </cell>
          <cell r="BO151">
            <v>294.70272999999997</v>
          </cell>
          <cell r="BP151">
            <v>291.93486999999999</v>
          </cell>
          <cell r="BQ151">
            <v>285.91772000000003</v>
          </cell>
          <cell r="BR151">
            <v>315.49463999999995</v>
          </cell>
          <cell r="BS151">
            <v>298.20479000000006</v>
          </cell>
          <cell r="BT151">
            <v>296.93360999999999</v>
          </cell>
          <cell r="BU151">
            <v>271.07114999999999</v>
          </cell>
          <cell r="BV151">
            <v>3426.3201200000003</v>
          </cell>
          <cell r="BX151">
            <v>268.98307999999997</v>
          </cell>
          <cell r="BY151">
            <v>273.10820000000001</v>
          </cell>
          <cell r="BZ151">
            <v>276.24299999999999</v>
          </cell>
          <cell r="CA151">
            <v>276.19259</v>
          </cell>
          <cell r="CB151">
            <v>274.52803</v>
          </cell>
          <cell r="CC151">
            <v>272.40032000000002</v>
          </cell>
          <cell r="CD151">
            <v>277.98571999999996</v>
          </cell>
          <cell r="CE151">
            <v>278.40462000000002</v>
          </cell>
          <cell r="CF151">
            <v>279.06765999999999</v>
          </cell>
          <cell r="CG151">
            <v>281.43880999999993</v>
          </cell>
          <cell r="CH151">
            <v>337.62539000000004</v>
          </cell>
          <cell r="CI151">
            <v>279.86585999999988</v>
          </cell>
          <cell r="CJ151">
            <v>3375.84328</v>
          </cell>
          <cell r="CL151">
            <v>268.98307999999997</v>
          </cell>
          <cell r="CM151">
            <v>273.10820000000001</v>
          </cell>
          <cell r="CN151">
            <v>276.24299999999999</v>
          </cell>
          <cell r="CO151">
            <v>276.19259</v>
          </cell>
          <cell r="CP151">
            <v>274.52803</v>
          </cell>
          <cell r="CQ151">
            <v>272.40032000000002</v>
          </cell>
          <cell r="CR151">
            <v>277.98571999999996</v>
          </cell>
          <cell r="CS151">
            <v>278.40462000000002</v>
          </cell>
          <cell r="CT151">
            <v>279.06765999999999</v>
          </cell>
          <cell r="CU151">
            <v>281.43880999999993</v>
          </cell>
          <cell r="CV151">
            <v>337.62539000000004</v>
          </cell>
          <cell r="CW151">
            <v>279.86585999999988</v>
          </cell>
          <cell r="CX151">
            <v>3375.84328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N151">
            <v>281.34574520000001</v>
          </cell>
          <cell r="DO151">
            <v>281.79680639999998</v>
          </cell>
          <cell r="DP151">
            <v>282.00826840000002</v>
          </cell>
          <cell r="DQ151">
            <v>282.10227420000001</v>
          </cell>
          <cell r="DR151">
            <v>282.04243009999999</v>
          </cell>
          <cell r="DS151">
            <v>281.49206229999999</v>
          </cell>
          <cell r="DT151">
            <v>280.86286430000001</v>
          </cell>
          <cell r="DU151">
            <v>280.16571319999997</v>
          </cell>
          <cell r="DV151">
            <v>279.5120642</v>
          </cell>
          <cell r="DW151">
            <v>279.26490639999997</v>
          </cell>
          <cell r="DX151">
            <v>278.83304269999996</v>
          </cell>
          <cell r="DY151">
            <v>277.54912619999999</v>
          </cell>
          <cell r="DZ151">
            <v>3366.9753035999997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P151">
            <v>0</v>
          </cell>
          <cell r="EQ151">
            <v>0</v>
          </cell>
          <cell r="ER151">
            <v>0</v>
          </cell>
          <cell r="ES151">
            <v>0</v>
          </cell>
          <cell r="ET151">
            <v>0</v>
          </cell>
          <cell r="EU151">
            <v>0</v>
          </cell>
          <cell r="EV151">
            <v>0</v>
          </cell>
          <cell r="EW151">
            <v>0</v>
          </cell>
          <cell r="EX151">
            <v>0</v>
          </cell>
          <cell r="EY151">
            <v>0</v>
          </cell>
          <cell r="EZ151">
            <v>0</v>
          </cell>
          <cell r="FA151">
            <v>0</v>
          </cell>
          <cell r="FB151">
            <v>0</v>
          </cell>
          <cell r="FD151">
            <v>0</v>
          </cell>
          <cell r="FE151">
            <v>0</v>
          </cell>
          <cell r="FF151">
            <v>0</v>
          </cell>
          <cell r="FG151">
            <v>0</v>
          </cell>
          <cell r="FH151">
            <v>0</v>
          </cell>
          <cell r="FI151">
            <v>0</v>
          </cell>
          <cell r="FJ151">
            <v>0</v>
          </cell>
          <cell r="FK151">
            <v>0</v>
          </cell>
          <cell r="FL151">
            <v>0</v>
          </cell>
          <cell r="FM151">
            <v>0</v>
          </cell>
          <cell r="FN151">
            <v>0</v>
          </cell>
          <cell r="FO151">
            <v>0</v>
          </cell>
          <cell r="FP151">
            <v>0</v>
          </cell>
          <cell r="FR151">
            <v>0</v>
          </cell>
          <cell r="FS151">
            <v>0</v>
          </cell>
          <cell r="FT151">
            <v>0</v>
          </cell>
          <cell r="FU151">
            <v>0</v>
          </cell>
          <cell r="FV151">
            <v>0</v>
          </cell>
          <cell r="FW151">
            <v>0</v>
          </cell>
          <cell r="FX151">
            <v>0</v>
          </cell>
          <cell r="FY151">
            <v>0</v>
          </cell>
          <cell r="FZ151">
            <v>0</v>
          </cell>
          <cell r="GA151">
            <v>0</v>
          </cell>
          <cell r="GB151">
            <v>0</v>
          </cell>
          <cell r="GC151">
            <v>0</v>
          </cell>
          <cell r="GD151">
            <v>0</v>
          </cell>
          <cell r="GF151">
            <v>0</v>
          </cell>
          <cell r="GG151">
            <v>0</v>
          </cell>
          <cell r="GH151">
            <v>0</v>
          </cell>
          <cell r="GI151">
            <v>0</v>
          </cell>
          <cell r="GJ151">
            <v>0</v>
          </cell>
          <cell r="GK151">
            <v>0</v>
          </cell>
          <cell r="GL151">
            <v>0</v>
          </cell>
          <cell r="GM151">
            <v>0</v>
          </cell>
          <cell r="GN151">
            <v>0</v>
          </cell>
          <cell r="GO151">
            <v>0</v>
          </cell>
          <cell r="GP151">
            <v>0</v>
          </cell>
          <cell r="GQ151">
            <v>0</v>
          </cell>
          <cell r="GR151">
            <v>0</v>
          </cell>
          <cell r="GT151">
            <v>0</v>
          </cell>
          <cell r="GU151">
            <v>0</v>
          </cell>
          <cell r="GV151">
            <v>0</v>
          </cell>
          <cell r="GW151">
            <v>0</v>
          </cell>
          <cell r="GX151">
            <v>0</v>
          </cell>
          <cell r="GY151">
            <v>0</v>
          </cell>
          <cell r="GZ151">
            <v>0</v>
          </cell>
          <cell r="HA151">
            <v>0</v>
          </cell>
          <cell r="HB151">
            <v>0</v>
          </cell>
          <cell r="HC151">
            <v>0</v>
          </cell>
          <cell r="HD151">
            <v>0</v>
          </cell>
          <cell r="HE151">
            <v>0</v>
          </cell>
          <cell r="HF151">
            <v>0</v>
          </cell>
          <cell r="HH151">
            <v>0</v>
          </cell>
          <cell r="HI151">
            <v>0</v>
          </cell>
          <cell r="HJ151">
            <v>0</v>
          </cell>
          <cell r="HK151">
            <v>0</v>
          </cell>
          <cell r="HL151">
            <v>0</v>
          </cell>
          <cell r="HM151">
            <v>0</v>
          </cell>
          <cell r="HN151">
            <v>0</v>
          </cell>
          <cell r="HO151">
            <v>0</v>
          </cell>
          <cell r="HP151">
            <v>0</v>
          </cell>
          <cell r="HQ151">
            <v>0</v>
          </cell>
          <cell r="HR151">
            <v>0</v>
          </cell>
          <cell r="HS151">
            <v>0</v>
          </cell>
          <cell r="HT151">
            <v>0</v>
          </cell>
          <cell r="HV151">
            <v>0</v>
          </cell>
          <cell r="HW151">
            <v>0</v>
          </cell>
          <cell r="HX151">
            <v>0</v>
          </cell>
          <cell r="HY151">
            <v>0</v>
          </cell>
          <cell r="HZ151">
            <v>0</v>
          </cell>
          <cell r="IF151">
            <v>0</v>
          </cell>
          <cell r="IH151">
            <v>0</v>
          </cell>
          <cell r="II151">
            <v>0</v>
          </cell>
          <cell r="IJ151">
            <v>0</v>
          </cell>
          <cell r="IK151">
            <v>0</v>
          </cell>
          <cell r="IL151">
            <v>0</v>
          </cell>
          <cell r="IN151">
            <v>0</v>
          </cell>
          <cell r="IO151">
            <v>0</v>
          </cell>
          <cell r="IP151">
            <v>0</v>
          </cell>
          <cell r="IQ151">
            <v>0</v>
          </cell>
          <cell r="IR151">
            <v>0</v>
          </cell>
          <cell r="IT151">
            <v>800.52330000000018</v>
          </cell>
          <cell r="IU151">
            <v>866.24003999999991</v>
          </cell>
          <cell r="IV151">
            <v>893.34722999999985</v>
          </cell>
          <cell r="IW151">
            <v>866.20955000000004</v>
          </cell>
          <cell r="IX151">
            <v>3426.3201199999999</v>
          </cell>
          <cell r="IZ151">
            <v>818.33428000000004</v>
          </cell>
          <cell r="JA151">
            <v>823.12094000000002</v>
          </cell>
          <cell r="JB151">
            <v>835.45799999999986</v>
          </cell>
          <cell r="JC151">
            <v>898.93005999999991</v>
          </cell>
          <cell r="JD151">
            <v>3375.84328</v>
          </cell>
          <cell r="JF151">
            <v>818.33428000000004</v>
          </cell>
          <cell r="JG151">
            <v>823.12094000000002</v>
          </cell>
          <cell r="JH151">
            <v>835.45799999999986</v>
          </cell>
          <cell r="JI151">
            <v>898.93005999999991</v>
          </cell>
          <cell r="JJ151">
            <v>3375.84328</v>
          </cell>
          <cell r="JL151">
            <v>0</v>
          </cell>
          <cell r="JM151">
            <v>0</v>
          </cell>
          <cell r="JN151">
            <v>0</v>
          </cell>
          <cell r="JO151">
            <v>0</v>
          </cell>
          <cell r="JP151">
            <v>0</v>
          </cell>
          <cell r="JR151">
            <v>845.15081999999995</v>
          </cell>
          <cell r="JS151">
            <v>845.6367666000001</v>
          </cell>
          <cell r="JT151">
            <v>840.54064169999992</v>
          </cell>
          <cell r="JU151">
            <v>835.64707529999987</v>
          </cell>
          <cell r="JV151">
            <v>3366.9753035999997</v>
          </cell>
          <cell r="JX151">
            <v>0</v>
          </cell>
          <cell r="JY151">
            <v>0</v>
          </cell>
          <cell r="JZ151">
            <v>0</v>
          </cell>
          <cell r="KA151">
            <v>0</v>
          </cell>
          <cell r="KB151">
            <v>0</v>
          </cell>
          <cell r="KD151">
            <v>0</v>
          </cell>
          <cell r="KE151">
            <v>0</v>
          </cell>
          <cell r="KF151">
            <v>0</v>
          </cell>
          <cell r="KG151">
            <v>0</v>
          </cell>
          <cell r="KH151">
            <v>0</v>
          </cell>
          <cell r="KJ151">
            <v>0</v>
          </cell>
          <cell r="KK151">
            <v>0</v>
          </cell>
          <cell r="KL151">
            <v>0</v>
          </cell>
          <cell r="KM151">
            <v>0</v>
          </cell>
          <cell r="KN151">
            <v>0</v>
          </cell>
          <cell r="KP151">
            <v>0</v>
          </cell>
          <cell r="KQ151">
            <v>0</v>
          </cell>
          <cell r="KR151">
            <v>0</v>
          </cell>
          <cell r="KS151">
            <v>0</v>
          </cell>
          <cell r="KT151">
            <v>0</v>
          </cell>
          <cell r="KV151">
            <v>0</v>
          </cell>
          <cell r="KW151">
            <v>0</v>
          </cell>
          <cell r="KX151">
            <v>0</v>
          </cell>
          <cell r="KY151">
            <v>0</v>
          </cell>
          <cell r="KZ151">
            <v>0</v>
          </cell>
          <cell r="LB151">
            <v>0</v>
          </cell>
          <cell r="LC151">
            <v>0</v>
          </cell>
          <cell r="LD151">
            <v>0</v>
          </cell>
          <cell r="LE151">
            <v>0</v>
          </cell>
          <cell r="LF151">
            <v>0</v>
          </cell>
          <cell r="LH151">
            <v>0</v>
          </cell>
          <cell r="LI151">
            <v>0</v>
          </cell>
          <cell r="LJ151">
            <v>0</v>
          </cell>
          <cell r="LK151">
            <v>0</v>
          </cell>
          <cell r="LL151">
            <v>0</v>
          </cell>
          <cell r="LN151">
            <v>3375.84328</v>
          </cell>
          <cell r="LO151">
            <v>0</v>
          </cell>
          <cell r="LP151">
            <v>0</v>
          </cell>
          <cell r="LQ151">
            <v>0</v>
          </cell>
          <cell r="LS151">
            <v>0</v>
          </cell>
        </row>
        <row r="152">
          <cell r="C152" t="str">
            <v>DSL HW- COGS</v>
          </cell>
          <cell r="D152" t="str">
            <v>tEUR</v>
          </cell>
          <cell r="BJ152">
            <v>-338.83888999999999</v>
          </cell>
          <cell r="BK152">
            <v>-337.60133999999999</v>
          </cell>
          <cell r="BL152">
            <v>-441.01178999999996</v>
          </cell>
          <cell r="BM152">
            <v>-468.54939999999999</v>
          </cell>
          <cell r="BN152">
            <v>-480.07564000000013</v>
          </cell>
          <cell r="BO152">
            <v>-508.85699999999991</v>
          </cell>
          <cell r="BP152">
            <v>-590.68894000000012</v>
          </cell>
          <cell r="BQ152">
            <v>-369.24356999999998</v>
          </cell>
          <cell r="BR152">
            <v>-341.26554999999996</v>
          </cell>
          <cell r="BS152">
            <v>-456.28129000000001</v>
          </cell>
          <cell r="BT152">
            <v>-536.83620999999994</v>
          </cell>
          <cell r="BU152">
            <v>-437.74470000000008</v>
          </cell>
          <cell r="BV152">
            <v>-5306.9943200000007</v>
          </cell>
          <cell r="BX152">
            <v>-413.0191999999999</v>
          </cell>
          <cell r="BY152">
            <v>-432.06701999999996</v>
          </cell>
          <cell r="BZ152">
            <v>-433.92739999999998</v>
          </cell>
          <cell r="CA152">
            <v>-326.48624999999998</v>
          </cell>
          <cell r="CB152">
            <v>-541.34577999999999</v>
          </cell>
          <cell r="CC152">
            <v>-334.58552000000003</v>
          </cell>
          <cell r="CD152">
            <v>-549.54780000000005</v>
          </cell>
          <cell r="CE152">
            <v>-512.88306</v>
          </cell>
          <cell r="CF152">
            <v>-655.40098999999998</v>
          </cell>
          <cell r="CG152">
            <v>-460.50442999999996</v>
          </cell>
          <cell r="CH152">
            <v>-246.70367000000002</v>
          </cell>
          <cell r="CI152">
            <v>-572.27929999999992</v>
          </cell>
          <cell r="CJ152">
            <v>-5478.7504200000003</v>
          </cell>
          <cell r="CL152">
            <v>-413.0191999999999</v>
          </cell>
          <cell r="CM152">
            <v>-432.06701999999996</v>
          </cell>
          <cell r="CN152">
            <v>-433.92739999999998</v>
          </cell>
          <cell r="CO152">
            <v>-326.48624999999998</v>
          </cell>
          <cell r="CP152">
            <v>-541.34577999999999</v>
          </cell>
          <cell r="CQ152">
            <v>-334.58552000000003</v>
          </cell>
          <cell r="CR152">
            <v>-549.54780000000005</v>
          </cell>
          <cell r="CS152">
            <v>-512.88306</v>
          </cell>
          <cell r="CT152">
            <v>-655.40098999999998</v>
          </cell>
          <cell r="CU152">
            <v>-460.50442999999996</v>
          </cell>
          <cell r="CV152">
            <v>-246.70367000000002</v>
          </cell>
          <cell r="CW152">
            <v>-572.27929999999992</v>
          </cell>
          <cell r="CX152">
            <v>-5478.7504200000003</v>
          </cell>
          <cell r="CZ152">
            <v>-273.13175000000001</v>
          </cell>
          <cell r="DA152">
            <v>-508.28868000000006</v>
          </cell>
          <cell r="DB152">
            <v>-659.63149999999996</v>
          </cell>
          <cell r="DC152">
            <v>-122.71849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-1563.7704200000001</v>
          </cell>
          <cell r="DN152">
            <v>-386.80760849999996</v>
          </cell>
          <cell r="DO152">
            <v>-433.45520529999999</v>
          </cell>
          <cell r="DP152">
            <v>-420.82502959999999</v>
          </cell>
          <cell r="DQ152">
            <v>-416.41810720000001</v>
          </cell>
          <cell r="DR152">
            <v>-394.4313353</v>
          </cell>
          <cell r="DS152">
            <v>-368.3346578</v>
          </cell>
          <cell r="DT152">
            <v>-366.82877239999999</v>
          </cell>
          <cell r="DU152">
            <v>-366.60982059999998</v>
          </cell>
          <cell r="DV152">
            <v>-391.11029609999997</v>
          </cell>
          <cell r="DW152">
            <v>-415.93183110000001</v>
          </cell>
          <cell r="DX152">
            <v>-398.47744770000003</v>
          </cell>
          <cell r="DY152">
            <v>-334.2881792</v>
          </cell>
          <cell r="DZ152">
            <v>-4693.5182908000006</v>
          </cell>
          <cell r="EB152">
            <v>-386.80760849999996</v>
          </cell>
          <cell r="EC152">
            <v>-433.45520529999999</v>
          </cell>
          <cell r="ED152">
            <v>-420.82502959999999</v>
          </cell>
          <cell r="EE152">
            <v>-416.41810720000001</v>
          </cell>
          <cell r="EF152">
            <v>-394.4313353</v>
          </cell>
          <cell r="EG152">
            <v>-368.3346578</v>
          </cell>
          <cell r="EH152">
            <v>-366.82877239999999</v>
          </cell>
          <cell r="EI152">
            <v>-366.60982059999998</v>
          </cell>
          <cell r="EJ152">
            <v>-391.11029609999997</v>
          </cell>
          <cell r="EK152">
            <v>-415.93183110000001</v>
          </cell>
          <cell r="EL152">
            <v>-398.47744770000003</v>
          </cell>
          <cell r="EM152">
            <v>-334.2881792</v>
          </cell>
          <cell r="EN152">
            <v>-4693.5182908000006</v>
          </cell>
          <cell r="EP152">
            <v>-386.80760849999996</v>
          </cell>
          <cell r="EQ152">
            <v>-433.45520529999999</v>
          </cell>
          <cell r="ER152">
            <v>-420.82502959999999</v>
          </cell>
          <cell r="ES152">
            <v>-416.41810720000001</v>
          </cell>
          <cell r="ET152">
            <v>-394.4313353</v>
          </cell>
          <cell r="EU152">
            <v>-368.3346578</v>
          </cell>
          <cell r="EV152">
            <v>-366.82877239999999</v>
          </cell>
          <cell r="EW152">
            <v>-366.60982059999998</v>
          </cell>
          <cell r="EX152">
            <v>-391.11029609999997</v>
          </cell>
          <cell r="EY152">
            <v>-415.93183110000001</v>
          </cell>
          <cell r="EZ152">
            <v>-398.47744770000003</v>
          </cell>
          <cell r="FA152">
            <v>-334.2881792</v>
          </cell>
          <cell r="FB152">
            <v>-4693.5182908000006</v>
          </cell>
          <cell r="FD152">
            <v>-386.80760849999996</v>
          </cell>
          <cell r="FE152">
            <v>-433.45520529999999</v>
          </cell>
          <cell r="FF152">
            <v>-420.82502959999999</v>
          </cell>
          <cell r="FG152">
            <v>-416.41810720000001</v>
          </cell>
          <cell r="FH152">
            <v>-394.4313353</v>
          </cell>
          <cell r="FI152">
            <v>-368.3346578</v>
          </cell>
          <cell r="FJ152">
            <v>-366.82877239999999</v>
          </cell>
          <cell r="FK152">
            <v>-366.60982059999998</v>
          </cell>
          <cell r="FL152">
            <v>-391.11029609999997</v>
          </cell>
          <cell r="FM152">
            <v>-415.93183110000001</v>
          </cell>
          <cell r="FN152">
            <v>-398.47744770000003</v>
          </cell>
          <cell r="FO152">
            <v>-334.2881792</v>
          </cell>
          <cell r="FP152">
            <v>-4693.5182908000006</v>
          </cell>
          <cell r="FR152">
            <v>-386.80760849999996</v>
          </cell>
          <cell r="FS152">
            <v>-433.45520529999999</v>
          </cell>
          <cell r="FT152">
            <v>-420.82502959999999</v>
          </cell>
          <cell r="FU152">
            <v>-416.41810720000001</v>
          </cell>
          <cell r="FV152">
            <v>-394.4313353</v>
          </cell>
          <cell r="FW152">
            <v>-368.3346578</v>
          </cell>
          <cell r="FX152">
            <v>-366.82877239999999</v>
          </cell>
          <cell r="FY152">
            <v>-366.60982059999998</v>
          </cell>
          <cell r="FZ152">
            <v>-391.11029609999997</v>
          </cell>
          <cell r="GA152">
            <v>-415.93183110000001</v>
          </cell>
          <cell r="GB152">
            <v>-398.47744770000003</v>
          </cell>
          <cell r="GC152">
            <v>-334.2881792</v>
          </cell>
          <cell r="GD152">
            <v>-4693.5182908000006</v>
          </cell>
          <cell r="GF152">
            <v>-386.80760849999996</v>
          </cell>
          <cell r="GG152">
            <v>-433.45520529999999</v>
          </cell>
          <cell r="GH152">
            <v>-420.82502959999999</v>
          </cell>
          <cell r="GI152">
            <v>-416.41810720000001</v>
          </cell>
          <cell r="GJ152">
            <v>-394.4313353</v>
          </cell>
          <cell r="GK152">
            <v>-368.3346578</v>
          </cell>
          <cell r="GL152">
            <v>-366.82877239999999</v>
          </cell>
          <cell r="GM152">
            <v>-366.60982059999998</v>
          </cell>
          <cell r="GN152">
            <v>-391.11029609999997</v>
          </cell>
          <cell r="GO152">
            <v>-415.93183110000001</v>
          </cell>
          <cell r="GP152">
            <v>-398.47744770000003</v>
          </cell>
          <cell r="GQ152">
            <v>-334.2881792</v>
          </cell>
          <cell r="GR152">
            <v>-4693.5182908000006</v>
          </cell>
          <cell r="GT152">
            <v>-386.80760849999996</v>
          </cell>
          <cell r="GU152">
            <v>-433.45520529999999</v>
          </cell>
          <cell r="GV152">
            <v>-420.82502959999999</v>
          </cell>
          <cell r="GW152">
            <v>-416.41810720000001</v>
          </cell>
          <cell r="GX152">
            <v>-394.4313353</v>
          </cell>
          <cell r="GY152">
            <v>-368.3346578</v>
          </cell>
          <cell r="GZ152">
            <v>-366.82877239999999</v>
          </cell>
          <cell r="HA152">
            <v>-366.60982059999998</v>
          </cell>
          <cell r="HB152">
            <v>-391.11029609999997</v>
          </cell>
          <cell r="HC152">
            <v>-415.93183110000001</v>
          </cell>
          <cell r="HD152">
            <v>-398.47744770000003</v>
          </cell>
          <cell r="HE152">
            <v>-334.2881792</v>
          </cell>
          <cell r="HF152">
            <v>-4693.5182908000006</v>
          </cell>
          <cell r="HH152">
            <v>-386.80760849999996</v>
          </cell>
          <cell r="HI152">
            <v>-433.45520529999999</v>
          </cell>
          <cell r="HJ152">
            <v>-420.82502959999999</v>
          </cell>
          <cell r="HK152">
            <v>-416.41810720000001</v>
          </cell>
          <cell r="HL152">
            <v>-394.4313353</v>
          </cell>
          <cell r="HM152">
            <v>-368.3346578</v>
          </cell>
          <cell r="HN152">
            <v>-366.82877239999999</v>
          </cell>
          <cell r="HO152">
            <v>-366.60982059999998</v>
          </cell>
          <cell r="HP152">
            <v>-391.11029609999997</v>
          </cell>
          <cell r="HQ152">
            <v>-415.93183110000001</v>
          </cell>
          <cell r="HR152">
            <v>-398.47744770000003</v>
          </cell>
          <cell r="HS152">
            <v>-334.2881792</v>
          </cell>
          <cell r="HT152">
            <v>-4693.5182908000006</v>
          </cell>
          <cell r="HV152">
            <v>0</v>
          </cell>
          <cell r="HW152">
            <v>0</v>
          </cell>
          <cell r="HX152">
            <v>0</v>
          </cell>
          <cell r="HY152">
            <v>0</v>
          </cell>
          <cell r="HZ152">
            <v>0</v>
          </cell>
          <cell r="IF152">
            <v>0</v>
          </cell>
          <cell r="IH152">
            <v>0</v>
          </cell>
          <cell r="II152">
            <v>0</v>
          </cell>
          <cell r="IJ152">
            <v>0</v>
          </cell>
          <cell r="IK152">
            <v>0</v>
          </cell>
          <cell r="IL152">
            <v>0</v>
          </cell>
          <cell r="IN152">
            <v>0</v>
          </cell>
          <cell r="IO152">
            <v>0</v>
          </cell>
          <cell r="IP152">
            <v>0</v>
          </cell>
          <cell r="IQ152">
            <v>0</v>
          </cell>
          <cell r="IR152">
            <v>0</v>
          </cell>
          <cell r="IT152">
            <v>-1117.4520199999999</v>
          </cell>
          <cell r="IU152">
            <v>-1457.4820400000001</v>
          </cell>
          <cell r="IV152">
            <v>-1301.1980600000002</v>
          </cell>
          <cell r="IW152">
            <v>-1430.8622</v>
          </cell>
          <cell r="IX152">
            <v>-5306.9943199999998</v>
          </cell>
          <cell r="IZ152">
            <v>-1279.0136199999999</v>
          </cell>
          <cell r="JA152">
            <v>-1202.4175500000001</v>
          </cell>
          <cell r="JB152">
            <v>-1717.83185</v>
          </cell>
          <cell r="JC152">
            <v>-1279.4874</v>
          </cell>
          <cell r="JD152">
            <v>-5478.7504200000003</v>
          </cell>
          <cell r="JF152">
            <v>-1279.0136199999999</v>
          </cell>
          <cell r="JG152">
            <v>-1202.4175500000001</v>
          </cell>
          <cell r="JH152">
            <v>-1717.83185</v>
          </cell>
          <cell r="JI152">
            <v>-1279.4874</v>
          </cell>
          <cell r="JJ152">
            <v>-5478.7504200000003</v>
          </cell>
          <cell r="JL152">
            <v>-1441.0519300000001</v>
          </cell>
          <cell r="JM152">
            <v>-122.71849</v>
          </cell>
          <cell r="JN152">
            <v>0</v>
          </cell>
          <cell r="JO152">
            <v>0</v>
          </cell>
          <cell r="JP152">
            <v>-1563.7704200000001</v>
          </cell>
          <cell r="JR152">
            <v>-1241.0878434000001</v>
          </cell>
          <cell r="JS152">
            <v>-1179.1841003</v>
          </cell>
          <cell r="JT152">
            <v>-1124.5488891</v>
          </cell>
          <cell r="JU152">
            <v>-1148.6974580000001</v>
          </cell>
          <cell r="JV152">
            <v>-4693.5182908000006</v>
          </cell>
          <cell r="JX152">
            <v>-1241.0878434000001</v>
          </cell>
          <cell r="JY152">
            <v>-1179.1841003</v>
          </cell>
          <cell r="JZ152">
            <v>-1124.5488891</v>
          </cell>
          <cell r="KA152">
            <v>-1148.6974580000001</v>
          </cell>
          <cell r="KB152">
            <v>-4693.5182908000006</v>
          </cell>
          <cell r="KD152">
            <v>-1241.0878434000001</v>
          </cell>
          <cell r="KE152">
            <v>-1179.1841003</v>
          </cell>
          <cell r="KF152">
            <v>-1124.5488891</v>
          </cell>
          <cell r="KG152">
            <v>-1148.6974580000001</v>
          </cell>
          <cell r="KH152">
            <v>-4693.5182908000006</v>
          </cell>
          <cell r="KJ152">
            <v>-1241.0878434000001</v>
          </cell>
          <cell r="KK152">
            <v>-1179.1841003</v>
          </cell>
          <cell r="KL152">
            <v>-1124.5488891</v>
          </cell>
          <cell r="KM152">
            <v>-1148.6974580000001</v>
          </cell>
          <cell r="KN152">
            <v>-4693.5182908000006</v>
          </cell>
          <cell r="KP152">
            <v>-1241.0878434000001</v>
          </cell>
          <cell r="KQ152">
            <v>-1179.1841003</v>
          </cell>
          <cell r="KR152">
            <v>-1124.5488891</v>
          </cell>
          <cell r="KS152">
            <v>-1148.6974580000001</v>
          </cell>
          <cell r="KT152">
            <v>-4693.5182908000006</v>
          </cell>
          <cell r="KV152">
            <v>-1241.0878434000001</v>
          </cell>
          <cell r="KW152">
            <v>-1179.1841003</v>
          </cell>
          <cell r="KX152">
            <v>-1124.5488891</v>
          </cell>
          <cell r="KY152">
            <v>-1148.6974580000001</v>
          </cell>
          <cell r="KZ152">
            <v>-4693.5182908000006</v>
          </cell>
          <cell r="LB152">
            <v>-1241.0878434000001</v>
          </cell>
          <cell r="LC152">
            <v>-1179.1841003</v>
          </cell>
          <cell r="LD152">
            <v>-1124.5488891</v>
          </cell>
          <cell r="LE152">
            <v>-1148.6974580000001</v>
          </cell>
          <cell r="LF152">
            <v>-4693.5182908000006</v>
          </cell>
          <cell r="LH152">
            <v>-1241.0878434000001</v>
          </cell>
          <cell r="LI152">
            <v>-1179.1841003</v>
          </cell>
          <cell r="LJ152">
            <v>-1124.5488891</v>
          </cell>
          <cell r="LK152">
            <v>-1148.6974580000001</v>
          </cell>
          <cell r="LL152">
            <v>-4693.5182908000006</v>
          </cell>
          <cell r="LN152">
            <v>-5478.7504200000003</v>
          </cell>
          <cell r="LO152">
            <v>0</v>
          </cell>
          <cell r="LP152">
            <v>0</v>
          </cell>
          <cell r="LQ152">
            <v>0</v>
          </cell>
          <cell r="LS152">
            <v>0</v>
          </cell>
        </row>
        <row r="153">
          <cell r="C153" t="str">
            <v>DSL Commissions</v>
          </cell>
          <cell r="D153" t="str">
            <v>tEUR</v>
          </cell>
          <cell r="BJ153">
            <v>-2196.33538</v>
          </cell>
          <cell r="BK153">
            <v>-2206.7668100000001</v>
          </cell>
          <cell r="BL153">
            <v>-2329.8719500000002</v>
          </cell>
          <cell r="BM153">
            <v>-2390.3444500000001</v>
          </cell>
          <cell r="BN153">
            <v>-1928.5446700000002</v>
          </cell>
          <cell r="BO153">
            <v>-2048.0789300000001</v>
          </cell>
          <cell r="BP153">
            <v>-1629.6782800000001</v>
          </cell>
          <cell r="BQ153">
            <v>-2135.4150800000002</v>
          </cell>
          <cell r="BR153">
            <v>-1831.6219099999998</v>
          </cell>
          <cell r="BS153">
            <v>-2209.9623199999996</v>
          </cell>
          <cell r="BT153">
            <v>-2755.5655899999997</v>
          </cell>
          <cell r="BU153">
            <v>-1657.5630999999996</v>
          </cell>
          <cell r="BV153">
            <v>-25319.748469999999</v>
          </cell>
          <cell r="BX153">
            <v>-2502.5816800000002</v>
          </cell>
          <cell r="BY153">
            <v>-1601.7417700000001</v>
          </cell>
          <cell r="BZ153">
            <v>-2415.6202499999999</v>
          </cell>
          <cell r="CA153">
            <v>-2008.9472400000002</v>
          </cell>
          <cell r="CB153">
            <v>-1652.74073</v>
          </cell>
          <cell r="CC153">
            <v>-1483.90121</v>
          </cell>
          <cell r="CD153">
            <v>-1534.57908</v>
          </cell>
          <cell r="CE153">
            <v>-2259.4504999999999</v>
          </cell>
          <cell r="CF153">
            <v>-2911.6191899999999</v>
          </cell>
          <cell r="CG153">
            <v>-3854.9304000000002</v>
          </cell>
          <cell r="CH153">
            <v>-3064.8686799999996</v>
          </cell>
          <cell r="CI153">
            <v>-2481.9336899999998</v>
          </cell>
          <cell r="CJ153">
            <v>-27772.914420000001</v>
          </cell>
          <cell r="CL153">
            <v>-2502.5816800000002</v>
          </cell>
          <cell r="CM153">
            <v>-1601.7417700000001</v>
          </cell>
          <cell r="CN153">
            <v>-2415.6202499999999</v>
          </cell>
          <cell r="CO153">
            <v>-2008.9472400000002</v>
          </cell>
          <cell r="CP153">
            <v>-1652.74073</v>
          </cell>
          <cell r="CQ153">
            <v>-1483.90121</v>
          </cell>
          <cell r="CR153">
            <v>-1534.57908</v>
          </cell>
          <cell r="CS153">
            <v>-2259.4504999999999</v>
          </cell>
          <cell r="CT153">
            <v>-2911.6191899999999</v>
          </cell>
          <cell r="CU153">
            <v>-3854.9304000000002</v>
          </cell>
          <cell r="CV153">
            <v>-3064.8686799999996</v>
          </cell>
          <cell r="CW153">
            <v>-2481.9336899999998</v>
          </cell>
          <cell r="CX153">
            <v>-27772.914420000001</v>
          </cell>
          <cell r="CZ153">
            <v>-2134.8191999999999</v>
          </cell>
          <cell r="DA153">
            <v>-2044.4582800000003</v>
          </cell>
          <cell r="DB153">
            <v>-2001.5900300000005</v>
          </cell>
          <cell r="DC153">
            <v>-2.3250000000000002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-6183.1925100000008</v>
          </cell>
          <cell r="DN153">
            <v>-2383.2306438000001</v>
          </cell>
          <cell r="DO153">
            <v>-2784.3395931</v>
          </cell>
          <cell r="DP153">
            <v>-2708.2793505</v>
          </cell>
          <cell r="DQ153">
            <v>-2647.8297848000002</v>
          </cell>
          <cell r="DR153">
            <v>-2592.2730983000001</v>
          </cell>
          <cell r="DS153">
            <v>-2404.0675243999999</v>
          </cell>
          <cell r="DT153">
            <v>-2402.7360579000006</v>
          </cell>
          <cell r="DU153">
            <v>-2396.5687149999994</v>
          </cell>
          <cell r="DV153">
            <v>-2460.7788102999993</v>
          </cell>
          <cell r="DW153">
            <v>-2644.1725827999994</v>
          </cell>
          <cell r="DX153">
            <v>-2579.2863562999996</v>
          </cell>
          <cell r="DY153">
            <v>-2200.5353048000002</v>
          </cell>
          <cell r="DZ153">
            <v>-30204.097821999992</v>
          </cell>
          <cell r="EB153">
            <v>-2387.4657609000005</v>
          </cell>
          <cell r="EC153">
            <v>-2469.3330865000007</v>
          </cell>
          <cell r="ED153">
            <v>-2510.1198844999999</v>
          </cell>
          <cell r="EE153">
            <v>-2539.2076213999994</v>
          </cell>
          <cell r="EF153">
            <v>-2543.9218639999999</v>
          </cell>
          <cell r="EG153">
            <v>-2530.5822499999999</v>
          </cell>
          <cell r="EH153">
            <v>-2531.8986416000002</v>
          </cell>
          <cell r="EI153">
            <v>-2585.9386436999998</v>
          </cell>
          <cell r="EJ153">
            <v>-2620.1162837999996</v>
          </cell>
          <cell r="EK153">
            <v>-2653.8957128999996</v>
          </cell>
          <cell r="EL153">
            <v>-2693.3766219999993</v>
          </cell>
          <cell r="EM153">
            <v>-2527.8532725999999</v>
          </cell>
          <cell r="EN153">
            <v>-30593.709643899998</v>
          </cell>
          <cell r="EP153">
            <v>-2387.4657609000005</v>
          </cell>
          <cell r="EQ153">
            <v>-2469.3330865000007</v>
          </cell>
          <cell r="ER153">
            <v>-2510.1198844999999</v>
          </cell>
          <cell r="ES153">
            <v>-2539.2076213999994</v>
          </cell>
          <cell r="ET153">
            <v>-2543.9218639999999</v>
          </cell>
          <cell r="EU153">
            <v>-2530.5822499999999</v>
          </cell>
          <cell r="EV153">
            <v>-2531.8986416000002</v>
          </cell>
          <cell r="EW153">
            <v>-2585.9386436999998</v>
          </cell>
          <cell r="EX153">
            <v>-2620.1162837999996</v>
          </cell>
          <cell r="EY153">
            <v>-2653.8957128999996</v>
          </cell>
          <cell r="EZ153">
            <v>-2693.3766219999993</v>
          </cell>
          <cell r="FA153">
            <v>-2527.8532725999999</v>
          </cell>
          <cell r="FB153">
            <v>-30593.709643899998</v>
          </cell>
          <cell r="FD153">
            <v>-2387.4657609000005</v>
          </cell>
          <cell r="FE153">
            <v>-2469.3330865000007</v>
          </cell>
          <cell r="FF153">
            <v>-2510.1198844999999</v>
          </cell>
          <cell r="FG153">
            <v>-2539.2076213999994</v>
          </cell>
          <cell r="FH153">
            <v>-2543.9218639999999</v>
          </cell>
          <cell r="FI153">
            <v>-2530.5822499999999</v>
          </cell>
          <cell r="FJ153">
            <v>-2531.8986416000002</v>
          </cell>
          <cell r="FK153">
            <v>-2585.9386436999998</v>
          </cell>
          <cell r="FL153">
            <v>-2620.1162837999996</v>
          </cell>
          <cell r="FM153">
            <v>-2653.8957128999996</v>
          </cell>
          <cell r="FN153">
            <v>-2693.3766219999993</v>
          </cell>
          <cell r="FO153">
            <v>-2527.8532725999999</v>
          </cell>
          <cell r="FP153">
            <v>-30593.709643899998</v>
          </cell>
          <cell r="FR153">
            <v>-2387.4657609000005</v>
          </cell>
          <cell r="FS153">
            <v>-2469.3330865000007</v>
          </cell>
          <cell r="FT153">
            <v>-2510.1198844999999</v>
          </cell>
          <cell r="FU153">
            <v>-2539.2076213999994</v>
          </cell>
          <cell r="FV153">
            <v>-2543.9218639999999</v>
          </cell>
          <cell r="FW153">
            <v>-2530.5822499999999</v>
          </cell>
          <cell r="FX153">
            <v>-2531.8986416000002</v>
          </cell>
          <cell r="FY153">
            <v>-2585.9386436999998</v>
          </cell>
          <cell r="FZ153">
            <v>-2620.1162837999996</v>
          </cell>
          <cell r="GA153">
            <v>-2653.8957128999996</v>
          </cell>
          <cell r="GB153">
            <v>-2693.3766219999993</v>
          </cell>
          <cell r="GC153">
            <v>-2527.8532725999999</v>
          </cell>
          <cell r="GD153">
            <v>-30593.709643899998</v>
          </cell>
          <cell r="GF153">
            <v>-2387.4657609000005</v>
          </cell>
          <cell r="GG153">
            <v>-2469.3330865000007</v>
          </cell>
          <cell r="GH153">
            <v>-2510.1198844999999</v>
          </cell>
          <cell r="GI153">
            <v>-2539.2076213999994</v>
          </cell>
          <cell r="GJ153">
            <v>-2543.9218639999999</v>
          </cell>
          <cell r="GK153">
            <v>-2530.5822499999999</v>
          </cell>
          <cell r="GL153">
            <v>-2531.8986416000002</v>
          </cell>
          <cell r="GM153">
            <v>-2585.9386436999998</v>
          </cell>
          <cell r="GN153">
            <v>-2620.1162837999996</v>
          </cell>
          <cell r="GO153">
            <v>-2653.8957128999996</v>
          </cell>
          <cell r="GP153">
            <v>-2693.3766219999993</v>
          </cell>
          <cell r="GQ153">
            <v>-2527.8532725999999</v>
          </cell>
          <cell r="GR153">
            <v>-30593.709643899998</v>
          </cell>
          <cell r="GT153">
            <v>-2387.4657609000005</v>
          </cell>
          <cell r="GU153">
            <v>-2469.3330865000007</v>
          </cell>
          <cell r="GV153">
            <v>-2510.1198844999999</v>
          </cell>
          <cell r="GW153">
            <v>-2539.2076213999994</v>
          </cell>
          <cell r="GX153">
            <v>-2543.9218639999999</v>
          </cell>
          <cell r="GY153">
            <v>-2530.5822499999999</v>
          </cell>
          <cell r="GZ153">
            <v>-2531.8986416000002</v>
          </cell>
          <cell r="HA153">
            <v>-2585.9386436999998</v>
          </cell>
          <cell r="HB153">
            <v>-2620.1162837999996</v>
          </cell>
          <cell r="HC153">
            <v>-2653.8957128999996</v>
          </cell>
          <cell r="HD153">
            <v>-2693.3766219999993</v>
          </cell>
          <cell r="HE153">
            <v>-2527.8532725999999</v>
          </cell>
          <cell r="HF153">
            <v>-30593.709643899998</v>
          </cell>
          <cell r="HH153">
            <v>-2387.4657609000005</v>
          </cell>
          <cell r="HI153">
            <v>-2469.3330865000007</v>
          </cell>
          <cell r="HJ153">
            <v>-2510.1198844999999</v>
          </cell>
          <cell r="HK153">
            <v>-2539.2076213999994</v>
          </cell>
          <cell r="HL153">
            <v>-2543.9218639999999</v>
          </cell>
          <cell r="HM153">
            <v>-2530.5822499999999</v>
          </cell>
          <cell r="HN153">
            <v>-2531.8986416000002</v>
          </cell>
          <cell r="HO153">
            <v>-2585.9386436999998</v>
          </cell>
          <cell r="HP153">
            <v>-2620.1162837999996</v>
          </cell>
          <cell r="HQ153">
            <v>-2653.8957128999996</v>
          </cell>
          <cell r="HR153">
            <v>-2693.3766219999993</v>
          </cell>
          <cell r="HS153">
            <v>-2527.8532725999999</v>
          </cell>
          <cell r="HT153">
            <v>-30593.709643899998</v>
          </cell>
          <cell r="HV153">
            <v>0</v>
          </cell>
          <cell r="HW153">
            <v>0</v>
          </cell>
          <cell r="HX153">
            <v>0</v>
          </cell>
          <cell r="HY153">
            <v>0</v>
          </cell>
          <cell r="HZ153">
            <v>0</v>
          </cell>
          <cell r="IF153">
            <v>0</v>
          </cell>
          <cell r="IH153">
            <v>0</v>
          </cell>
          <cell r="II153">
            <v>0</v>
          </cell>
          <cell r="IJ153">
            <v>0</v>
          </cell>
          <cell r="IK153">
            <v>0</v>
          </cell>
          <cell r="IL153">
            <v>0</v>
          </cell>
          <cell r="IN153">
            <v>0</v>
          </cell>
          <cell r="IO153">
            <v>0</v>
          </cell>
          <cell r="IP153">
            <v>0</v>
          </cell>
          <cell r="IQ153">
            <v>0</v>
          </cell>
          <cell r="IR153">
            <v>0</v>
          </cell>
          <cell r="IT153">
            <v>-6732.9741400000003</v>
          </cell>
          <cell r="IU153">
            <v>-6366.9680499999995</v>
          </cell>
          <cell r="IV153">
            <v>-5596.7152700000006</v>
          </cell>
          <cell r="IW153">
            <v>-6623.0910099999983</v>
          </cell>
          <cell r="IX153">
            <v>-25319.748469999999</v>
          </cell>
          <cell r="IZ153">
            <v>-6519.9436999999998</v>
          </cell>
          <cell r="JA153">
            <v>-5145.5891799999999</v>
          </cell>
          <cell r="JB153">
            <v>-6705.6487699999998</v>
          </cell>
          <cell r="JC153">
            <v>-9401.7327699999987</v>
          </cell>
          <cell r="JD153">
            <v>-27772.914419999997</v>
          </cell>
          <cell r="JF153">
            <v>-6519.9436999999998</v>
          </cell>
          <cell r="JG153">
            <v>-5145.5891799999999</v>
          </cell>
          <cell r="JH153">
            <v>-6705.6487699999998</v>
          </cell>
          <cell r="JI153">
            <v>-9401.7327699999987</v>
          </cell>
          <cell r="JJ153">
            <v>-27772.914419999997</v>
          </cell>
          <cell r="JL153">
            <v>-6180.8675100000009</v>
          </cell>
          <cell r="JM153">
            <v>-2.3250000000000002</v>
          </cell>
          <cell r="JN153">
            <v>0</v>
          </cell>
          <cell r="JO153">
            <v>0</v>
          </cell>
          <cell r="JP153">
            <v>-6183.1925100000008</v>
          </cell>
          <cell r="JR153">
            <v>-7875.8495874</v>
          </cell>
          <cell r="JS153">
            <v>-7644.1704074999998</v>
          </cell>
          <cell r="JT153">
            <v>-7260.0835831999993</v>
          </cell>
          <cell r="JU153">
            <v>-7423.9942438999988</v>
          </cell>
          <cell r="JV153">
            <v>-30204.097821999996</v>
          </cell>
          <cell r="JX153">
            <v>-7366.9187319000011</v>
          </cell>
          <cell r="JY153">
            <v>-7613.7117353999984</v>
          </cell>
          <cell r="JZ153">
            <v>-7737.9535691000001</v>
          </cell>
          <cell r="KA153">
            <v>-7875.1256074999983</v>
          </cell>
          <cell r="KB153">
            <v>-30593.709643899998</v>
          </cell>
          <cell r="KD153">
            <v>-7366.9187319000011</v>
          </cell>
          <cell r="KE153">
            <v>-7613.7117353999984</v>
          </cell>
          <cell r="KF153">
            <v>-7737.9535691000001</v>
          </cell>
          <cell r="KG153">
            <v>-7875.1256074999983</v>
          </cell>
          <cell r="KH153">
            <v>-30593.709643899998</v>
          </cell>
          <cell r="KJ153">
            <v>-7366.9187319000011</v>
          </cell>
          <cell r="KK153">
            <v>-7613.7117353999984</v>
          </cell>
          <cell r="KL153">
            <v>-7737.9535691000001</v>
          </cell>
          <cell r="KM153">
            <v>-7875.1256074999983</v>
          </cell>
          <cell r="KN153">
            <v>-30593.709643899998</v>
          </cell>
          <cell r="KP153">
            <v>-7366.9187319000011</v>
          </cell>
          <cell r="KQ153">
            <v>-7613.7117353999984</v>
          </cell>
          <cell r="KR153">
            <v>-7737.9535691000001</v>
          </cell>
          <cell r="KS153">
            <v>-7875.1256074999983</v>
          </cell>
          <cell r="KT153">
            <v>-30593.709643899998</v>
          </cell>
          <cell r="KV153">
            <v>-7366.9187319000011</v>
          </cell>
          <cell r="KW153">
            <v>-7613.7117353999984</v>
          </cell>
          <cell r="KX153">
            <v>-7737.9535691000001</v>
          </cell>
          <cell r="KY153">
            <v>-7875.1256074999983</v>
          </cell>
          <cell r="KZ153">
            <v>-30593.709643899998</v>
          </cell>
          <cell r="LB153">
            <v>-7366.9187319000011</v>
          </cell>
          <cell r="LC153">
            <v>-7613.7117353999984</v>
          </cell>
          <cell r="LD153">
            <v>-7737.9535691000001</v>
          </cell>
          <cell r="LE153">
            <v>-7875.1256074999983</v>
          </cell>
          <cell r="LF153">
            <v>-30593.709643899998</v>
          </cell>
          <cell r="LH153">
            <v>-7366.9187319000011</v>
          </cell>
          <cell r="LI153">
            <v>-7613.7117353999984</v>
          </cell>
          <cell r="LJ153">
            <v>-7737.9535691000001</v>
          </cell>
          <cell r="LK153">
            <v>-7875.1256074999983</v>
          </cell>
          <cell r="LL153">
            <v>-30593.709643899998</v>
          </cell>
          <cell r="LN153">
            <v>-27772.914420000001</v>
          </cell>
          <cell r="LO153">
            <v>-30509.744212199999</v>
          </cell>
          <cell r="LP153">
            <v>-30476.475023736413</v>
          </cell>
          <cell r="LQ153">
            <v>-30500.616506136412</v>
          </cell>
          <cell r="LS153">
            <v>0</v>
          </cell>
        </row>
        <row r="154">
          <cell r="C154" t="str">
            <v>Fixed Comm. Costs</v>
          </cell>
          <cell r="D154" t="str">
            <v>tEUR</v>
          </cell>
          <cell r="BJ154">
            <v>0</v>
          </cell>
          <cell r="BK154">
            <v>-45.76</v>
          </cell>
          <cell r="BL154">
            <v>-17.649999999999999</v>
          </cell>
          <cell r="BM154">
            <v>-23.28</v>
          </cell>
          <cell r="BN154">
            <v>-26.068770000000001</v>
          </cell>
          <cell r="BO154">
            <v>-20.91</v>
          </cell>
          <cell r="BP154">
            <v>-21.43759</v>
          </cell>
          <cell r="BQ154">
            <v>-91.359309999999994</v>
          </cell>
          <cell r="BR154">
            <v>-22.678999999999998</v>
          </cell>
          <cell r="BS154">
            <v>-20.364999999999998</v>
          </cell>
          <cell r="BT154">
            <v>0</v>
          </cell>
          <cell r="BU154">
            <v>-48.15314</v>
          </cell>
          <cell r="BV154">
            <v>-337.66280999999998</v>
          </cell>
          <cell r="BX154">
            <v>0</v>
          </cell>
          <cell r="BY154">
            <v>-16.275279999999999</v>
          </cell>
          <cell r="BZ154">
            <v>-22.524999999999999</v>
          </cell>
          <cell r="CA154">
            <v>-28.99</v>
          </cell>
          <cell r="CB154">
            <v>-22.67999</v>
          </cell>
          <cell r="CC154">
            <v>-37.974989999999998</v>
          </cell>
          <cell r="CD154">
            <v>-6.88</v>
          </cell>
          <cell r="CE154">
            <v>1.849</v>
          </cell>
          <cell r="CF154">
            <v>-26.137</v>
          </cell>
          <cell r="CG154">
            <v>-24.129000000000001</v>
          </cell>
          <cell r="CH154">
            <v>-21.347999999999999</v>
          </cell>
          <cell r="CI154">
            <v>88.513139999999993</v>
          </cell>
          <cell r="CJ154">
            <v>-116.57712000000001</v>
          </cell>
          <cell r="CL154">
            <v>0</v>
          </cell>
          <cell r="CM154">
            <v>-16.275279999999999</v>
          </cell>
          <cell r="CN154">
            <v>-22.524999999999999</v>
          </cell>
          <cell r="CO154">
            <v>-28.99</v>
          </cell>
          <cell r="CP154">
            <v>-22.67999</v>
          </cell>
          <cell r="CQ154">
            <v>-37.974989999999998</v>
          </cell>
          <cell r="CR154">
            <v>-6.88</v>
          </cell>
          <cell r="CS154">
            <v>1.849</v>
          </cell>
          <cell r="CT154">
            <v>-26.137</v>
          </cell>
          <cell r="CU154">
            <v>-24.129000000000001</v>
          </cell>
          <cell r="CV154">
            <v>-21.347999999999999</v>
          </cell>
          <cell r="CW154">
            <v>88.513139999999993</v>
          </cell>
          <cell r="CX154">
            <v>-116.57712000000001</v>
          </cell>
          <cell r="CZ154">
            <v>-123.72169000000001</v>
          </cell>
          <cell r="DA154">
            <v>-62.658500000000004</v>
          </cell>
          <cell r="DB154">
            <v>-55.69567</v>
          </cell>
          <cell r="DC154">
            <v>-15.281770000000002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-257.35763000000003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B154">
            <v>-39.081037700000003</v>
          </cell>
          <cell r="EC154">
            <v>-35.398231600000003</v>
          </cell>
          <cell r="ED154">
            <v>-33.3662621</v>
          </cell>
          <cell r="EE154">
            <v>-31.107193800000001</v>
          </cell>
          <cell r="EF154">
            <v>-28.478604500000003</v>
          </cell>
          <cell r="EG154">
            <v>-25.808862900000001</v>
          </cell>
          <cell r="EH154">
            <v>-22.1589761</v>
          </cell>
          <cell r="EI154">
            <v>-21.132501600000001</v>
          </cell>
          <cell r="EJ154">
            <v>-19.394539400000003</v>
          </cell>
          <cell r="EK154">
            <v>-18.352733300000001</v>
          </cell>
          <cell r="EL154">
            <v>-18.352733300000001</v>
          </cell>
          <cell r="EM154">
            <v>-14.8546245</v>
          </cell>
          <cell r="EN154">
            <v>-307.48630080000004</v>
          </cell>
          <cell r="EP154">
            <v>-39.081037700000003</v>
          </cell>
          <cell r="EQ154">
            <v>-35.398231600000003</v>
          </cell>
          <cell r="ER154">
            <v>-33.3662621</v>
          </cell>
          <cell r="ES154">
            <v>-31.107193800000001</v>
          </cell>
          <cell r="ET154">
            <v>-28.478604500000003</v>
          </cell>
          <cell r="EU154">
            <v>-25.808862900000001</v>
          </cell>
          <cell r="EV154">
            <v>-22.1589761</v>
          </cell>
          <cell r="EW154">
            <v>-21.132501600000001</v>
          </cell>
          <cell r="EX154">
            <v>-19.394539400000003</v>
          </cell>
          <cell r="EY154">
            <v>-18.352733300000001</v>
          </cell>
          <cell r="EZ154">
            <v>-18.352733300000001</v>
          </cell>
          <cell r="FA154">
            <v>-14.8546245</v>
          </cell>
          <cell r="FB154">
            <v>-307.48630080000004</v>
          </cell>
          <cell r="FD154">
            <v>-39.081037700000003</v>
          </cell>
          <cell r="FE154">
            <v>-35.398231600000003</v>
          </cell>
          <cell r="FF154">
            <v>-33.3662621</v>
          </cell>
          <cell r="FG154">
            <v>-31.107193800000001</v>
          </cell>
          <cell r="FH154">
            <v>-28.478604500000003</v>
          </cell>
          <cell r="FI154">
            <v>-25.808862900000001</v>
          </cell>
          <cell r="FJ154">
            <v>-22.1589761</v>
          </cell>
          <cell r="FK154">
            <v>-21.132501600000001</v>
          </cell>
          <cell r="FL154">
            <v>-19.394539400000003</v>
          </cell>
          <cell r="FM154">
            <v>-18.352733300000001</v>
          </cell>
          <cell r="FN154">
            <v>-18.352733300000001</v>
          </cell>
          <cell r="FO154">
            <v>-14.8546245</v>
          </cell>
          <cell r="FP154">
            <v>-307.48630080000004</v>
          </cell>
          <cell r="FR154">
            <v>-39.081037700000003</v>
          </cell>
          <cell r="FS154">
            <v>-35.398231600000003</v>
          </cell>
          <cell r="FT154">
            <v>-33.3662621</v>
          </cell>
          <cell r="FU154">
            <v>-31.107193800000001</v>
          </cell>
          <cell r="FV154">
            <v>-28.478604500000003</v>
          </cell>
          <cell r="FW154">
            <v>-25.808862900000001</v>
          </cell>
          <cell r="FX154">
            <v>-22.1589761</v>
          </cell>
          <cell r="FY154">
            <v>-21.132501600000001</v>
          </cell>
          <cell r="FZ154">
            <v>-19.394539400000003</v>
          </cell>
          <cell r="GA154">
            <v>-18.352733300000001</v>
          </cell>
          <cell r="GB154">
            <v>-18.352733300000001</v>
          </cell>
          <cell r="GC154">
            <v>-14.8546245</v>
          </cell>
          <cell r="GD154">
            <v>-307.48630080000004</v>
          </cell>
          <cell r="GF154">
            <v>-39.081037700000003</v>
          </cell>
          <cell r="GG154">
            <v>-35.398231600000003</v>
          </cell>
          <cell r="GH154">
            <v>-33.3662621</v>
          </cell>
          <cell r="GI154">
            <v>-31.107193800000001</v>
          </cell>
          <cell r="GJ154">
            <v>-28.478604500000003</v>
          </cell>
          <cell r="GK154">
            <v>-25.808862900000001</v>
          </cell>
          <cell r="GL154">
            <v>-22.1589761</v>
          </cell>
          <cell r="GM154">
            <v>-21.132501600000001</v>
          </cell>
          <cell r="GN154">
            <v>-19.394539400000003</v>
          </cell>
          <cell r="GO154">
            <v>-18.352733300000001</v>
          </cell>
          <cell r="GP154">
            <v>-18.352733300000001</v>
          </cell>
          <cell r="GQ154">
            <v>-14.8546245</v>
          </cell>
          <cell r="GR154">
            <v>-307.48630080000004</v>
          </cell>
          <cell r="GT154">
            <v>-39.081037700000003</v>
          </cell>
          <cell r="GU154">
            <v>-35.398231600000003</v>
          </cell>
          <cell r="GV154">
            <v>-33.3662621</v>
          </cell>
          <cell r="GW154">
            <v>-31.107193800000001</v>
          </cell>
          <cell r="GX154">
            <v>-28.478604500000003</v>
          </cell>
          <cell r="GY154">
            <v>-25.808862900000001</v>
          </cell>
          <cell r="GZ154">
            <v>-22.1589761</v>
          </cell>
          <cell r="HA154">
            <v>-21.132501600000001</v>
          </cell>
          <cell r="HB154">
            <v>-19.394539400000003</v>
          </cell>
          <cell r="HC154">
            <v>-18.352733300000001</v>
          </cell>
          <cell r="HD154">
            <v>-18.352733300000001</v>
          </cell>
          <cell r="HE154">
            <v>-14.8546245</v>
          </cell>
          <cell r="HF154">
            <v>-307.48630080000004</v>
          </cell>
          <cell r="HH154">
            <v>-39.081037700000003</v>
          </cell>
          <cell r="HI154">
            <v>-35.398231600000003</v>
          </cell>
          <cell r="HJ154">
            <v>-33.3662621</v>
          </cell>
          <cell r="HK154">
            <v>-31.107193800000001</v>
          </cell>
          <cell r="HL154">
            <v>-28.478604500000003</v>
          </cell>
          <cell r="HM154">
            <v>-25.808862900000001</v>
          </cell>
          <cell r="HN154">
            <v>-22.1589761</v>
          </cell>
          <cell r="HO154">
            <v>-21.132501600000001</v>
          </cell>
          <cell r="HP154">
            <v>-19.394539400000003</v>
          </cell>
          <cell r="HQ154">
            <v>-18.352733300000001</v>
          </cell>
          <cell r="HR154">
            <v>-18.352733300000001</v>
          </cell>
          <cell r="HS154">
            <v>-14.8546245</v>
          </cell>
          <cell r="HT154">
            <v>-307.48630080000004</v>
          </cell>
          <cell r="HV154">
            <v>0</v>
          </cell>
          <cell r="HW154">
            <v>0</v>
          </cell>
          <cell r="HX154">
            <v>0</v>
          </cell>
          <cell r="HY154">
            <v>0</v>
          </cell>
          <cell r="HZ154">
            <v>0</v>
          </cell>
          <cell r="IF154">
            <v>0</v>
          </cell>
          <cell r="IH154">
            <v>0</v>
          </cell>
          <cell r="II154">
            <v>0</v>
          </cell>
          <cell r="IJ154">
            <v>0</v>
          </cell>
          <cell r="IK154">
            <v>0</v>
          </cell>
          <cell r="IL154">
            <v>0</v>
          </cell>
          <cell r="IN154">
            <v>0</v>
          </cell>
          <cell r="IO154">
            <v>0</v>
          </cell>
          <cell r="IP154">
            <v>0</v>
          </cell>
          <cell r="IQ154">
            <v>0</v>
          </cell>
          <cell r="IR154">
            <v>0</v>
          </cell>
          <cell r="IT154">
            <v>-63.41</v>
          </cell>
          <cell r="IU154">
            <v>-70.258769999999998</v>
          </cell>
          <cell r="IV154">
            <v>-135.4759</v>
          </cell>
          <cell r="IW154">
            <v>-68.518140000000002</v>
          </cell>
          <cell r="IX154">
            <v>-337.66281000000004</v>
          </cell>
          <cell r="IZ154">
            <v>-38.800279999999994</v>
          </cell>
          <cell r="JA154">
            <v>-89.644980000000004</v>
          </cell>
          <cell r="JB154">
            <v>-31.167999999999999</v>
          </cell>
          <cell r="JC154">
            <v>43.036139999999989</v>
          </cell>
          <cell r="JD154">
            <v>-116.57712000000001</v>
          </cell>
          <cell r="JF154">
            <v>-38.800279999999994</v>
          </cell>
          <cell r="JG154">
            <v>-89.644980000000004</v>
          </cell>
          <cell r="JH154">
            <v>-31.167999999999999</v>
          </cell>
          <cell r="JI154">
            <v>43.036139999999989</v>
          </cell>
          <cell r="JJ154">
            <v>-116.57712000000001</v>
          </cell>
          <cell r="JL154">
            <v>-242.07586000000003</v>
          </cell>
          <cell r="JM154">
            <v>-15.281770000000002</v>
          </cell>
          <cell r="JN154">
            <v>0</v>
          </cell>
          <cell r="JO154">
            <v>0</v>
          </cell>
          <cell r="JP154">
            <v>-257.35763000000003</v>
          </cell>
          <cell r="JR154">
            <v>0</v>
          </cell>
          <cell r="JS154">
            <v>0</v>
          </cell>
          <cell r="JT154">
            <v>0</v>
          </cell>
          <cell r="JU154">
            <v>0</v>
          </cell>
          <cell r="JV154">
            <v>0</v>
          </cell>
          <cell r="JX154">
            <v>-107.8455314</v>
          </cell>
          <cell r="JY154">
            <v>-85.394661200000002</v>
          </cell>
          <cell r="JZ154">
            <v>-62.686017100000001</v>
          </cell>
          <cell r="KA154">
            <v>-51.560091100000001</v>
          </cell>
          <cell r="KB154">
            <v>-307.48630080000004</v>
          </cell>
          <cell r="KD154">
            <v>-107.8455314</v>
          </cell>
          <cell r="KE154">
            <v>-85.394661200000002</v>
          </cell>
          <cell r="KF154">
            <v>-62.686017100000001</v>
          </cell>
          <cell r="KG154">
            <v>-51.560091100000001</v>
          </cell>
          <cell r="KH154">
            <v>-307.48630080000004</v>
          </cell>
          <cell r="KJ154">
            <v>-107.8455314</v>
          </cell>
          <cell r="KK154">
            <v>-85.394661200000002</v>
          </cell>
          <cell r="KL154">
            <v>-62.686017100000001</v>
          </cell>
          <cell r="KM154">
            <v>-51.560091100000001</v>
          </cell>
          <cell r="KN154">
            <v>-307.48630080000004</v>
          </cell>
          <cell r="KP154">
            <v>-107.8455314</v>
          </cell>
          <cell r="KQ154">
            <v>-85.394661200000002</v>
          </cell>
          <cell r="KR154">
            <v>-62.686017100000001</v>
          </cell>
          <cell r="KS154">
            <v>-51.560091100000001</v>
          </cell>
          <cell r="KT154">
            <v>-307.48630080000004</v>
          </cell>
          <cell r="KV154">
            <v>-107.8455314</v>
          </cell>
          <cell r="KW154">
            <v>-85.394661200000002</v>
          </cell>
          <cell r="KX154">
            <v>-62.686017100000001</v>
          </cell>
          <cell r="KY154">
            <v>-51.560091100000001</v>
          </cell>
          <cell r="KZ154">
            <v>-307.48630080000004</v>
          </cell>
          <cell r="LB154">
            <v>-107.8455314</v>
          </cell>
          <cell r="LC154">
            <v>-85.394661200000002</v>
          </cell>
          <cell r="LD154">
            <v>-62.686017100000001</v>
          </cell>
          <cell r="LE154">
            <v>-51.560091100000001</v>
          </cell>
          <cell r="LF154">
            <v>-307.48630080000004</v>
          </cell>
          <cell r="LH154">
            <v>-107.8455314</v>
          </cell>
          <cell r="LI154">
            <v>-85.394661200000002</v>
          </cell>
          <cell r="LJ154">
            <v>-62.686017100000001</v>
          </cell>
          <cell r="LK154">
            <v>-51.560091100000001</v>
          </cell>
          <cell r="LL154">
            <v>-307.48630080000004</v>
          </cell>
          <cell r="LN154">
            <v>-116.57712000000001</v>
          </cell>
          <cell r="LO154">
            <v>0</v>
          </cell>
          <cell r="LP154">
            <v>0</v>
          </cell>
          <cell r="LQ154">
            <v>0</v>
          </cell>
          <cell r="LS154">
            <v>0</v>
          </cell>
        </row>
        <row r="155">
          <cell r="C155" t="str">
            <v>Fixed Activation Fee</v>
          </cell>
          <cell r="D155" t="str">
            <v>tEUR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P155">
            <v>0</v>
          </cell>
          <cell r="EQ155">
            <v>0</v>
          </cell>
          <cell r="ER155">
            <v>0</v>
          </cell>
          <cell r="ES155">
            <v>0</v>
          </cell>
          <cell r="ET155">
            <v>0</v>
          </cell>
          <cell r="EU155">
            <v>0</v>
          </cell>
          <cell r="EV155">
            <v>0</v>
          </cell>
          <cell r="EW155">
            <v>0</v>
          </cell>
          <cell r="EX155">
            <v>0</v>
          </cell>
          <cell r="EY155">
            <v>0</v>
          </cell>
          <cell r="EZ155">
            <v>0</v>
          </cell>
          <cell r="FA155">
            <v>0</v>
          </cell>
          <cell r="FB155">
            <v>0</v>
          </cell>
          <cell r="FD155">
            <v>0</v>
          </cell>
          <cell r="FE155">
            <v>0</v>
          </cell>
          <cell r="FF155">
            <v>0</v>
          </cell>
          <cell r="FG155">
            <v>0</v>
          </cell>
          <cell r="FH155">
            <v>0</v>
          </cell>
          <cell r="FI155">
            <v>0</v>
          </cell>
          <cell r="FJ155">
            <v>0</v>
          </cell>
          <cell r="FK155">
            <v>0</v>
          </cell>
          <cell r="FL155">
            <v>0</v>
          </cell>
          <cell r="FM155">
            <v>0</v>
          </cell>
          <cell r="FN155">
            <v>0</v>
          </cell>
          <cell r="FO155">
            <v>0</v>
          </cell>
          <cell r="FP155">
            <v>0</v>
          </cell>
          <cell r="FR155">
            <v>0</v>
          </cell>
          <cell r="FS155">
            <v>0</v>
          </cell>
          <cell r="FT155">
            <v>0</v>
          </cell>
          <cell r="FU155">
            <v>0</v>
          </cell>
          <cell r="FV155">
            <v>0</v>
          </cell>
          <cell r="FW155">
            <v>0</v>
          </cell>
          <cell r="FX155">
            <v>0</v>
          </cell>
          <cell r="FY155">
            <v>0</v>
          </cell>
          <cell r="FZ155">
            <v>0</v>
          </cell>
          <cell r="GA155">
            <v>0</v>
          </cell>
          <cell r="GB155">
            <v>0</v>
          </cell>
          <cell r="GC155">
            <v>0</v>
          </cell>
          <cell r="GD155">
            <v>0</v>
          </cell>
          <cell r="GF155">
            <v>0</v>
          </cell>
          <cell r="GG155">
            <v>0</v>
          </cell>
          <cell r="GH155">
            <v>0</v>
          </cell>
          <cell r="GI155">
            <v>0</v>
          </cell>
          <cell r="GJ155">
            <v>0</v>
          </cell>
          <cell r="GK155">
            <v>0</v>
          </cell>
          <cell r="GL155">
            <v>0</v>
          </cell>
          <cell r="GM155">
            <v>0</v>
          </cell>
          <cell r="GN155">
            <v>0</v>
          </cell>
          <cell r="GO155">
            <v>0</v>
          </cell>
          <cell r="GP155">
            <v>0</v>
          </cell>
          <cell r="GQ155">
            <v>0</v>
          </cell>
          <cell r="GR155">
            <v>0</v>
          </cell>
          <cell r="GT155">
            <v>0</v>
          </cell>
          <cell r="GU155">
            <v>0</v>
          </cell>
          <cell r="GV155">
            <v>0</v>
          </cell>
          <cell r="GW155">
            <v>0</v>
          </cell>
          <cell r="GX155">
            <v>0</v>
          </cell>
          <cell r="GY155">
            <v>0</v>
          </cell>
          <cell r="GZ155">
            <v>0</v>
          </cell>
          <cell r="HA155">
            <v>0</v>
          </cell>
          <cell r="HB155">
            <v>0</v>
          </cell>
          <cell r="HC155">
            <v>0</v>
          </cell>
          <cell r="HD155">
            <v>0</v>
          </cell>
          <cell r="HE155">
            <v>0</v>
          </cell>
          <cell r="HF155">
            <v>0</v>
          </cell>
          <cell r="HH155">
            <v>0</v>
          </cell>
          <cell r="HI155">
            <v>0</v>
          </cell>
          <cell r="HJ155">
            <v>0</v>
          </cell>
          <cell r="HK155">
            <v>0</v>
          </cell>
          <cell r="HL155">
            <v>0</v>
          </cell>
          <cell r="HM155">
            <v>0</v>
          </cell>
          <cell r="HN155">
            <v>0</v>
          </cell>
          <cell r="HO155">
            <v>0</v>
          </cell>
          <cell r="HP155">
            <v>0</v>
          </cell>
          <cell r="HQ155">
            <v>0</v>
          </cell>
          <cell r="HR155">
            <v>0</v>
          </cell>
          <cell r="HS155">
            <v>0</v>
          </cell>
          <cell r="HT155">
            <v>0</v>
          </cell>
          <cell r="HV155">
            <v>0</v>
          </cell>
          <cell r="HW155">
            <v>0</v>
          </cell>
          <cell r="HX155">
            <v>0</v>
          </cell>
          <cell r="HY155">
            <v>0</v>
          </cell>
          <cell r="HZ155">
            <v>0</v>
          </cell>
          <cell r="IF155">
            <v>0</v>
          </cell>
          <cell r="IH155">
            <v>0</v>
          </cell>
          <cell r="II155">
            <v>0</v>
          </cell>
          <cell r="IJ155">
            <v>0</v>
          </cell>
          <cell r="IK155">
            <v>0</v>
          </cell>
          <cell r="IL155">
            <v>0</v>
          </cell>
          <cell r="IN155">
            <v>0</v>
          </cell>
          <cell r="IO155">
            <v>0</v>
          </cell>
          <cell r="IP155">
            <v>0</v>
          </cell>
          <cell r="IQ155">
            <v>0</v>
          </cell>
          <cell r="IR155">
            <v>0</v>
          </cell>
          <cell r="IT155">
            <v>0</v>
          </cell>
          <cell r="IU155">
            <v>0</v>
          </cell>
          <cell r="IV155">
            <v>0</v>
          </cell>
          <cell r="IW155">
            <v>0</v>
          </cell>
          <cell r="IX155">
            <v>0</v>
          </cell>
          <cell r="IZ155">
            <v>0</v>
          </cell>
          <cell r="JA155">
            <v>0</v>
          </cell>
          <cell r="JB155">
            <v>0</v>
          </cell>
          <cell r="JC155">
            <v>0</v>
          </cell>
          <cell r="JD155">
            <v>0</v>
          </cell>
          <cell r="JF155">
            <v>0</v>
          </cell>
          <cell r="JG155">
            <v>0</v>
          </cell>
          <cell r="JH155">
            <v>0</v>
          </cell>
          <cell r="JI155">
            <v>0</v>
          </cell>
          <cell r="JJ155">
            <v>0</v>
          </cell>
          <cell r="JL155">
            <v>0</v>
          </cell>
          <cell r="JM155">
            <v>0</v>
          </cell>
          <cell r="JN155">
            <v>0</v>
          </cell>
          <cell r="JO155">
            <v>0</v>
          </cell>
          <cell r="JP155">
            <v>0</v>
          </cell>
          <cell r="JR155">
            <v>0</v>
          </cell>
          <cell r="JS155">
            <v>0</v>
          </cell>
          <cell r="JT155">
            <v>0</v>
          </cell>
          <cell r="JU155">
            <v>0</v>
          </cell>
          <cell r="JV155">
            <v>0</v>
          </cell>
          <cell r="JX155">
            <v>0</v>
          </cell>
          <cell r="JY155">
            <v>0</v>
          </cell>
          <cell r="JZ155">
            <v>0</v>
          </cell>
          <cell r="KA155">
            <v>0</v>
          </cell>
          <cell r="KB155">
            <v>0</v>
          </cell>
          <cell r="KD155">
            <v>0</v>
          </cell>
          <cell r="KE155">
            <v>0</v>
          </cell>
          <cell r="KF155">
            <v>0</v>
          </cell>
          <cell r="KG155">
            <v>0</v>
          </cell>
          <cell r="KH155">
            <v>0</v>
          </cell>
          <cell r="KJ155">
            <v>0</v>
          </cell>
          <cell r="KK155">
            <v>0</v>
          </cell>
          <cell r="KL155">
            <v>0</v>
          </cell>
          <cell r="KM155">
            <v>0</v>
          </cell>
          <cell r="KN155">
            <v>0</v>
          </cell>
          <cell r="KP155">
            <v>0</v>
          </cell>
          <cell r="KQ155">
            <v>0</v>
          </cell>
          <cell r="KR155">
            <v>0</v>
          </cell>
          <cell r="KS155">
            <v>0</v>
          </cell>
          <cell r="KT155">
            <v>0</v>
          </cell>
          <cell r="KV155">
            <v>0</v>
          </cell>
          <cell r="KW155">
            <v>0</v>
          </cell>
          <cell r="KX155">
            <v>0</v>
          </cell>
          <cell r="KY155">
            <v>0</v>
          </cell>
          <cell r="KZ155">
            <v>0</v>
          </cell>
          <cell r="LB155">
            <v>0</v>
          </cell>
          <cell r="LC155">
            <v>0</v>
          </cell>
          <cell r="LD155">
            <v>0</v>
          </cell>
          <cell r="LE155">
            <v>0</v>
          </cell>
          <cell r="LF155">
            <v>0</v>
          </cell>
          <cell r="LH155">
            <v>0</v>
          </cell>
          <cell r="LI155">
            <v>0</v>
          </cell>
          <cell r="LJ155">
            <v>0</v>
          </cell>
          <cell r="LK155">
            <v>0</v>
          </cell>
          <cell r="LL155">
            <v>0</v>
          </cell>
          <cell r="LN155">
            <v>0</v>
          </cell>
          <cell r="LO155">
            <v>0</v>
          </cell>
          <cell r="LP155">
            <v>0</v>
          </cell>
          <cell r="LQ155">
            <v>0</v>
          </cell>
          <cell r="LS155">
            <v>0</v>
          </cell>
        </row>
        <row r="156">
          <cell r="C156" t="str">
            <v>Fixed HW-Revenue</v>
          </cell>
          <cell r="D156" t="str">
            <v>tEUR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4.5874100000000002</v>
          </cell>
          <cell r="BQ156">
            <v>0</v>
          </cell>
          <cell r="BR156">
            <v>1E-3</v>
          </cell>
          <cell r="BS156">
            <v>0</v>
          </cell>
          <cell r="BT156">
            <v>0</v>
          </cell>
          <cell r="BU156">
            <v>0</v>
          </cell>
          <cell r="BV156">
            <v>4.5884100000000005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0</v>
          </cell>
          <cell r="EN156">
            <v>0</v>
          </cell>
          <cell r="EP156">
            <v>0</v>
          </cell>
          <cell r="EQ156">
            <v>0</v>
          </cell>
          <cell r="ER156">
            <v>0</v>
          </cell>
          <cell r="ES156">
            <v>0</v>
          </cell>
          <cell r="ET156">
            <v>0</v>
          </cell>
          <cell r="EU156">
            <v>0</v>
          </cell>
          <cell r="EV156">
            <v>0</v>
          </cell>
          <cell r="EW156">
            <v>0</v>
          </cell>
          <cell r="EX156">
            <v>0</v>
          </cell>
          <cell r="EY156">
            <v>0</v>
          </cell>
          <cell r="EZ156">
            <v>0</v>
          </cell>
          <cell r="FA156">
            <v>0</v>
          </cell>
          <cell r="FB156">
            <v>0</v>
          </cell>
          <cell r="FD156">
            <v>0</v>
          </cell>
          <cell r="FE156">
            <v>0</v>
          </cell>
          <cell r="FF156">
            <v>0</v>
          </cell>
          <cell r="FG156">
            <v>0</v>
          </cell>
          <cell r="FH156">
            <v>0</v>
          </cell>
          <cell r="FI156">
            <v>0</v>
          </cell>
          <cell r="FJ156">
            <v>0</v>
          </cell>
          <cell r="FK156">
            <v>0</v>
          </cell>
          <cell r="FL156">
            <v>0</v>
          </cell>
          <cell r="FM156">
            <v>0</v>
          </cell>
          <cell r="FN156">
            <v>0</v>
          </cell>
          <cell r="FO156">
            <v>0</v>
          </cell>
          <cell r="FP156">
            <v>0</v>
          </cell>
          <cell r="FR156">
            <v>0</v>
          </cell>
          <cell r="FS156">
            <v>0</v>
          </cell>
          <cell r="FT156">
            <v>0</v>
          </cell>
          <cell r="FU156">
            <v>0</v>
          </cell>
          <cell r="FV156">
            <v>0</v>
          </cell>
          <cell r="FW156">
            <v>0</v>
          </cell>
          <cell r="FX156">
            <v>0</v>
          </cell>
          <cell r="FY156">
            <v>0</v>
          </cell>
          <cell r="FZ156">
            <v>0</v>
          </cell>
          <cell r="GA156">
            <v>0</v>
          </cell>
          <cell r="GB156">
            <v>0</v>
          </cell>
          <cell r="GC156">
            <v>0</v>
          </cell>
          <cell r="GD156">
            <v>0</v>
          </cell>
          <cell r="GF156">
            <v>0</v>
          </cell>
          <cell r="GG156">
            <v>0</v>
          </cell>
          <cell r="GH156">
            <v>0</v>
          </cell>
          <cell r="GI156">
            <v>0</v>
          </cell>
          <cell r="GJ156">
            <v>0</v>
          </cell>
          <cell r="GK156">
            <v>0</v>
          </cell>
          <cell r="GL156">
            <v>0</v>
          </cell>
          <cell r="GM156">
            <v>0</v>
          </cell>
          <cell r="GN156">
            <v>0</v>
          </cell>
          <cell r="GO156">
            <v>0</v>
          </cell>
          <cell r="GP156">
            <v>0</v>
          </cell>
          <cell r="GQ156">
            <v>0</v>
          </cell>
          <cell r="GR156">
            <v>0</v>
          </cell>
          <cell r="GT156">
            <v>0</v>
          </cell>
          <cell r="GU156">
            <v>0</v>
          </cell>
          <cell r="GV156">
            <v>0</v>
          </cell>
          <cell r="GW156">
            <v>0</v>
          </cell>
          <cell r="GX156">
            <v>0</v>
          </cell>
          <cell r="GY156">
            <v>0</v>
          </cell>
          <cell r="GZ156">
            <v>0</v>
          </cell>
          <cell r="HA156">
            <v>0</v>
          </cell>
          <cell r="HB156">
            <v>0</v>
          </cell>
          <cell r="HC156">
            <v>0</v>
          </cell>
          <cell r="HD156">
            <v>0</v>
          </cell>
          <cell r="HE156">
            <v>0</v>
          </cell>
          <cell r="HF156">
            <v>0</v>
          </cell>
          <cell r="HH156">
            <v>0</v>
          </cell>
          <cell r="HI156">
            <v>0</v>
          </cell>
          <cell r="HJ156">
            <v>0</v>
          </cell>
          <cell r="HK156">
            <v>0</v>
          </cell>
          <cell r="HL156">
            <v>0</v>
          </cell>
          <cell r="HM156">
            <v>0</v>
          </cell>
          <cell r="HN156">
            <v>0</v>
          </cell>
          <cell r="HO156">
            <v>0</v>
          </cell>
          <cell r="HP156">
            <v>0</v>
          </cell>
          <cell r="HQ156">
            <v>0</v>
          </cell>
          <cell r="HR156">
            <v>0</v>
          </cell>
          <cell r="HS156">
            <v>0</v>
          </cell>
          <cell r="HT156">
            <v>0</v>
          </cell>
          <cell r="HV156">
            <v>0</v>
          </cell>
          <cell r="HW156">
            <v>0</v>
          </cell>
          <cell r="HX156">
            <v>0</v>
          </cell>
          <cell r="HY156">
            <v>0</v>
          </cell>
          <cell r="HZ156">
            <v>0</v>
          </cell>
          <cell r="IF156">
            <v>0</v>
          </cell>
          <cell r="IH156">
            <v>0</v>
          </cell>
          <cell r="II156">
            <v>0</v>
          </cell>
          <cell r="IJ156">
            <v>0</v>
          </cell>
          <cell r="IK156">
            <v>0</v>
          </cell>
          <cell r="IL156">
            <v>0</v>
          </cell>
          <cell r="IN156">
            <v>0</v>
          </cell>
          <cell r="IO156">
            <v>0</v>
          </cell>
          <cell r="IP156">
            <v>0</v>
          </cell>
          <cell r="IQ156">
            <v>0</v>
          </cell>
          <cell r="IR156">
            <v>0</v>
          </cell>
          <cell r="IT156">
            <v>0</v>
          </cell>
          <cell r="IU156">
            <v>0</v>
          </cell>
          <cell r="IV156">
            <v>4.5884100000000005</v>
          </cell>
          <cell r="IW156">
            <v>0</v>
          </cell>
          <cell r="IX156">
            <v>4.5884100000000005</v>
          </cell>
          <cell r="IZ156">
            <v>0</v>
          </cell>
          <cell r="JA156">
            <v>0</v>
          </cell>
          <cell r="JB156">
            <v>0</v>
          </cell>
          <cell r="JC156">
            <v>0</v>
          </cell>
          <cell r="JD156">
            <v>0</v>
          </cell>
          <cell r="JF156">
            <v>0</v>
          </cell>
          <cell r="JG156">
            <v>0</v>
          </cell>
          <cell r="JH156">
            <v>0</v>
          </cell>
          <cell r="JI156">
            <v>0</v>
          </cell>
          <cell r="JJ156">
            <v>0</v>
          </cell>
          <cell r="JL156">
            <v>0</v>
          </cell>
          <cell r="JM156">
            <v>0</v>
          </cell>
          <cell r="JN156">
            <v>0</v>
          </cell>
          <cell r="JO156">
            <v>0</v>
          </cell>
          <cell r="JP156">
            <v>0</v>
          </cell>
          <cell r="JR156">
            <v>0</v>
          </cell>
          <cell r="JS156">
            <v>0</v>
          </cell>
          <cell r="JT156">
            <v>0</v>
          </cell>
          <cell r="JU156">
            <v>0</v>
          </cell>
          <cell r="JV156">
            <v>0</v>
          </cell>
          <cell r="JX156">
            <v>0</v>
          </cell>
          <cell r="JY156">
            <v>0</v>
          </cell>
          <cell r="JZ156">
            <v>0</v>
          </cell>
          <cell r="KA156">
            <v>0</v>
          </cell>
          <cell r="KB156">
            <v>0</v>
          </cell>
          <cell r="KD156">
            <v>0</v>
          </cell>
          <cell r="KE156">
            <v>0</v>
          </cell>
          <cell r="KF156">
            <v>0</v>
          </cell>
          <cell r="KG156">
            <v>0</v>
          </cell>
          <cell r="KH156">
            <v>0</v>
          </cell>
          <cell r="KJ156">
            <v>0</v>
          </cell>
          <cell r="KK156">
            <v>0</v>
          </cell>
          <cell r="KL156">
            <v>0</v>
          </cell>
          <cell r="KM156">
            <v>0</v>
          </cell>
          <cell r="KN156">
            <v>0</v>
          </cell>
          <cell r="KP156">
            <v>0</v>
          </cell>
          <cell r="KQ156">
            <v>0</v>
          </cell>
          <cell r="KR156">
            <v>0</v>
          </cell>
          <cell r="KS156">
            <v>0</v>
          </cell>
          <cell r="KT156">
            <v>0</v>
          </cell>
          <cell r="KV156">
            <v>0</v>
          </cell>
          <cell r="KW156">
            <v>0</v>
          </cell>
          <cell r="KX156">
            <v>0</v>
          </cell>
          <cell r="KY156">
            <v>0</v>
          </cell>
          <cell r="KZ156">
            <v>0</v>
          </cell>
          <cell r="LB156">
            <v>0</v>
          </cell>
          <cell r="LC156">
            <v>0</v>
          </cell>
          <cell r="LD156">
            <v>0</v>
          </cell>
          <cell r="LE156">
            <v>0</v>
          </cell>
          <cell r="LF156">
            <v>0</v>
          </cell>
          <cell r="LH156">
            <v>0</v>
          </cell>
          <cell r="LI156">
            <v>0</v>
          </cell>
          <cell r="LJ156">
            <v>0</v>
          </cell>
          <cell r="LK156">
            <v>0</v>
          </cell>
          <cell r="LL156">
            <v>0</v>
          </cell>
          <cell r="LN156">
            <v>0</v>
          </cell>
          <cell r="LO156">
            <v>0</v>
          </cell>
          <cell r="LP156">
            <v>0</v>
          </cell>
          <cell r="LQ156">
            <v>0</v>
          </cell>
          <cell r="LS156">
            <v>0</v>
          </cell>
        </row>
        <row r="157">
          <cell r="C157" t="str">
            <v>Fixed HW- COGS</v>
          </cell>
          <cell r="D157" t="str">
            <v>tEUR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-0.12376999999999999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-0.32813999999999999</v>
          </cell>
          <cell r="BV157">
            <v>-0.45190999999999998</v>
          </cell>
          <cell r="BX157">
            <v>0</v>
          </cell>
          <cell r="BY157">
            <v>-0.44527999999999995</v>
          </cell>
          <cell r="BZ157">
            <v>0</v>
          </cell>
          <cell r="CA157">
            <v>0</v>
          </cell>
          <cell r="CB157">
            <v>1.0000000000000001E-5</v>
          </cell>
          <cell r="CC157">
            <v>1.0000000000000001E-5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111.93114</v>
          </cell>
          <cell r="CJ157">
            <v>111.48587999999999</v>
          </cell>
          <cell r="CL157">
            <v>0</v>
          </cell>
          <cell r="CM157">
            <v>-0.44527999999999995</v>
          </cell>
          <cell r="CN157">
            <v>0</v>
          </cell>
          <cell r="CO157">
            <v>0</v>
          </cell>
          <cell r="CP157">
            <v>1.0000000000000001E-5</v>
          </cell>
          <cell r="CQ157">
            <v>1.0000000000000001E-5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111.93114</v>
          </cell>
          <cell r="CX157">
            <v>111.48587999999999</v>
          </cell>
          <cell r="CZ157">
            <v>-29.60521</v>
          </cell>
          <cell r="DA157">
            <v>-23.7835</v>
          </cell>
          <cell r="DB157">
            <v>-17.43826</v>
          </cell>
          <cell r="DC157">
            <v>-14.176770000000001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-85.003740000000008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R157">
            <v>0</v>
          </cell>
          <cell r="FS157">
            <v>0</v>
          </cell>
          <cell r="FT157">
            <v>0</v>
          </cell>
          <cell r="FU157">
            <v>0</v>
          </cell>
          <cell r="FV157">
            <v>0</v>
          </cell>
          <cell r="FW157">
            <v>0</v>
          </cell>
          <cell r="FX157">
            <v>0</v>
          </cell>
          <cell r="FY157">
            <v>0</v>
          </cell>
          <cell r="FZ157">
            <v>0</v>
          </cell>
          <cell r="GA157">
            <v>0</v>
          </cell>
          <cell r="GB157">
            <v>0</v>
          </cell>
          <cell r="GC157">
            <v>0</v>
          </cell>
          <cell r="GD157">
            <v>0</v>
          </cell>
          <cell r="GF157">
            <v>0</v>
          </cell>
          <cell r="GG157">
            <v>0</v>
          </cell>
          <cell r="GH157">
            <v>0</v>
          </cell>
          <cell r="GI157">
            <v>0</v>
          </cell>
          <cell r="GJ157">
            <v>0</v>
          </cell>
          <cell r="GK157">
            <v>0</v>
          </cell>
          <cell r="GL157">
            <v>0</v>
          </cell>
          <cell r="GM157">
            <v>0</v>
          </cell>
          <cell r="GN157">
            <v>0</v>
          </cell>
          <cell r="GO157">
            <v>0</v>
          </cell>
          <cell r="GP157">
            <v>0</v>
          </cell>
          <cell r="GQ157">
            <v>0</v>
          </cell>
          <cell r="GR157">
            <v>0</v>
          </cell>
          <cell r="GT157">
            <v>0</v>
          </cell>
          <cell r="GU157">
            <v>0</v>
          </cell>
          <cell r="GV157">
            <v>0</v>
          </cell>
          <cell r="GW157">
            <v>0</v>
          </cell>
          <cell r="GX157">
            <v>0</v>
          </cell>
          <cell r="GY157">
            <v>0</v>
          </cell>
          <cell r="GZ157">
            <v>0</v>
          </cell>
          <cell r="HA157">
            <v>0</v>
          </cell>
          <cell r="HB157">
            <v>0</v>
          </cell>
          <cell r="HC157">
            <v>0</v>
          </cell>
          <cell r="HD157">
            <v>0</v>
          </cell>
          <cell r="HE157">
            <v>0</v>
          </cell>
          <cell r="HF157">
            <v>0</v>
          </cell>
          <cell r="HH157">
            <v>0</v>
          </cell>
          <cell r="HI157">
            <v>0</v>
          </cell>
          <cell r="HJ157">
            <v>0</v>
          </cell>
          <cell r="HK157">
            <v>0</v>
          </cell>
          <cell r="HL157">
            <v>0</v>
          </cell>
          <cell r="HM157">
            <v>0</v>
          </cell>
          <cell r="HN157">
            <v>0</v>
          </cell>
          <cell r="HO157">
            <v>0</v>
          </cell>
          <cell r="HP157">
            <v>0</v>
          </cell>
          <cell r="HQ157">
            <v>0</v>
          </cell>
          <cell r="HR157">
            <v>0</v>
          </cell>
          <cell r="HS157">
            <v>0</v>
          </cell>
          <cell r="HT157">
            <v>0</v>
          </cell>
          <cell r="HV157">
            <v>0</v>
          </cell>
          <cell r="HW157">
            <v>0</v>
          </cell>
          <cell r="HX157">
            <v>0</v>
          </cell>
          <cell r="HY157">
            <v>0</v>
          </cell>
          <cell r="HZ157">
            <v>0</v>
          </cell>
          <cell r="IF157">
            <v>0</v>
          </cell>
          <cell r="IH157">
            <v>0</v>
          </cell>
          <cell r="II157">
            <v>0</v>
          </cell>
          <cell r="IJ157">
            <v>0</v>
          </cell>
          <cell r="IK157">
            <v>0</v>
          </cell>
          <cell r="IL157">
            <v>0</v>
          </cell>
          <cell r="IN157">
            <v>0</v>
          </cell>
          <cell r="IO157">
            <v>0</v>
          </cell>
          <cell r="IP157">
            <v>0</v>
          </cell>
          <cell r="IQ157">
            <v>0</v>
          </cell>
          <cell r="IR157">
            <v>0</v>
          </cell>
          <cell r="IT157">
            <v>0</v>
          </cell>
          <cell r="IU157">
            <v>-0.12376999999999999</v>
          </cell>
          <cell r="IV157">
            <v>0</v>
          </cell>
          <cell r="IW157">
            <v>-0.32813999999999999</v>
          </cell>
          <cell r="IX157">
            <v>-0.45190999999999998</v>
          </cell>
          <cell r="IZ157">
            <v>-0.44527999999999995</v>
          </cell>
          <cell r="JA157">
            <v>2.0000000000000002E-5</v>
          </cell>
          <cell r="JB157">
            <v>0</v>
          </cell>
          <cell r="JC157">
            <v>111.93114</v>
          </cell>
          <cell r="JD157">
            <v>111.48587999999999</v>
          </cell>
          <cell r="JF157">
            <v>-0.44527999999999995</v>
          </cell>
          <cell r="JG157">
            <v>2.0000000000000002E-5</v>
          </cell>
          <cell r="JH157">
            <v>0</v>
          </cell>
          <cell r="JI157">
            <v>111.93114</v>
          </cell>
          <cell r="JJ157">
            <v>111.48587999999999</v>
          </cell>
          <cell r="JL157">
            <v>-70.826970000000003</v>
          </cell>
          <cell r="JM157">
            <v>-14.176770000000001</v>
          </cell>
          <cell r="JN157">
            <v>0</v>
          </cell>
          <cell r="JO157">
            <v>0</v>
          </cell>
          <cell r="JP157">
            <v>-85.003740000000008</v>
          </cell>
          <cell r="JR157">
            <v>0</v>
          </cell>
          <cell r="JS157">
            <v>0</v>
          </cell>
          <cell r="JT157">
            <v>0</v>
          </cell>
          <cell r="JU157">
            <v>0</v>
          </cell>
          <cell r="JV157">
            <v>0</v>
          </cell>
          <cell r="JX157">
            <v>0</v>
          </cell>
          <cell r="JY157">
            <v>0</v>
          </cell>
          <cell r="JZ157">
            <v>0</v>
          </cell>
          <cell r="KA157">
            <v>0</v>
          </cell>
          <cell r="KB157">
            <v>0</v>
          </cell>
          <cell r="KD157">
            <v>0</v>
          </cell>
          <cell r="KE157">
            <v>0</v>
          </cell>
          <cell r="KF157">
            <v>0</v>
          </cell>
          <cell r="KG157">
            <v>0</v>
          </cell>
          <cell r="KH157">
            <v>0</v>
          </cell>
          <cell r="KJ157">
            <v>0</v>
          </cell>
          <cell r="KK157">
            <v>0</v>
          </cell>
          <cell r="KL157">
            <v>0</v>
          </cell>
          <cell r="KM157">
            <v>0</v>
          </cell>
          <cell r="KN157">
            <v>0</v>
          </cell>
          <cell r="KP157">
            <v>0</v>
          </cell>
          <cell r="KQ157">
            <v>0</v>
          </cell>
          <cell r="KR157">
            <v>0</v>
          </cell>
          <cell r="KS157">
            <v>0</v>
          </cell>
          <cell r="KT157">
            <v>0</v>
          </cell>
          <cell r="KV157">
            <v>0</v>
          </cell>
          <cell r="KW157">
            <v>0</v>
          </cell>
          <cell r="KX157">
            <v>0</v>
          </cell>
          <cell r="KY157">
            <v>0</v>
          </cell>
          <cell r="KZ157">
            <v>0</v>
          </cell>
          <cell r="LB157">
            <v>0</v>
          </cell>
          <cell r="LC157">
            <v>0</v>
          </cell>
          <cell r="LD157">
            <v>0</v>
          </cell>
          <cell r="LE157">
            <v>0</v>
          </cell>
          <cell r="LF157">
            <v>0</v>
          </cell>
          <cell r="LH157">
            <v>0</v>
          </cell>
          <cell r="LI157">
            <v>0</v>
          </cell>
          <cell r="LJ157">
            <v>0</v>
          </cell>
          <cell r="LK157">
            <v>0</v>
          </cell>
          <cell r="LL157">
            <v>0</v>
          </cell>
          <cell r="LN157">
            <v>111.48588000000001</v>
          </cell>
          <cell r="LO157">
            <v>0</v>
          </cell>
          <cell r="LP157">
            <v>0</v>
          </cell>
          <cell r="LQ157">
            <v>0</v>
          </cell>
          <cell r="LS157">
            <v>0</v>
          </cell>
        </row>
        <row r="158">
          <cell r="C158" t="str">
            <v>Fixed Commissions</v>
          </cell>
          <cell r="D158" t="str">
            <v>tEUR</v>
          </cell>
          <cell r="R158">
            <v>0</v>
          </cell>
          <cell r="AF158">
            <v>0</v>
          </cell>
          <cell r="AT158">
            <v>0</v>
          </cell>
          <cell r="BH158">
            <v>0</v>
          </cell>
          <cell r="BJ158">
            <v>0</v>
          </cell>
          <cell r="BK158">
            <v>-45.76</v>
          </cell>
          <cell r="BL158">
            <v>-17.649999999999999</v>
          </cell>
          <cell r="BM158">
            <v>-23.28</v>
          </cell>
          <cell r="BN158">
            <v>-25.945</v>
          </cell>
          <cell r="BO158">
            <v>-20.91</v>
          </cell>
          <cell r="BP158">
            <v>-26.024999999999999</v>
          </cell>
          <cell r="BQ158">
            <v>-91.359309999999994</v>
          </cell>
          <cell r="BR158">
            <v>-22.68</v>
          </cell>
          <cell r="BS158">
            <v>-20.364999999999998</v>
          </cell>
          <cell r="BT158">
            <v>0</v>
          </cell>
          <cell r="BU158">
            <v>-47.825000000000003</v>
          </cell>
          <cell r="BV158">
            <v>-341.79930999999999</v>
          </cell>
          <cell r="BX158">
            <v>0</v>
          </cell>
          <cell r="BY158">
            <v>-15.83</v>
          </cell>
          <cell r="BZ158">
            <v>-22.524999999999999</v>
          </cell>
          <cell r="CA158">
            <v>-28.99</v>
          </cell>
          <cell r="CB158">
            <v>-22.68</v>
          </cell>
          <cell r="CC158">
            <v>-37.975000000000001</v>
          </cell>
          <cell r="CD158">
            <v>-6.88</v>
          </cell>
          <cell r="CE158">
            <v>1.849</v>
          </cell>
          <cell r="CF158">
            <v>-26.137</v>
          </cell>
          <cell r="CG158">
            <v>-24.129000000000001</v>
          </cell>
          <cell r="CH158">
            <v>-21.347999999999999</v>
          </cell>
          <cell r="CI158">
            <v>-23.417999999999999</v>
          </cell>
          <cell r="CJ158">
            <v>-228.06299999999999</v>
          </cell>
          <cell r="CL158">
            <v>0</v>
          </cell>
          <cell r="CM158">
            <v>-15.83</v>
          </cell>
          <cell r="CN158">
            <v>-22.524999999999999</v>
          </cell>
          <cell r="CO158">
            <v>-28.99</v>
          </cell>
          <cell r="CP158">
            <v>-22.68</v>
          </cell>
          <cell r="CQ158">
            <v>-37.975000000000001</v>
          </cell>
          <cell r="CR158">
            <v>-6.88</v>
          </cell>
          <cell r="CS158">
            <v>1.849</v>
          </cell>
          <cell r="CT158">
            <v>-26.137</v>
          </cell>
          <cell r="CU158">
            <v>-24.129000000000001</v>
          </cell>
          <cell r="CV158">
            <v>-21.347999999999999</v>
          </cell>
          <cell r="CW158">
            <v>-23.417999999999999</v>
          </cell>
          <cell r="CX158">
            <v>-228.06299999999999</v>
          </cell>
          <cell r="CZ158">
            <v>-94.11648000000001</v>
          </cell>
          <cell r="DA158">
            <v>-38.875</v>
          </cell>
          <cell r="DB158">
            <v>-38.25741</v>
          </cell>
          <cell r="DC158">
            <v>-1.105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-172.35389000000001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0</v>
          </cell>
          <cell r="EB158">
            <v>-39.081037700000003</v>
          </cell>
          <cell r="EC158">
            <v>-35.398231600000003</v>
          </cell>
          <cell r="ED158">
            <v>-33.3662621</v>
          </cell>
          <cell r="EE158">
            <v>-31.107193800000001</v>
          </cell>
          <cell r="EF158">
            <v>-28.478604500000003</v>
          </cell>
          <cell r="EG158">
            <v>-25.808862900000001</v>
          </cell>
          <cell r="EH158">
            <v>-22.1589761</v>
          </cell>
          <cell r="EI158">
            <v>-21.132501600000001</v>
          </cell>
          <cell r="EJ158">
            <v>-19.394539400000003</v>
          </cell>
          <cell r="EK158">
            <v>-18.352733300000001</v>
          </cell>
          <cell r="EL158">
            <v>-18.352733300000001</v>
          </cell>
          <cell r="EM158">
            <v>-14.8546245</v>
          </cell>
          <cell r="EN158">
            <v>-307.48630080000004</v>
          </cell>
          <cell r="EP158">
            <v>-39.081037700000003</v>
          </cell>
          <cell r="EQ158">
            <v>-35.398231600000003</v>
          </cell>
          <cell r="ER158">
            <v>-33.3662621</v>
          </cell>
          <cell r="ES158">
            <v>-31.107193800000001</v>
          </cell>
          <cell r="ET158">
            <v>-28.478604500000003</v>
          </cell>
          <cell r="EU158">
            <v>-25.808862900000001</v>
          </cell>
          <cell r="EV158">
            <v>-22.1589761</v>
          </cell>
          <cell r="EW158">
            <v>-21.132501600000001</v>
          </cell>
          <cell r="EX158">
            <v>-19.394539400000003</v>
          </cell>
          <cell r="EY158">
            <v>-18.352733300000001</v>
          </cell>
          <cell r="EZ158">
            <v>-18.352733300000001</v>
          </cell>
          <cell r="FA158">
            <v>-14.8546245</v>
          </cell>
          <cell r="FB158">
            <v>-307.48630080000004</v>
          </cell>
          <cell r="FD158">
            <v>-39.081037700000003</v>
          </cell>
          <cell r="FE158">
            <v>-35.398231600000003</v>
          </cell>
          <cell r="FF158">
            <v>-33.3662621</v>
          </cell>
          <cell r="FG158">
            <v>-31.107193800000001</v>
          </cell>
          <cell r="FH158">
            <v>-28.478604500000003</v>
          </cell>
          <cell r="FI158">
            <v>-25.808862900000001</v>
          </cell>
          <cell r="FJ158">
            <v>-22.1589761</v>
          </cell>
          <cell r="FK158">
            <v>-21.132501600000001</v>
          </cell>
          <cell r="FL158">
            <v>-19.394539400000003</v>
          </cell>
          <cell r="FM158">
            <v>-18.352733300000001</v>
          </cell>
          <cell r="FN158">
            <v>-18.352733300000001</v>
          </cell>
          <cell r="FO158">
            <v>-14.8546245</v>
          </cell>
          <cell r="FP158">
            <v>-307.48630080000004</v>
          </cell>
          <cell r="FR158">
            <v>-39.081037700000003</v>
          </cell>
          <cell r="FS158">
            <v>-35.398231600000003</v>
          </cell>
          <cell r="FT158">
            <v>-33.3662621</v>
          </cell>
          <cell r="FU158">
            <v>-31.107193800000001</v>
          </cell>
          <cell r="FV158">
            <v>-28.478604500000003</v>
          </cell>
          <cell r="FW158">
            <v>-25.808862900000001</v>
          </cell>
          <cell r="FX158">
            <v>-22.1589761</v>
          </cell>
          <cell r="FY158">
            <v>-21.132501600000001</v>
          </cell>
          <cell r="FZ158">
            <v>-19.394539400000003</v>
          </cell>
          <cell r="GA158">
            <v>-18.352733300000001</v>
          </cell>
          <cell r="GB158">
            <v>-18.352733300000001</v>
          </cell>
          <cell r="GC158">
            <v>-14.8546245</v>
          </cell>
          <cell r="GD158">
            <v>-307.48630080000004</v>
          </cell>
          <cell r="GF158">
            <v>-39.081037700000003</v>
          </cell>
          <cell r="GG158">
            <v>-35.398231600000003</v>
          </cell>
          <cell r="GH158">
            <v>-33.3662621</v>
          </cell>
          <cell r="GI158">
            <v>-31.107193800000001</v>
          </cell>
          <cell r="GJ158">
            <v>-28.478604500000003</v>
          </cell>
          <cell r="GK158">
            <v>-25.808862900000001</v>
          </cell>
          <cell r="GL158">
            <v>-22.1589761</v>
          </cell>
          <cell r="GM158">
            <v>-21.132501600000001</v>
          </cell>
          <cell r="GN158">
            <v>-19.394539400000003</v>
          </cell>
          <cell r="GO158">
            <v>-18.352733300000001</v>
          </cell>
          <cell r="GP158">
            <v>-18.352733300000001</v>
          </cell>
          <cell r="GQ158">
            <v>-14.8546245</v>
          </cell>
          <cell r="GR158">
            <v>-307.48630080000004</v>
          </cell>
          <cell r="GT158">
            <v>-39.081037700000003</v>
          </cell>
          <cell r="GU158">
            <v>-35.398231600000003</v>
          </cell>
          <cell r="GV158">
            <v>-33.3662621</v>
          </cell>
          <cell r="GW158">
            <v>-31.107193800000001</v>
          </cell>
          <cell r="GX158">
            <v>-28.478604500000003</v>
          </cell>
          <cell r="GY158">
            <v>-25.808862900000001</v>
          </cell>
          <cell r="GZ158">
            <v>-22.1589761</v>
          </cell>
          <cell r="HA158">
            <v>-21.132501600000001</v>
          </cell>
          <cell r="HB158">
            <v>-19.394539400000003</v>
          </cell>
          <cell r="HC158">
            <v>-18.352733300000001</v>
          </cell>
          <cell r="HD158">
            <v>-18.352733300000001</v>
          </cell>
          <cell r="HE158">
            <v>-14.8546245</v>
          </cell>
          <cell r="HF158">
            <v>-307.48630080000004</v>
          </cell>
          <cell r="HH158">
            <v>-39.081037700000003</v>
          </cell>
          <cell r="HI158">
            <v>-35.398231600000003</v>
          </cell>
          <cell r="HJ158">
            <v>-33.3662621</v>
          </cell>
          <cell r="HK158">
            <v>-31.107193800000001</v>
          </cell>
          <cell r="HL158">
            <v>-28.478604500000003</v>
          </cell>
          <cell r="HM158">
            <v>-25.808862900000001</v>
          </cell>
          <cell r="HN158">
            <v>-22.1589761</v>
          </cell>
          <cell r="HO158">
            <v>-21.132501600000001</v>
          </cell>
          <cell r="HP158">
            <v>-19.394539400000003</v>
          </cell>
          <cell r="HQ158">
            <v>-18.352733300000001</v>
          </cell>
          <cell r="HR158">
            <v>-18.352733300000001</v>
          </cell>
          <cell r="HS158">
            <v>-14.8546245</v>
          </cell>
          <cell r="HT158">
            <v>-307.48630080000004</v>
          </cell>
          <cell r="HV158">
            <v>0</v>
          </cell>
          <cell r="HW158">
            <v>0</v>
          </cell>
          <cell r="HX158">
            <v>0</v>
          </cell>
          <cell r="HY158">
            <v>0</v>
          </cell>
          <cell r="HZ158">
            <v>0</v>
          </cell>
          <cell r="IF158">
            <v>0</v>
          </cell>
          <cell r="IH158">
            <v>0</v>
          </cell>
          <cell r="II158">
            <v>0</v>
          </cell>
          <cell r="IJ158">
            <v>0</v>
          </cell>
          <cell r="IK158">
            <v>0</v>
          </cell>
          <cell r="IL158">
            <v>0</v>
          </cell>
          <cell r="IN158">
            <v>0</v>
          </cell>
          <cell r="IO158">
            <v>0</v>
          </cell>
          <cell r="IP158">
            <v>0</v>
          </cell>
          <cell r="IQ158">
            <v>0</v>
          </cell>
          <cell r="IR158">
            <v>0</v>
          </cell>
          <cell r="IT158">
            <v>-63.41</v>
          </cell>
          <cell r="IU158">
            <v>-70.135000000000005</v>
          </cell>
          <cell r="IV158">
            <v>-140.06431000000001</v>
          </cell>
          <cell r="IW158">
            <v>-68.19</v>
          </cell>
          <cell r="IX158">
            <v>-341.79931000000005</v>
          </cell>
          <cell r="IZ158">
            <v>-38.354999999999997</v>
          </cell>
          <cell r="JA158">
            <v>-89.64500000000001</v>
          </cell>
          <cell r="JB158">
            <v>-31.167999999999999</v>
          </cell>
          <cell r="JC158">
            <v>-68.89500000000001</v>
          </cell>
          <cell r="JD158">
            <v>-228.06300000000002</v>
          </cell>
          <cell r="JF158">
            <v>-38.354999999999997</v>
          </cell>
          <cell r="JG158">
            <v>-89.64500000000001</v>
          </cell>
          <cell r="JH158">
            <v>-31.167999999999999</v>
          </cell>
          <cell r="JI158">
            <v>-68.89500000000001</v>
          </cell>
          <cell r="JJ158">
            <v>-228.06300000000002</v>
          </cell>
          <cell r="JL158">
            <v>-171.24889000000002</v>
          </cell>
          <cell r="JM158">
            <v>-1.105</v>
          </cell>
          <cell r="JN158">
            <v>0</v>
          </cell>
          <cell r="JO158">
            <v>0</v>
          </cell>
          <cell r="JP158">
            <v>-172.35389000000001</v>
          </cell>
          <cell r="JR158">
            <v>0</v>
          </cell>
          <cell r="JS158">
            <v>0</v>
          </cell>
          <cell r="JT158">
            <v>0</v>
          </cell>
          <cell r="JU158">
            <v>0</v>
          </cell>
          <cell r="JV158">
            <v>0</v>
          </cell>
          <cell r="JX158">
            <v>-107.8455314</v>
          </cell>
          <cell r="JY158">
            <v>-85.394661200000002</v>
          </cell>
          <cell r="JZ158">
            <v>-62.686017100000001</v>
          </cell>
          <cell r="KA158">
            <v>-51.560091100000001</v>
          </cell>
          <cell r="KB158">
            <v>-307.48630080000004</v>
          </cell>
          <cell r="KD158">
            <v>-107.8455314</v>
          </cell>
          <cell r="KE158">
            <v>-85.394661200000002</v>
          </cell>
          <cell r="KF158">
            <v>-62.686017100000001</v>
          </cell>
          <cell r="KG158">
            <v>-51.560091100000001</v>
          </cell>
          <cell r="KH158">
            <v>-307.48630080000004</v>
          </cell>
          <cell r="KJ158">
            <v>-107.8455314</v>
          </cell>
          <cell r="KK158">
            <v>-85.394661200000002</v>
          </cell>
          <cell r="KL158">
            <v>-62.686017100000001</v>
          </cell>
          <cell r="KM158">
            <v>-51.560091100000001</v>
          </cell>
          <cell r="KN158">
            <v>-307.48630080000004</v>
          </cell>
          <cell r="KP158">
            <v>-107.8455314</v>
          </cell>
          <cell r="KQ158">
            <v>-85.394661200000002</v>
          </cell>
          <cell r="KR158">
            <v>-62.686017100000001</v>
          </cell>
          <cell r="KS158">
            <v>-51.560091100000001</v>
          </cell>
          <cell r="KT158">
            <v>-307.48630080000004</v>
          </cell>
          <cell r="KV158">
            <v>-107.8455314</v>
          </cell>
          <cell r="KW158">
            <v>-85.394661200000002</v>
          </cell>
          <cell r="KX158">
            <v>-62.686017100000001</v>
          </cell>
          <cell r="KY158">
            <v>-51.560091100000001</v>
          </cell>
          <cell r="KZ158">
            <v>-307.48630080000004</v>
          </cell>
          <cell r="LB158">
            <v>-107.8455314</v>
          </cell>
          <cell r="LC158">
            <v>-85.394661200000002</v>
          </cell>
          <cell r="LD158">
            <v>-62.686017100000001</v>
          </cell>
          <cell r="LE158">
            <v>-51.560091100000001</v>
          </cell>
          <cell r="LF158">
            <v>-307.48630080000004</v>
          </cell>
          <cell r="LH158">
            <v>-107.8455314</v>
          </cell>
          <cell r="LI158">
            <v>-85.394661200000002</v>
          </cell>
          <cell r="LJ158">
            <v>-62.686017100000001</v>
          </cell>
          <cell r="LK158">
            <v>-51.560091100000001</v>
          </cell>
          <cell r="LL158">
            <v>-307.48630080000004</v>
          </cell>
          <cell r="LN158">
            <v>-228.06300000000002</v>
          </cell>
          <cell r="LO158">
            <v>0</v>
          </cell>
          <cell r="LP158">
            <v>0</v>
          </cell>
          <cell r="LQ158">
            <v>0</v>
          </cell>
          <cell r="LS158">
            <v>0</v>
          </cell>
        </row>
        <row r="159">
          <cell r="C159" t="str">
            <v>DSL / Fixed Retention cost</v>
          </cell>
          <cell r="D159" t="str">
            <v>tEUR</v>
          </cell>
          <cell r="F159">
            <v>-57393.605790000031</v>
          </cell>
          <cell r="G159">
            <v>-73561.126842039695</v>
          </cell>
          <cell r="H159">
            <v>-71150.280160710579</v>
          </cell>
          <cell r="I159">
            <v>-63405.632997520835</v>
          </cell>
          <cell r="J159">
            <v>-59576.855607938618</v>
          </cell>
          <cell r="K159">
            <v>-53015.694481244092</v>
          </cell>
          <cell r="L159">
            <v>-55796.822313984841</v>
          </cell>
          <cell r="M159">
            <v>-56252.068904859923</v>
          </cell>
          <cell r="N159">
            <v>-58329.531654470804</v>
          </cell>
          <cell r="O159">
            <v>-54199.786784006596</v>
          </cell>
          <cell r="P159">
            <v>-52457.757392774642</v>
          </cell>
          <cell r="Q159">
            <v>-57820.801788822311</v>
          </cell>
          <cell r="R159">
            <v>0</v>
          </cell>
          <cell r="T159">
            <v>-57393.605790000031</v>
          </cell>
          <cell r="U159">
            <v>-73244.640867159091</v>
          </cell>
          <cell r="V159">
            <v>-72013.19893950822</v>
          </cell>
          <cell r="W159">
            <v>-64494.144924873399</v>
          </cell>
          <cell r="X159">
            <v>-59960.617109913364</v>
          </cell>
          <cell r="Y159">
            <v>-53401.682770427899</v>
          </cell>
          <cell r="Z159">
            <v>-56107.308625617079</v>
          </cell>
          <cell r="AA159">
            <v>-56406.030399863259</v>
          </cell>
          <cell r="AB159">
            <v>-58662.350227621129</v>
          </cell>
          <cell r="AC159">
            <v>-51957.987896709674</v>
          </cell>
          <cell r="AD159">
            <v>-50244.255142592476</v>
          </cell>
          <cell r="AE159">
            <v>-55693.422271450094</v>
          </cell>
          <cell r="AF159">
            <v>0</v>
          </cell>
          <cell r="AH159">
            <v>-66870.734821544698</v>
          </cell>
          <cell r="AI159">
            <v>-62904.646911327451</v>
          </cell>
          <cell r="AJ159">
            <v>-64659.493547022626</v>
          </cell>
          <cell r="AK159">
            <v>-53790.065062228685</v>
          </cell>
          <cell r="AL159">
            <v>-52035.997347736848</v>
          </cell>
          <cell r="AM159">
            <v>-51822.880684800897</v>
          </cell>
          <cell r="AN159">
            <v>-57095.374642880757</v>
          </cell>
          <cell r="AO159">
            <v>-56587.985477240676</v>
          </cell>
          <cell r="AP159">
            <v>-57296.191689058251</v>
          </cell>
          <cell r="AQ159">
            <v>-56587.90892336172</v>
          </cell>
          <cell r="AR159">
            <v>-56639.006007639313</v>
          </cell>
          <cell r="AS159">
            <v>-53545.034088912202</v>
          </cell>
          <cell r="AT159">
            <v>0</v>
          </cell>
          <cell r="AV159">
            <v>-66738.769089291469</v>
          </cell>
          <cell r="AW159">
            <v>-62772.681179074229</v>
          </cell>
          <cell r="AX159">
            <v>-64527.527814769404</v>
          </cell>
          <cell r="AY159">
            <v>-55184.004736642128</v>
          </cell>
          <cell r="AZ159">
            <v>-53429.898282150294</v>
          </cell>
          <cell r="BA159">
            <v>-53216.781619214344</v>
          </cell>
          <cell r="BB159">
            <v>-58591.408910627535</v>
          </cell>
          <cell r="BC159">
            <v>-58084.019744987454</v>
          </cell>
          <cell r="BD159">
            <v>-58792.225956805029</v>
          </cell>
          <cell r="BE159">
            <v>-58503.943191108498</v>
          </cell>
          <cell r="BF159">
            <v>-58555.040275386091</v>
          </cell>
          <cell r="BG159">
            <v>-55461.06835665898</v>
          </cell>
          <cell r="BH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X159">
            <v>0</v>
          </cell>
          <cell r="BY159">
            <v>-3.6470599999999997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-3.6470599999999997</v>
          </cell>
          <cell r="CL159">
            <v>0</v>
          </cell>
          <cell r="CM159">
            <v>-3.6470599999999997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-3.6470599999999997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P159">
            <v>0</v>
          </cell>
          <cell r="EQ159">
            <v>0</v>
          </cell>
          <cell r="ER159">
            <v>0</v>
          </cell>
          <cell r="ES159">
            <v>0</v>
          </cell>
          <cell r="ET159">
            <v>0</v>
          </cell>
          <cell r="EU159">
            <v>0</v>
          </cell>
          <cell r="EV159">
            <v>0</v>
          </cell>
          <cell r="EW159">
            <v>0</v>
          </cell>
          <cell r="EX159">
            <v>0</v>
          </cell>
          <cell r="EY159">
            <v>0</v>
          </cell>
          <cell r="EZ159">
            <v>0</v>
          </cell>
          <cell r="FA159">
            <v>0</v>
          </cell>
          <cell r="FB159">
            <v>0</v>
          </cell>
          <cell r="FD159">
            <v>0</v>
          </cell>
          <cell r="FE159">
            <v>0</v>
          </cell>
          <cell r="FF159">
            <v>0</v>
          </cell>
          <cell r="FG159">
            <v>0</v>
          </cell>
          <cell r="FH159">
            <v>0</v>
          </cell>
          <cell r="FI159">
            <v>0</v>
          </cell>
          <cell r="FJ159">
            <v>0</v>
          </cell>
          <cell r="FK159">
            <v>0</v>
          </cell>
          <cell r="FL159">
            <v>0</v>
          </cell>
          <cell r="FM159">
            <v>0</v>
          </cell>
          <cell r="FN159">
            <v>0</v>
          </cell>
          <cell r="FO159">
            <v>0</v>
          </cell>
          <cell r="FP159">
            <v>0</v>
          </cell>
          <cell r="FR159">
            <v>0</v>
          </cell>
          <cell r="FS159">
            <v>0</v>
          </cell>
          <cell r="FT159">
            <v>0</v>
          </cell>
          <cell r="FU159">
            <v>0</v>
          </cell>
          <cell r="FV159">
            <v>0</v>
          </cell>
          <cell r="FW159">
            <v>0</v>
          </cell>
          <cell r="FX159">
            <v>0</v>
          </cell>
          <cell r="FY159">
            <v>0</v>
          </cell>
          <cell r="FZ159">
            <v>0</v>
          </cell>
          <cell r="GA159">
            <v>0</v>
          </cell>
          <cell r="GB159">
            <v>0</v>
          </cell>
          <cell r="GC159">
            <v>0</v>
          </cell>
          <cell r="GD159">
            <v>0</v>
          </cell>
          <cell r="GF159">
            <v>0</v>
          </cell>
          <cell r="GG159">
            <v>0</v>
          </cell>
          <cell r="GH159">
            <v>0</v>
          </cell>
          <cell r="GI159">
            <v>0</v>
          </cell>
          <cell r="GJ159">
            <v>0</v>
          </cell>
          <cell r="GK159">
            <v>0</v>
          </cell>
          <cell r="GL159">
            <v>0</v>
          </cell>
          <cell r="GM159">
            <v>0</v>
          </cell>
          <cell r="GN159">
            <v>0</v>
          </cell>
          <cell r="GO159">
            <v>0</v>
          </cell>
          <cell r="GP159">
            <v>0</v>
          </cell>
          <cell r="GQ159">
            <v>0</v>
          </cell>
          <cell r="GR159">
            <v>0</v>
          </cell>
          <cell r="GT159">
            <v>0</v>
          </cell>
          <cell r="GU159">
            <v>0</v>
          </cell>
          <cell r="GV159">
            <v>0</v>
          </cell>
          <cell r="GW159">
            <v>0</v>
          </cell>
          <cell r="GX159">
            <v>0</v>
          </cell>
          <cell r="GY159">
            <v>0</v>
          </cell>
          <cell r="GZ159">
            <v>0</v>
          </cell>
          <cell r="HA159">
            <v>0</v>
          </cell>
          <cell r="HB159">
            <v>0</v>
          </cell>
          <cell r="HC159">
            <v>0</v>
          </cell>
          <cell r="HD159">
            <v>0</v>
          </cell>
          <cell r="HE159">
            <v>0</v>
          </cell>
          <cell r="HF159">
            <v>0</v>
          </cell>
          <cell r="HH159">
            <v>0</v>
          </cell>
          <cell r="HI159">
            <v>0</v>
          </cell>
          <cell r="HJ159">
            <v>0</v>
          </cell>
          <cell r="HK159">
            <v>0</v>
          </cell>
          <cell r="HL159">
            <v>0</v>
          </cell>
          <cell r="HM159">
            <v>0</v>
          </cell>
          <cell r="HN159">
            <v>0</v>
          </cell>
          <cell r="HO159">
            <v>0</v>
          </cell>
          <cell r="HP159">
            <v>0</v>
          </cell>
          <cell r="HQ159">
            <v>0</v>
          </cell>
          <cell r="HR159">
            <v>0</v>
          </cell>
          <cell r="HS159">
            <v>0</v>
          </cell>
          <cell r="HT159">
            <v>0</v>
          </cell>
          <cell r="HV159">
            <v>0</v>
          </cell>
          <cell r="HW159">
            <v>0</v>
          </cell>
          <cell r="HX159">
            <v>0</v>
          </cell>
          <cell r="HY159">
            <v>0</v>
          </cell>
          <cell r="HZ159">
            <v>0</v>
          </cell>
          <cell r="IB159">
            <v>-202651.44559666738</v>
          </cell>
          <cell r="IC159">
            <v>-177856.44480521471</v>
          </cell>
          <cell r="ID159">
            <v>-171175.68925310147</v>
          </cell>
          <cell r="IE159">
            <v>-157895.66531075223</v>
          </cell>
          <cell r="IF159">
            <v>0</v>
          </cell>
          <cell r="IH159">
            <v>0</v>
          </cell>
          <cell r="II159">
            <v>0</v>
          </cell>
          <cell r="IJ159">
            <v>0</v>
          </cell>
          <cell r="IK159">
            <v>0</v>
          </cell>
          <cell r="IL159">
            <v>0</v>
          </cell>
          <cell r="IN159">
            <v>0</v>
          </cell>
          <cell r="IO159">
            <v>0</v>
          </cell>
          <cell r="IP159">
            <v>0</v>
          </cell>
          <cell r="IQ159">
            <v>0</v>
          </cell>
          <cell r="IR159">
            <v>0</v>
          </cell>
          <cell r="IT159">
            <v>0</v>
          </cell>
          <cell r="IU159">
            <v>0</v>
          </cell>
          <cell r="IV159">
            <v>0</v>
          </cell>
          <cell r="IW159">
            <v>0</v>
          </cell>
          <cell r="IX159">
            <v>0</v>
          </cell>
          <cell r="IZ159">
            <v>-3.6470599999999997</v>
          </cell>
          <cell r="JA159">
            <v>0</v>
          </cell>
          <cell r="JB159">
            <v>0</v>
          </cell>
          <cell r="JC159">
            <v>0</v>
          </cell>
          <cell r="JD159">
            <v>-3.6470599999999997</v>
          </cell>
          <cell r="JF159">
            <v>-3.6470599999999997</v>
          </cell>
          <cell r="JG159">
            <v>0</v>
          </cell>
          <cell r="JH159">
            <v>0</v>
          </cell>
          <cell r="JI159">
            <v>0</v>
          </cell>
          <cell r="JJ159">
            <v>-3.6470599999999997</v>
          </cell>
          <cell r="JL159">
            <v>0</v>
          </cell>
          <cell r="JM159">
            <v>0</v>
          </cell>
          <cell r="JN159">
            <v>0</v>
          </cell>
          <cell r="JO159">
            <v>0</v>
          </cell>
          <cell r="JP159">
            <v>0</v>
          </cell>
          <cell r="JR159">
            <v>0</v>
          </cell>
          <cell r="JS159">
            <v>0</v>
          </cell>
          <cell r="JT159">
            <v>0</v>
          </cell>
          <cell r="JU159">
            <v>0</v>
          </cell>
          <cell r="JV159">
            <v>0</v>
          </cell>
          <cell r="JX159">
            <v>0</v>
          </cell>
          <cell r="JY159">
            <v>0</v>
          </cell>
          <cell r="JZ159">
            <v>0</v>
          </cell>
          <cell r="KA159">
            <v>0</v>
          </cell>
          <cell r="KB159">
            <v>0</v>
          </cell>
          <cell r="KD159">
            <v>0</v>
          </cell>
          <cell r="KE159">
            <v>0</v>
          </cell>
          <cell r="KF159">
            <v>0</v>
          </cell>
          <cell r="KG159">
            <v>0</v>
          </cell>
          <cell r="KH159">
            <v>0</v>
          </cell>
          <cell r="KJ159">
            <v>0</v>
          </cell>
          <cell r="KK159">
            <v>0</v>
          </cell>
          <cell r="KL159">
            <v>0</v>
          </cell>
          <cell r="KM159">
            <v>0</v>
          </cell>
          <cell r="KN159">
            <v>0</v>
          </cell>
          <cell r="KP159">
            <v>0</v>
          </cell>
          <cell r="KQ159">
            <v>0</v>
          </cell>
          <cell r="KR159">
            <v>0</v>
          </cell>
          <cell r="KS159">
            <v>0</v>
          </cell>
          <cell r="KT159">
            <v>0</v>
          </cell>
          <cell r="KV159">
            <v>0</v>
          </cell>
          <cell r="KW159">
            <v>0</v>
          </cell>
          <cell r="KX159">
            <v>0</v>
          </cell>
          <cell r="KY159">
            <v>0</v>
          </cell>
          <cell r="KZ159">
            <v>0</v>
          </cell>
          <cell r="LB159">
            <v>0</v>
          </cell>
          <cell r="LC159">
            <v>0</v>
          </cell>
          <cell r="LD159">
            <v>0</v>
          </cell>
          <cell r="LE159">
            <v>0</v>
          </cell>
          <cell r="LF159">
            <v>0</v>
          </cell>
          <cell r="LH159">
            <v>0</v>
          </cell>
          <cell r="LI159">
            <v>0</v>
          </cell>
          <cell r="LJ159">
            <v>0</v>
          </cell>
          <cell r="LK159">
            <v>0</v>
          </cell>
          <cell r="LL159">
            <v>0</v>
          </cell>
          <cell r="LN159">
            <v>-3.6470600000000002</v>
          </cell>
          <cell r="LO159">
            <v>0</v>
          </cell>
          <cell r="LP159">
            <v>0</v>
          </cell>
          <cell r="LQ159">
            <v>0</v>
          </cell>
          <cell r="LS159">
            <v>0</v>
          </cell>
        </row>
        <row r="160">
          <cell r="C160" t="str">
            <v>Other Commercial Cost</v>
          </cell>
          <cell r="D160" t="str">
            <v>tEUR</v>
          </cell>
          <cell r="F160">
            <v>-57393.605790000031</v>
          </cell>
          <cell r="G160">
            <v>-69212.05577203969</v>
          </cell>
          <cell r="H160">
            <v>-68823.130487243732</v>
          </cell>
          <cell r="I160">
            <v>-60456.02621711597</v>
          </cell>
          <cell r="J160">
            <v>-52691.649253466305</v>
          </cell>
          <cell r="K160">
            <v>-54706.004729944521</v>
          </cell>
          <cell r="L160">
            <v>-60956.148605119495</v>
          </cell>
          <cell r="M160">
            <v>-58126.66949886857</v>
          </cell>
          <cell r="N160">
            <v>-59652.051888390626</v>
          </cell>
          <cell r="O160">
            <v>-58872.027691632858</v>
          </cell>
          <cell r="P160">
            <v>-56374.069287582941</v>
          </cell>
          <cell r="Q160">
            <v>-53834.563629926495</v>
          </cell>
          <cell r="R160">
            <v>-711098.00285133126</v>
          </cell>
          <cell r="T160">
            <v>-57393.605790000031</v>
          </cell>
          <cell r="U160">
            <v>-69212.05577203969</v>
          </cell>
          <cell r="V160">
            <v>-47574.046146155684</v>
          </cell>
          <cell r="W160">
            <v>-60139.433897115974</v>
          </cell>
          <cell r="X160">
            <v>-52375.056933466309</v>
          </cell>
          <cell r="Y160">
            <v>-54389.412409944525</v>
          </cell>
          <cell r="Z160">
            <v>-59206.222951786163</v>
          </cell>
          <cell r="AA160">
            <v>-56376.743845535239</v>
          </cell>
          <cell r="AB160">
            <v>-57902.126235057294</v>
          </cell>
          <cell r="AC160">
            <v>-57122.102038299519</v>
          </cell>
          <cell r="AD160">
            <v>-54624.143634249609</v>
          </cell>
          <cell r="AE160">
            <v>-52084.637976593156</v>
          </cell>
          <cell r="AF160">
            <v>-678399.58763024304</v>
          </cell>
          <cell r="AH160">
            <v>-66870.734821544698</v>
          </cell>
          <cell r="AI160">
            <v>-62904.646911327451</v>
          </cell>
          <cell r="AJ160">
            <v>-64659.493547022626</v>
          </cell>
          <cell r="AK160">
            <v>-53790.065062228685</v>
          </cell>
          <cell r="AL160">
            <v>-52035.997347736848</v>
          </cell>
          <cell r="AM160">
            <v>-51822.880684800897</v>
          </cell>
          <cell r="AN160">
            <v>-57095.374642880757</v>
          </cell>
          <cell r="AO160">
            <v>-56587.985477240676</v>
          </cell>
          <cell r="AP160">
            <v>-57296.191689058251</v>
          </cell>
          <cell r="AQ160">
            <v>-56587.90892336172</v>
          </cell>
          <cell r="AR160">
            <v>-56639.006007639313</v>
          </cell>
          <cell r="AS160">
            <v>-53545.034088912202</v>
          </cell>
          <cell r="AT160">
            <v>-689835.31920375419</v>
          </cell>
          <cell r="AV160">
            <v>-66738.769089291469</v>
          </cell>
          <cell r="AW160">
            <v>-62772.681179074229</v>
          </cell>
          <cell r="AX160">
            <v>-64527.527814769404</v>
          </cell>
          <cell r="AY160">
            <v>-55184.004736642128</v>
          </cell>
          <cell r="AZ160">
            <v>-53429.898282150294</v>
          </cell>
          <cell r="BA160">
            <v>-53216.781619214344</v>
          </cell>
          <cell r="BB160">
            <v>-58591.408910627535</v>
          </cell>
          <cell r="BC160">
            <v>-58084.019744987454</v>
          </cell>
          <cell r="BD160">
            <v>-58792.225956805029</v>
          </cell>
          <cell r="BE160">
            <v>-58503.943191108498</v>
          </cell>
          <cell r="BF160">
            <v>-58555.040275386091</v>
          </cell>
          <cell r="BG160">
            <v>-55461.06835665898</v>
          </cell>
          <cell r="BH160">
            <v>-703857.36915671546</v>
          </cell>
          <cell r="BJ160">
            <v>-68334.186859999987</v>
          </cell>
          <cell r="BK160">
            <v>-66611.282070000001</v>
          </cell>
          <cell r="BL160">
            <v>-75631.432900000014</v>
          </cell>
          <cell r="BM160">
            <v>-76110.684839999973</v>
          </cell>
          <cell r="BN160">
            <v>-74804.184540000002</v>
          </cell>
          <cell r="BO160">
            <v>-67056.896550000063</v>
          </cell>
          <cell r="BP160">
            <v>-64214.906089999989</v>
          </cell>
          <cell r="BQ160">
            <v>-62413.63577999999</v>
          </cell>
          <cell r="BR160">
            <v>-50592.959009999977</v>
          </cell>
          <cell r="BS160">
            <v>-73872.547030000016</v>
          </cell>
          <cell r="BT160">
            <v>-60958.844400000075</v>
          </cell>
          <cell r="BU160">
            <v>-64003.143019999996</v>
          </cell>
          <cell r="BV160">
            <v>-804604.70309000008</v>
          </cell>
          <cell r="BX160">
            <v>-69454.526560000013</v>
          </cell>
          <cell r="BY160">
            <v>-79265.437439999951</v>
          </cell>
          <cell r="BZ160">
            <v>-71120.394350000046</v>
          </cell>
          <cell r="CA160">
            <v>-66802.273690000016</v>
          </cell>
          <cell r="CB160">
            <v>-55403.173480000005</v>
          </cell>
          <cell r="CC160">
            <v>-60036.112560000016</v>
          </cell>
          <cell r="CD160">
            <v>-61574.851260000025</v>
          </cell>
          <cell r="CE160">
            <v>-70453.581189999939</v>
          </cell>
          <cell r="CF160">
            <v>-53583.564570000017</v>
          </cell>
          <cell r="CG160">
            <v>-67190.494139999995</v>
          </cell>
          <cell r="CH160">
            <v>-44137.765139999996</v>
          </cell>
          <cell r="CI160">
            <v>-67632.811779999975</v>
          </cell>
          <cell r="CJ160">
            <v>-766654.98616000009</v>
          </cell>
          <cell r="CL160">
            <v>-69454.526560000013</v>
          </cell>
          <cell r="CM160">
            <v>-79265.437439999951</v>
          </cell>
          <cell r="CN160">
            <v>-71120.394350000046</v>
          </cell>
          <cell r="CO160">
            <v>-66802.273690000016</v>
          </cell>
          <cell r="CP160">
            <v>-55403.173480000005</v>
          </cell>
          <cell r="CQ160">
            <v>-60036.112560000016</v>
          </cell>
          <cell r="CR160">
            <v>-61574.851260000025</v>
          </cell>
          <cell r="CS160">
            <v>-70453.581189999939</v>
          </cell>
          <cell r="CT160">
            <v>-53583.564570000017</v>
          </cell>
          <cell r="CU160">
            <v>-67190.494139999995</v>
          </cell>
          <cell r="CV160">
            <v>-44137.765139999996</v>
          </cell>
          <cell r="CW160">
            <v>-67632.811779999975</v>
          </cell>
          <cell r="CX160">
            <v>-766654.98616000009</v>
          </cell>
          <cell r="CZ160">
            <v>-53131.154010000035</v>
          </cell>
          <cell r="DA160">
            <v>-67200.250010000018</v>
          </cell>
          <cell r="DB160">
            <v>-46429.321240000019</v>
          </cell>
          <cell r="DC160">
            <v>-1656.5973099999931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-168417.32257000005</v>
          </cell>
          <cell r="DN160">
            <v>-66738.769090299989</v>
          </cell>
          <cell r="DO160">
            <v>-62772.680875700025</v>
          </cell>
          <cell r="DP160">
            <v>-64527.528054199996</v>
          </cell>
          <cell r="DQ160">
            <v>-55184.004872800004</v>
          </cell>
          <cell r="DR160">
            <v>-53429.897927400008</v>
          </cell>
          <cell r="DS160">
            <v>-53216.781701800013</v>
          </cell>
          <cell r="DT160">
            <v>-58591.408992799974</v>
          </cell>
          <cell r="DU160">
            <v>-58084.019827500008</v>
          </cell>
          <cell r="DV160">
            <v>-58792.226039100031</v>
          </cell>
          <cell r="DW160">
            <v>-58503.943273499943</v>
          </cell>
          <cell r="DX160">
            <v>-58555.04035749998</v>
          </cell>
          <cell r="DY160">
            <v>-55461.068598199978</v>
          </cell>
          <cell r="DZ160">
            <v>-703857.36961079994</v>
          </cell>
          <cell r="EB160">
            <v>-54599.035904399985</v>
          </cell>
          <cell r="EC160">
            <v>-50819.798393300021</v>
          </cell>
          <cell r="ED160">
            <v>-52888.836894099994</v>
          </cell>
          <cell r="EE160">
            <v>-44542.24450310001</v>
          </cell>
          <cell r="EF160">
            <v>-43638.202085400007</v>
          </cell>
          <cell r="EG160">
            <v>-43668.479658100026</v>
          </cell>
          <cell r="EH160">
            <v>-49067.183509699986</v>
          </cell>
          <cell r="EI160">
            <v>-48848.664602800003</v>
          </cell>
          <cell r="EJ160">
            <v>-48383.811047600029</v>
          </cell>
          <cell r="EK160">
            <v>-47910.007884400009</v>
          </cell>
          <cell r="EL160">
            <v>-48084.881272599945</v>
          </cell>
          <cell r="EM160">
            <v>-45881.584479799989</v>
          </cell>
          <cell r="EN160">
            <v>-578332.73023530003</v>
          </cell>
          <cell r="EP160">
            <v>-54599.035904399985</v>
          </cell>
          <cell r="EQ160">
            <v>-50819.798393300021</v>
          </cell>
          <cell r="ER160">
            <v>-52888.836894099994</v>
          </cell>
          <cell r="ES160">
            <v>-44542.24450310001</v>
          </cell>
          <cell r="ET160">
            <v>-43638.202085400007</v>
          </cell>
          <cell r="EU160">
            <v>-43668.479658100026</v>
          </cell>
          <cell r="EV160">
            <v>-49067.183509699986</v>
          </cell>
          <cell r="EW160">
            <v>-48848.664602800003</v>
          </cell>
          <cell r="EX160">
            <v>-48383.811047600029</v>
          </cell>
          <cell r="EY160">
            <v>-47910.007884400009</v>
          </cell>
          <cell r="EZ160">
            <v>-48084.881272599945</v>
          </cell>
          <cell r="FA160">
            <v>-45881.584479799989</v>
          </cell>
          <cell r="FB160">
            <v>-578332.73023530003</v>
          </cell>
          <cell r="FD160">
            <v>-54599.035904399985</v>
          </cell>
          <cell r="FE160">
            <v>-50819.798393300021</v>
          </cell>
          <cell r="FF160">
            <v>-52888.836894099994</v>
          </cell>
          <cell r="FG160">
            <v>-44542.24450310001</v>
          </cell>
          <cell r="FH160">
            <v>-43638.202085400007</v>
          </cell>
          <cell r="FI160">
            <v>-43668.479658100026</v>
          </cell>
          <cell r="FJ160">
            <v>-49067.183509699986</v>
          </cell>
          <cell r="FK160">
            <v>-48848.664602800003</v>
          </cell>
          <cell r="FL160">
            <v>-48383.811047600029</v>
          </cell>
          <cell r="FM160">
            <v>-47910.007884400009</v>
          </cell>
          <cell r="FN160">
            <v>-48084.881272599945</v>
          </cell>
          <cell r="FO160">
            <v>-45881.584479799989</v>
          </cell>
          <cell r="FP160">
            <v>-578332.73023530003</v>
          </cell>
          <cell r="FR160">
            <v>-54599.035904399985</v>
          </cell>
          <cell r="FS160">
            <v>-50819.798393300021</v>
          </cell>
          <cell r="FT160">
            <v>-52888.836894099994</v>
          </cell>
          <cell r="FU160">
            <v>-44542.24450310001</v>
          </cell>
          <cell r="FV160">
            <v>-43638.202085400007</v>
          </cell>
          <cell r="FW160">
            <v>-43668.479658100026</v>
          </cell>
          <cell r="FX160">
            <v>-49067.183509699986</v>
          </cell>
          <cell r="FY160">
            <v>-48848.664602800003</v>
          </cell>
          <cell r="FZ160">
            <v>-48383.811047600029</v>
          </cell>
          <cell r="GA160">
            <v>-47910.007884400009</v>
          </cell>
          <cell r="GB160">
            <v>-48084.881272599945</v>
          </cell>
          <cell r="GC160">
            <v>-45881.584479799989</v>
          </cell>
          <cell r="GD160">
            <v>-578332.73023530003</v>
          </cell>
          <cell r="GF160">
            <v>-54599.035904399985</v>
          </cell>
          <cell r="GG160">
            <v>-50819.798393300021</v>
          </cell>
          <cell r="GH160">
            <v>-52888.836894099994</v>
          </cell>
          <cell r="GI160">
            <v>-44542.24450310001</v>
          </cell>
          <cell r="GJ160">
            <v>-43638.202085400007</v>
          </cell>
          <cell r="GK160">
            <v>-43668.479658100026</v>
          </cell>
          <cell r="GL160">
            <v>-49067.183509699986</v>
          </cell>
          <cell r="GM160">
            <v>-48848.664602800003</v>
          </cell>
          <cell r="GN160">
            <v>-48383.811047600029</v>
          </cell>
          <cell r="GO160">
            <v>-47910.007884400009</v>
          </cell>
          <cell r="GP160">
            <v>-48084.881272599945</v>
          </cell>
          <cell r="GQ160">
            <v>-45881.584479799989</v>
          </cell>
          <cell r="GR160">
            <v>-578332.73023530003</v>
          </cell>
          <cell r="GT160">
            <v>-54599.035904399985</v>
          </cell>
          <cell r="GU160">
            <v>-50819.798393300021</v>
          </cell>
          <cell r="GV160">
            <v>-52888.836894099994</v>
          </cell>
          <cell r="GW160">
            <v>-44542.24450310001</v>
          </cell>
          <cell r="GX160">
            <v>-43638.202085400007</v>
          </cell>
          <cell r="GY160">
            <v>-43668.479658100026</v>
          </cell>
          <cell r="GZ160">
            <v>-49067.183509699986</v>
          </cell>
          <cell r="HA160">
            <v>-48848.664602800003</v>
          </cell>
          <cell r="HB160">
            <v>-48383.811047600029</v>
          </cell>
          <cell r="HC160">
            <v>-47910.007884400009</v>
          </cell>
          <cell r="HD160">
            <v>-48084.881272599945</v>
          </cell>
          <cell r="HE160">
            <v>-45881.584479799989</v>
          </cell>
          <cell r="HF160">
            <v>-578332.73023530003</v>
          </cell>
          <cell r="HH160">
            <v>-54599.035904399985</v>
          </cell>
          <cell r="HI160">
            <v>-50819.798393300021</v>
          </cell>
          <cell r="HJ160">
            <v>-52888.836894099994</v>
          </cell>
          <cell r="HK160">
            <v>-44542.24450310001</v>
          </cell>
          <cell r="HL160">
            <v>-43638.202085400007</v>
          </cell>
          <cell r="HM160">
            <v>-43668.479658100026</v>
          </cell>
          <cell r="HN160">
            <v>-49067.183509699986</v>
          </cell>
          <cell r="HO160">
            <v>-48848.664602800003</v>
          </cell>
          <cell r="HP160">
            <v>-48383.811047600029</v>
          </cell>
          <cell r="HQ160">
            <v>-47910.007884400009</v>
          </cell>
          <cell r="HR160">
            <v>-48084.881272599945</v>
          </cell>
          <cell r="HS160">
            <v>-45881.584479799989</v>
          </cell>
          <cell r="HT160">
            <v>-578332.73023530003</v>
          </cell>
          <cell r="HV160">
            <v>-195428.79204928345</v>
          </cell>
          <cell r="HW160">
            <v>-167853.68020052684</v>
          </cell>
          <cell r="HX160">
            <v>-178734.86999237869</v>
          </cell>
          <cell r="HY160">
            <v>-169080.66060914227</v>
          </cell>
          <cell r="HZ160">
            <v>-711098.00285133114</v>
          </cell>
          <cell r="IB160">
            <v>-174179.70770819538</v>
          </cell>
          <cell r="IC160">
            <v>-166903.90324052682</v>
          </cell>
          <cell r="ID160">
            <v>-173485.09303237867</v>
          </cell>
          <cell r="IE160">
            <v>-163830.88364914228</v>
          </cell>
          <cell r="IF160">
            <v>-678399.58763024316</v>
          </cell>
          <cell r="IH160">
            <v>-194434.87527989477</v>
          </cell>
          <cell r="II160">
            <v>-157648.94309476644</v>
          </cell>
          <cell r="IJ160">
            <v>-170979.55180917971</v>
          </cell>
          <cell r="IK160">
            <v>-166771.94901991327</v>
          </cell>
          <cell r="IL160">
            <v>-689835.31920375419</v>
          </cell>
          <cell r="IN160">
            <v>-194038.97808313509</v>
          </cell>
          <cell r="IO160">
            <v>-161830.68463800676</v>
          </cell>
          <cell r="IP160">
            <v>-175467.65461242001</v>
          </cell>
          <cell r="IQ160">
            <v>-172520.0518231536</v>
          </cell>
          <cell r="IR160">
            <v>-703857.36915671546</v>
          </cell>
          <cell r="IT160">
            <v>-210576.90182999993</v>
          </cell>
          <cell r="IU160">
            <v>-217971.76593000002</v>
          </cell>
          <cell r="IV160">
            <v>-177221.50087999998</v>
          </cell>
          <cell r="IW160">
            <v>-198834.53445000001</v>
          </cell>
          <cell r="IX160">
            <v>-804604.70308999997</v>
          </cell>
          <cell r="IZ160">
            <v>-219840.35835000002</v>
          </cell>
          <cell r="JA160">
            <v>-182241.55973000001</v>
          </cell>
          <cell r="JB160">
            <v>-185611.99701999998</v>
          </cell>
          <cell r="JC160">
            <v>-178961.07105999996</v>
          </cell>
          <cell r="JD160">
            <v>-766654.98615999985</v>
          </cell>
          <cell r="JF160">
            <v>-219840.35835000002</v>
          </cell>
          <cell r="JG160">
            <v>-182241.55973000001</v>
          </cell>
          <cell r="JH160">
            <v>-185611.99701999998</v>
          </cell>
          <cell r="JI160">
            <v>-178961.07105999996</v>
          </cell>
          <cell r="JJ160">
            <v>-766654.98615999985</v>
          </cell>
          <cell r="JL160">
            <v>-166760.72526000004</v>
          </cell>
          <cell r="JM160">
            <v>-1656.5973099999931</v>
          </cell>
          <cell r="JN160">
            <v>0</v>
          </cell>
          <cell r="JO160">
            <v>0</v>
          </cell>
          <cell r="JP160">
            <v>-168417.32257000008</v>
          </cell>
          <cell r="JR160">
            <v>-194038.97802020004</v>
          </cell>
          <cell r="JS160">
            <v>-161830.68450200011</v>
          </cell>
          <cell r="JT160">
            <v>-175467.65485940001</v>
          </cell>
          <cell r="JU160">
            <v>-172520.05222919991</v>
          </cell>
          <cell r="JV160">
            <v>-703857.36961080006</v>
          </cell>
          <cell r="JX160">
            <v>-158307.67119180001</v>
          </cell>
          <cell r="JY160">
            <v>-131848.92624660005</v>
          </cell>
          <cell r="JZ160">
            <v>-146299.65916009998</v>
          </cell>
          <cell r="KA160">
            <v>-141876.47363679993</v>
          </cell>
          <cell r="KB160">
            <v>-578332.73023530003</v>
          </cell>
          <cell r="KD160">
            <v>-158307.67119180001</v>
          </cell>
          <cell r="KE160">
            <v>-131848.92624660005</v>
          </cell>
          <cell r="KF160">
            <v>-146299.65916009998</v>
          </cell>
          <cell r="KG160">
            <v>-141876.47363679993</v>
          </cell>
          <cell r="KH160">
            <v>-578332.73023530003</v>
          </cell>
          <cell r="KJ160">
            <v>-158307.67119180001</v>
          </cell>
          <cell r="KK160">
            <v>-131848.92624660005</v>
          </cell>
          <cell r="KL160">
            <v>-146299.65916009998</v>
          </cell>
          <cell r="KM160">
            <v>-141876.47363679993</v>
          </cell>
          <cell r="KN160">
            <v>-578332.73023530003</v>
          </cell>
          <cell r="KP160">
            <v>-158307.67119180001</v>
          </cell>
          <cell r="KQ160">
            <v>-131848.92624660005</v>
          </cell>
          <cell r="KR160">
            <v>-146299.65916009998</v>
          </cell>
          <cell r="KS160">
            <v>-141876.47363679993</v>
          </cell>
          <cell r="KT160">
            <v>-578332.73023530003</v>
          </cell>
          <cell r="KV160">
            <v>-158307.67119180001</v>
          </cell>
          <cell r="KW160">
            <v>-131848.92624660005</v>
          </cell>
          <cell r="KX160">
            <v>-146299.65916009998</v>
          </cell>
          <cell r="KY160">
            <v>-141876.47363679993</v>
          </cell>
          <cell r="KZ160">
            <v>-578332.73023530003</v>
          </cell>
          <cell r="LB160">
            <v>-158307.67119180001</v>
          </cell>
          <cell r="LC160">
            <v>-131848.92624660005</v>
          </cell>
          <cell r="LD160">
            <v>-146299.65916009998</v>
          </cell>
          <cell r="LE160">
            <v>-141876.47363679993</v>
          </cell>
          <cell r="LF160">
            <v>-578332.73023530003</v>
          </cell>
          <cell r="LH160">
            <v>-158307.67119180001</v>
          </cell>
          <cell r="LI160">
            <v>-131848.92624660005</v>
          </cell>
          <cell r="LJ160">
            <v>-146299.65916009998</v>
          </cell>
          <cell r="LK160">
            <v>-141876.47363679993</v>
          </cell>
          <cell r="LL160">
            <v>-578332.73023530003</v>
          </cell>
          <cell r="LN160">
            <v>-766692.64347000036</v>
          </cell>
          <cell r="LO160">
            <v>-703857.36961079983</v>
          </cell>
          <cell r="LP160">
            <v>-543130.69035015604</v>
          </cell>
          <cell r="LQ160">
            <v>-662393.31243888522</v>
          </cell>
          <cell r="LS160">
            <v>0</v>
          </cell>
        </row>
        <row r="161">
          <cell r="C161" t="str">
            <v xml:space="preserve">Mobile Hardware Revenue - Accessories </v>
          </cell>
          <cell r="D161" t="str">
            <v>tEUR</v>
          </cell>
          <cell r="F161">
            <v>91601.665949999995</v>
          </cell>
          <cell r="G161">
            <v>75327.924652960312</v>
          </cell>
          <cell r="H161">
            <v>104528.18927144486</v>
          </cell>
          <cell r="I161">
            <v>84355.964548417673</v>
          </cell>
          <cell r="J161">
            <v>84380.296700931256</v>
          </cell>
          <cell r="K161">
            <v>95459.271115934127</v>
          </cell>
          <cell r="L161">
            <v>93136.60352353187</v>
          </cell>
          <cell r="M161">
            <v>91665.911479785354</v>
          </cell>
          <cell r="N161">
            <v>104742.08666518566</v>
          </cell>
          <cell r="O161">
            <v>134491.91439418742</v>
          </cell>
          <cell r="P161">
            <v>135729.74378631866</v>
          </cell>
          <cell r="Q161">
            <v>118472.39852174226</v>
          </cell>
          <cell r="R161">
            <v>1213891.9706104393</v>
          </cell>
          <cell r="T161">
            <v>91601.665949999995</v>
          </cell>
          <cell r="U161">
            <v>75327.924652960312</v>
          </cell>
          <cell r="V161">
            <v>103446.02093884432</v>
          </cell>
          <cell r="W161">
            <v>84355.964548417673</v>
          </cell>
          <cell r="X161">
            <v>84380.296700931256</v>
          </cell>
          <cell r="Y161">
            <v>95459.271115934127</v>
          </cell>
          <cell r="Z161">
            <v>93136.60352353187</v>
          </cell>
          <cell r="AA161">
            <v>91665.911479785354</v>
          </cell>
          <cell r="AB161">
            <v>104742.08666518566</v>
          </cell>
          <cell r="AC161">
            <v>134491.91439418742</v>
          </cell>
          <cell r="AD161">
            <v>135729.74378631866</v>
          </cell>
          <cell r="AE161">
            <v>118472.39852174226</v>
          </cell>
          <cell r="AF161">
            <v>1212809.8022778388</v>
          </cell>
          <cell r="AH161">
            <v>87018.774209074298</v>
          </cell>
          <cell r="AI161">
            <v>62511.891736774938</v>
          </cell>
          <cell r="AJ161">
            <v>87371.226914027357</v>
          </cell>
          <cell r="AK161">
            <v>86096.100050609457</v>
          </cell>
          <cell r="AL161">
            <v>83102.630481638203</v>
          </cell>
          <cell r="AM161">
            <v>81267.409330889379</v>
          </cell>
          <cell r="AN161">
            <v>83912.071616644113</v>
          </cell>
          <cell r="AO161">
            <v>83392.126342022282</v>
          </cell>
          <cell r="AP161">
            <v>112947.49150995139</v>
          </cell>
          <cell r="AQ161">
            <v>154068.41219579044</v>
          </cell>
          <cell r="AR161">
            <v>149451.70448278627</v>
          </cell>
          <cell r="AS161">
            <v>132173.45907890191</v>
          </cell>
          <cell r="AT161">
            <v>1203313.2979491102</v>
          </cell>
          <cell r="AV161">
            <v>87018.774209074298</v>
          </cell>
          <cell r="AW161">
            <v>62511.891736774938</v>
          </cell>
          <cell r="AX161">
            <v>87371.226914027357</v>
          </cell>
          <cell r="AY161">
            <v>86096.100050609457</v>
          </cell>
          <cell r="AZ161">
            <v>83102.630481638203</v>
          </cell>
          <cell r="BA161">
            <v>81267.409330889379</v>
          </cell>
          <cell r="BB161">
            <v>83912.071616644113</v>
          </cell>
          <cell r="BC161">
            <v>83392.126342022282</v>
          </cell>
          <cell r="BD161">
            <v>112947.49150995139</v>
          </cell>
          <cell r="BE161">
            <v>154068.41219579044</v>
          </cell>
          <cell r="BF161">
            <v>149451.70448278627</v>
          </cell>
          <cell r="BG161">
            <v>132173.45907890191</v>
          </cell>
          <cell r="BH161">
            <v>1203313.2979491102</v>
          </cell>
          <cell r="BJ161">
            <v>98093.189100000018</v>
          </cell>
          <cell r="BK161">
            <v>75532.271810000006</v>
          </cell>
          <cell r="BL161">
            <v>86536.711609999984</v>
          </cell>
          <cell r="BM161">
            <v>57601.040740000011</v>
          </cell>
          <cell r="BN161">
            <v>62961.116070000011</v>
          </cell>
          <cell r="BO161">
            <v>91544.401489999989</v>
          </cell>
          <cell r="BP161">
            <v>67763.362269999998</v>
          </cell>
          <cell r="BQ161">
            <v>65787.470079999999</v>
          </cell>
          <cell r="BR161">
            <v>82166.176890000017</v>
          </cell>
          <cell r="BS161">
            <v>80276.940459999983</v>
          </cell>
          <cell r="BT161">
            <v>130120.90446999996</v>
          </cell>
          <cell r="BU161">
            <v>118125.30931000003</v>
          </cell>
          <cell r="BV161">
            <v>1016508.8943</v>
          </cell>
          <cell r="BX161">
            <v>112494.64236999999</v>
          </cell>
          <cell r="BY161">
            <v>58426.600600000027</v>
          </cell>
          <cell r="BZ161">
            <v>71308.931059999974</v>
          </cell>
          <cell r="CA161">
            <v>63419.65683</v>
          </cell>
          <cell r="CB161">
            <v>67355.542380000014</v>
          </cell>
          <cell r="CC161">
            <v>94343.387750000009</v>
          </cell>
          <cell r="CD161">
            <v>96526.428819999972</v>
          </cell>
          <cell r="CE161">
            <v>116860.78384000002</v>
          </cell>
          <cell r="CF161">
            <v>65974.893729999996</v>
          </cell>
          <cell r="CG161">
            <v>94131.979080000019</v>
          </cell>
          <cell r="CH161">
            <v>125929.98159000001</v>
          </cell>
          <cell r="CI161">
            <v>125186.17581</v>
          </cell>
          <cell r="CJ161">
            <v>1091959.0038599998</v>
          </cell>
          <cell r="CL161">
            <v>112494.64236999999</v>
          </cell>
          <cell r="CM161">
            <v>58426.600600000027</v>
          </cell>
          <cell r="CN161">
            <v>71308.931059999974</v>
          </cell>
          <cell r="CO161">
            <v>63419.65683</v>
          </cell>
          <cell r="CP161">
            <v>67355.542380000014</v>
          </cell>
          <cell r="CQ161">
            <v>94343.387750000009</v>
          </cell>
          <cell r="CR161">
            <v>96526.428819999972</v>
          </cell>
          <cell r="CS161">
            <v>116860.78384000002</v>
          </cell>
          <cell r="CT161">
            <v>65974.893729999996</v>
          </cell>
          <cell r="CU161">
            <v>94131.979080000019</v>
          </cell>
          <cell r="CV161">
            <v>125929.98159000001</v>
          </cell>
          <cell r="CW161">
            <v>125186.17581</v>
          </cell>
          <cell r="CX161">
            <v>1091959.0038599998</v>
          </cell>
          <cell r="CZ161">
            <v>95813.180919999999</v>
          </cell>
          <cell r="DA161">
            <v>77425.001439999978</v>
          </cell>
          <cell r="DB161">
            <v>104675.86473999999</v>
          </cell>
          <cell r="DC161">
            <v>23891.787350000006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301805.83444999997</v>
          </cell>
          <cell r="DN161">
            <v>87022.940876400011</v>
          </cell>
          <cell r="DO161">
            <v>62516.058403399998</v>
          </cell>
          <cell r="DP161">
            <v>87375.393580700023</v>
          </cell>
          <cell r="DQ161">
            <v>86100.266717199993</v>
          </cell>
          <cell r="DR161">
            <v>83106.797148700003</v>
          </cell>
          <cell r="DS161">
            <v>81271.575997399996</v>
          </cell>
          <cell r="DT161">
            <v>83916.23828330003</v>
          </cell>
          <cell r="DU161">
            <v>83396.293008399996</v>
          </cell>
          <cell r="DV161">
            <v>112951.6581763</v>
          </cell>
          <cell r="DW161">
            <v>154072.57886270006</v>
          </cell>
          <cell r="DX161">
            <v>149455.87114960002</v>
          </cell>
          <cell r="DY161">
            <v>132177.62574610004</v>
          </cell>
          <cell r="DZ161">
            <v>1203363.2979502</v>
          </cell>
          <cell r="EB161">
            <v>92332.095253900014</v>
          </cell>
          <cell r="EC161">
            <v>67708.360391199996</v>
          </cell>
          <cell r="ED161">
            <v>92073.410028500017</v>
          </cell>
          <cell r="EE161">
            <v>89907.409280199994</v>
          </cell>
          <cell r="EF161">
            <v>86110.717638000002</v>
          </cell>
          <cell r="EG161">
            <v>84051.052392799989</v>
          </cell>
          <cell r="EH161">
            <v>86628.104660400015</v>
          </cell>
          <cell r="EI161">
            <v>85847.822614599994</v>
          </cell>
          <cell r="EJ161">
            <v>116489.1573961</v>
          </cell>
          <cell r="EK161">
            <v>157867.998548</v>
          </cell>
          <cell r="EL161">
            <v>153093.78495640005</v>
          </cell>
          <cell r="EM161">
            <v>134585.02049850003</v>
          </cell>
          <cell r="EN161">
            <v>1246694.9336586001</v>
          </cell>
          <cell r="EP161">
            <v>92332.095253900014</v>
          </cell>
          <cell r="EQ161">
            <v>67708.360391199996</v>
          </cell>
          <cell r="ER161">
            <v>92073.410028500017</v>
          </cell>
          <cell r="ES161">
            <v>89907.409280199994</v>
          </cell>
          <cell r="ET161">
            <v>86110.717638000002</v>
          </cell>
          <cell r="EU161">
            <v>84051.052392799989</v>
          </cell>
          <cell r="EV161">
            <v>86628.104660400015</v>
          </cell>
          <cell r="EW161">
            <v>85847.822614599994</v>
          </cell>
          <cell r="EX161">
            <v>116489.1573961</v>
          </cell>
          <cell r="EY161">
            <v>157867.998548</v>
          </cell>
          <cell r="EZ161">
            <v>153093.78495640005</v>
          </cell>
          <cell r="FA161">
            <v>134585.02049850003</v>
          </cell>
          <cell r="FB161">
            <v>1246694.9336586001</v>
          </cell>
          <cell r="FD161">
            <v>92332.095253900014</v>
          </cell>
          <cell r="FE161">
            <v>67708.360391199996</v>
          </cell>
          <cell r="FF161">
            <v>92073.410028500017</v>
          </cell>
          <cell r="FG161">
            <v>89907.409280199994</v>
          </cell>
          <cell r="FH161">
            <v>86110.717638000002</v>
          </cell>
          <cell r="FI161">
            <v>84051.052392799989</v>
          </cell>
          <cell r="FJ161">
            <v>86628.104660400015</v>
          </cell>
          <cell r="FK161">
            <v>85847.822614599994</v>
          </cell>
          <cell r="FL161">
            <v>116489.1573961</v>
          </cell>
          <cell r="FM161">
            <v>157867.998548</v>
          </cell>
          <cell r="FN161">
            <v>153093.78495640005</v>
          </cell>
          <cell r="FO161">
            <v>134585.02049850003</v>
          </cell>
          <cell r="FP161">
            <v>1246694.9336586001</v>
          </cell>
          <cell r="FR161">
            <v>92332.095253900014</v>
          </cell>
          <cell r="FS161">
            <v>67708.360391199996</v>
          </cell>
          <cell r="FT161">
            <v>92073.410028500017</v>
          </cell>
          <cell r="FU161">
            <v>89907.409280199994</v>
          </cell>
          <cell r="FV161">
            <v>86110.717638000002</v>
          </cell>
          <cell r="FW161">
            <v>84051.052392799989</v>
          </cell>
          <cell r="FX161">
            <v>86628.104660400015</v>
          </cell>
          <cell r="FY161">
            <v>85847.822614599994</v>
          </cell>
          <cell r="FZ161">
            <v>116489.1573961</v>
          </cell>
          <cell r="GA161">
            <v>157867.998548</v>
          </cell>
          <cell r="GB161">
            <v>153093.78495640005</v>
          </cell>
          <cell r="GC161">
            <v>134585.02049850003</v>
          </cell>
          <cell r="GD161">
            <v>1246694.9336586001</v>
          </cell>
          <cell r="GF161">
            <v>92332.095253900014</v>
          </cell>
          <cell r="GG161">
            <v>67708.360391199996</v>
          </cell>
          <cell r="GH161">
            <v>92073.410028500017</v>
          </cell>
          <cell r="GI161">
            <v>89907.409280199994</v>
          </cell>
          <cell r="GJ161">
            <v>86110.717638000002</v>
          </cell>
          <cell r="GK161">
            <v>84051.052392799989</v>
          </cell>
          <cell r="GL161">
            <v>86628.104660400015</v>
          </cell>
          <cell r="GM161">
            <v>85847.822614599994</v>
          </cell>
          <cell r="GN161">
            <v>116489.1573961</v>
          </cell>
          <cell r="GO161">
            <v>157867.998548</v>
          </cell>
          <cell r="GP161">
            <v>153093.78495640005</v>
          </cell>
          <cell r="GQ161">
            <v>134585.02049850003</v>
          </cell>
          <cell r="GR161">
            <v>1246694.9336586001</v>
          </cell>
          <cell r="GT161">
            <v>92332.095253900014</v>
          </cell>
          <cell r="GU161">
            <v>67708.360391199996</v>
          </cell>
          <cell r="GV161">
            <v>92073.410028500017</v>
          </cell>
          <cell r="GW161">
            <v>89907.409280199994</v>
          </cell>
          <cell r="GX161">
            <v>86110.717638000002</v>
          </cell>
          <cell r="GY161">
            <v>84051.052392799989</v>
          </cell>
          <cell r="GZ161">
            <v>86628.104660400015</v>
          </cell>
          <cell r="HA161">
            <v>85847.822614599994</v>
          </cell>
          <cell r="HB161">
            <v>116489.1573961</v>
          </cell>
          <cell r="HC161">
            <v>157867.998548</v>
          </cell>
          <cell r="HD161">
            <v>153093.78495640005</v>
          </cell>
          <cell r="HE161">
            <v>134585.02049850003</v>
          </cell>
          <cell r="HF161">
            <v>1246694.9336586001</v>
          </cell>
          <cell r="HH161">
            <v>92332.095253900014</v>
          </cell>
          <cell r="HI161">
            <v>67708.360391199996</v>
          </cell>
          <cell r="HJ161">
            <v>92073.410028500017</v>
          </cell>
          <cell r="HK161">
            <v>89907.409280199994</v>
          </cell>
          <cell r="HL161">
            <v>86110.717638000002</v>
          </cell>
          <cell r="HM161">
            <v>84051.052392799989</v>
          </cell>
          <cell r="HN161">
            <v>86628.104660400015</v>
          </cell>
          <cell r="HO161">
            <v>85847.822614599994</v>
          </cell>
          <cell r="HP161">
            <v>116489.1573961</v>
          </cell>
          <cell r="HQ161">
            <v>157867.998548</v>
          </cell>
          <cell r="HR161">
            <v>153093.78495640005</v>
          </cell>
          <cell r="HS161">
            <v>134585.02049850003</v>
          </cell>
          <cell r="HT161">
            <v>1246694.9336586001</v>
          </cell>
          <cell r="HV161">
            <v>271457.77987440518</v>
          </cell>
          <cell r="HW161">
            <v>264195.53236528306</v>
          </cell>
          <cell r="HX161">
            <v>289544.6016685029</v>
          </cell>
          <cell r="HY161">
            <v>388694.05670224834</v>
          </cell>
          <cell r="HZ161">
            <v>1213891.9706104395</v>
          </cell>
          <cell r="IB161">
            <v>270375.61154180462</v>
          </cell>
          <cell r="IC161">
            <v>264195.53236528306</v>
          </cell>
          <cell r="ID161">
            <v>289544.6016685029</v>
          </cell>
          <cell r="IE161">
            <v>388694.05670224834</v>
          </cell>
          <cell r="IF161">
            <v>1212809.8022778388</v>
          </cell>
          <cell r="IH161">
            <v>236901.89285987659</v>
          </cell>
          <cell r="II161">
            <v>250466.13986313704</v>
          </cell>
          <cell r="IJ161">
            <v>280251.68946861778</v>
          </cell>
          <cell r="IK161">
            <v>435693.5757574786</v>
          </cell>
          <cell r="IL161">
            <v>1203313.2979491102</v>
          </cell>
          <cell r="IN161">
            <v>236901.89285987659</v>
          </cell>
          <cell r="IO161">
            <v>250466.13986313704</v>
          </cell>
          <cell r="IP161">
            <v>280251.68946861778</v>
          </cell>
          <cell r="IQ161">
            <v>435693.5757574786</v>
          </cell>
          <cell r="IR161">
            <v>1203313.2979491102</v>
          </cell>
          <cell r="IT161">
            <v>260162.17252000002</v>
          </cell>
          <cell r="IU161">
            <v>212106.5583</v>
          </cell>
          <cell r="IV161">
            <v>215717.00923999998</v>
          </cell>
          <cell r="IW161">
            <v>328523.15424</v>
          </cell>
          <cell r="IX161">
            <v>1016508.8943</v>
          </cell>
          <cell r="IZ161">
            <v>242230.17402999999</v>
          </cell>
          <cell r="JA161">
            <v>225118.58696000004</v>
          </cell>
          <cell r="JB161">
            <v>279362.10638999997</v>
          </cell>
          <cell r="JC161">
            <v>345248.13648000004</v>
          </cell>
          <cell r="JD161">
            <v>1091959.0038600001</v>
          </cell>
          <cell r="JF161">
            <v>242230.17402999999</v>
          </cell>
          <cell r="JG161">
            <v>225118.58696000004</v>
          </cell>
          <cell r="JH161">
            <v>279362.10638999997</v>
          </cell>
          <cell r="JI161">
            <v>345248.13648000004</v>
          </cell>
          <cell r="JJ161">
            <v>1091959.0038600001</v>
          </cell>
          <cell r="JL161">
            <v>277914.04709999997</v>
          </cell>
          <cell r="JM161">
            <v>23891.787350000006</v>
          </cell>
          <cell r="JN161">
            <v>0</v>
          </cell>
          <cell r="JO161">
            <v>0</v>
          </cell>
          <cell r="JP161">
            <v>301805.83444999997</v>
          </cell>
          <cell r="JR161">
            <v>236914.39286050003</v>
          </cell>
          <cell r="JS161">
            <v>250478.63986329996</v>
          </cell>
          <cell r="JT161">
            <v>280264.18946800003</v>
          </cell>
          <cell r="JU161">
            <v>435706.07575840008</v>
          </cell>
          <cell r="JV161">
            <v>1203363.2979502</v>
          </cell>
          <cell r="JX161">
            <v>252113.86567360003</v>
          </cell>
          <cell r="JY161">
            <v>260069.17931099999</v>
          </cell>
          <cell r="JZ161">
            <v>288965.08467110002</v>
          </cell>
          <cell r="KA161">
            <v>445546.80400290008</v>
          </cell>
          <cell r="KB161">
            <v>1246694.9336586001</v>
          </cell>
          <cell r="KD161">
            <v>252113.86567360003</v>
          </cell>
          <cell r="KE161">
            <v>260069.17931099999</v>
          </cell>
          <cell r="KF161">
            <v>288965.08467110002</v>
          </cell>
          <cell r="KG161">
            <v>445546.80400290008</v>
          </cell>
          <cell r="KH161">
            <v>1246694.9336586001</v>
          </cell>
          <cell r="KJ161">
            <v>252113.86567360003</v>
          </cell>
          <cell r="KK161">
            <v>260069.17931099999</v>
          </cell>
          <cell r="KL161">
            <v>288965.08467110002</v>
          </cell>
          <cell r="KM161">
            <v>445546.80400290008</v>
          </cell>
          <cell r="KN161">
            <v>1246694.9336586001</v>
          </cell>
          <cell r="KP161">
            <v>252113.86567360003</v>
          </cell>
          <cell r="KQ161">
            <v>260069.17931099999</v>
          </cell>
          <cell r="KR161">
            <v>288965.08467110002</v>
          </cell>
          <cell r="KS161">
            <v>445546.80400290008</v>
          </cell>
          <cell r="KT161">
            <v>1246694.9336586001</v>
          </cell>
          <cell r="KV161">
            <v>252113.86567360003</v>
          </cell>
          <cell r="KW161">
            <v>260069.17931099999</v>
          </cell>
          <cell r="KX161">
            <v>288965.08467110002</v>
          </cell>
          <cell r="KY161">
            <v>445546.80400290008</v>
          </cell>
          <cell r="KZ161">
            <v>1246694.9336586001</v>
          </cell>
          <cell r="LB161">
            <v>252113.86567360003</v>
          </cell>
          <cell r="LC161">
            <v>260069.17931099999</v>
          </cell>
          <cell r="LD161">
            <v>288965.08467110002</v>
          </cell>
          <cell r="LE161">
            <v>445546.80400290008</v>
          </cell>
          <cell r="LF161">
            <v>1246694.9336586001</v>
          </cell>
          <cell r="LH161">
            <v>252113.86567360003</v>
          </cell>
          <cell r="LI161">
            <v>260069.17931099999</v>
          </cell>
          <cell r="LJ161">
            <v>288965.08467110002</v>
          </cell>
          <cell r="LK161">
            <v>445546.80400290008</v>
          </cell>
          <cell r="LL161">
            <v>1246694.9336586001</v>
          </cell>
          <cell r="LN161">
            <v>1091959.3538599999</v>
          </cell>
          <cell r="LO161">
            <v>1203363.2979501998</v>
          </cell>
          <cell r="LP161">
            <v>1265698.5314660748</v>
          </cell>
          <cell r="LQ161">
            <v>1318988.9619991574</v>
          </cell>
          <cell r="LS161">
            <v>0</v>
          </cell>
        </row>
        <row r="162">
          <cell r="C162" t="str">
            <v xml:space="preserve">Mobile Hardware Cost of Sales - Accessories </v>
          </cell>
          <cell r="D162" t="str">
            <v>tEUR</v>
          </cell>
          <cell r="F162">
            <v>-92914.502230000027</v>
          </cell>
          <cell r="G162">
            <v>-80430.496900000013</v>
          </cell>
          <cell r="H162">
            <v>-105095.42648126886</v>
          </cell>
          <cell r="I162">
            <v>-88687.563994920405</v>
          </cell>
          <cell r="J162">
            <v>-85075.957020461487</v>
          </cell>
          <cell r="K162">
            <v>-95226.275579810725</v>
          </cell>
          <cell r="L162">
            <v>-95632.094378828901</v>
          </cell>
          <cell r="M162">
            <v>-90893.532778111636</v>
          </cell>
          <cell r="N162">
            <v>-103712.0648901884</v>
          </cell>
          <cell r="O162">
            <v>-134335.11225852169</v>
          </cell>
          <cell r="P162">
            <v>-133096.94324910812</v>
          </cell>
          <cell r="Q162">
            <v>-113503.837305129</v>
          </cell>
          <cell r="R162">
            <v>-1218603.8070663493</v>
          </cell>
          <cell r="T162">
            <v>-92914.502230000027</v>
          </cell>
          <cell r="U162">
            <v>-80430.496900000013</v>
          </cell>
          <cell r="V162">
            <v>-110274.44180999999</v>
          </cell>
          <cell r="W162">
            <v>-88687.563994920405</v>
          </cell>
          <cell r="X162">
            <v>-85075.957020461487</v>
          </cell>
          <cell r="Y162">
            <v>-95226.275579810725</v>
          </cell>
          <cell r="Z162">
            <v>-95632.094378828901</v>
          </cell>
          <cell r="AA162">
            <v>-90893.532778111636</v>
          </cell>
          <cell r="AB162">
            <v>-103712.0648901884</v>
          </cell>
          <cell r="AC162">
            <v>-134335.11225852169</v>
          </cell>
          <cell r="AD162">
            <v>-133096.94324910812</v>
          </cell>
          <cell r="AE162">
            <v>-113503.837305129</v>
          </cell>
          <cell r="AF162">
            <v>-1223782.8223950805</v>
          </cell>
          <cell r="AH162">
            <v>-94814.975161273192</v>
          </cell>
          <cell r="AI162">
            <v>-68753.297300906037</v>
          </cell>
          <cell r="AJ162">
            <v>-91723.619048461449</v>
          </cell>
          <cell r="AK162">
            <v>-90329.78119269677</v>
          </cell>
          <cell r="AL162">
            <v>-84318.977153735701</v>
          </cell>
          <cell r="AM162">
            <v>-81912.12109994053</v>
          </cell>
          <cell r="AN162">
            <v>-85655.858018963918</v>
          </cell>
          <cell r="AO162">
            <v>-83063.56623631416</v>
          </cell>
          <cell r="AP162">
            <v>-110279.25908198957</v>
          </cell>
          <cell r="AQ162">
            <v>-149677.55802774525</v>
          </cell>
          <cell r="AR162">
            <v>-144658.17288909978</v>
          </cell>
          <cell r="AS162">
            <v>-124575.28087269027</v>
          </cell>
          <cell r="AT162">
            <v>-1209762.4660838165</v>
          </cell>
          <cell r="AV162">
            <v>-94814.975161273192</v>
          </cell>
          <cell r="AW162">
            <v>-68753.297300906037</v>
          </cell>
          <cell r="AX162">
            <v>-91723.619048461449</v>
          </cell>
          <cell r="AY162">
            <v>-90329.78119269677</v>
          </cell>
          <cell r="AZ162">
            <v>-84318.977153735701</v>
          </cell>
          <cell r="BA162">
            <v>-81912.12109994053</v>
          </cell>
          <cell r="BB162">
            <v>-85655.858018963918</v>
          </cell>
          <cell r="BC162">
            <v>-83063.56623631416</v>
          </cell>
          <cell r="BD162">
            <v>-110279.25908198957</v>
          </cell>
          <cell r="BE162">
            <v>-149677.55802774525</v>
          </cell>
          <cell r="BF162">
            <v>-144658.17288909978</v>
          </cell>
          <cell r="BG162">
            <v>-124575.28087269027</v>
          </cell>
          <cell r="BH162">
            <v>-1209762.4660838165</v>
          </cell>
          <cell r="BJ162">
            <v>-99993.357010000007</v>
          </cell>
          <cell r="BK162">
            <v>-77100.258850000013</v>
          </cell>
          <cell r="BL162">
            <v>-87517.89052999999</v>
          </cell>
          <cell r="BM162">
            <v>-56157.741279999987</v>
          </cell>
          <cell r="BN162">
            <v>-65999.433250000002</v>
          </cell>
          <cell r="BO162">
            <v>-92060.991660000043</v>
          </cell>
          <cell r="BP162">
            <v>-72207.47460999999</v>
          </cell>
          <cell r="BQ162">
            <v>-67095.860209999999</v>
          </cell>
          <cell r="BR162">
            <v>-85272.438819999996</v>
          </cell>
          <cell r="BS162">
            <v>-87717.528289999987</v>
          </cell>
          <cell r="BT162">
            <v>-126133.96086000004</v>
          </cell>
          <cell r="BU162">
            <v>-120035.16082000002</v>
          </cell>
          <cell r="BV162">
            <v>-1037292.0961900001</v>
          </cell>
          <cell r="BX162">
            <v>-119140.29755</v>
          </cell>
          <cell r="BY162">
            <v>-71154.066499999972</v>
          </cell>
          <cell r="BZ162">
            <v>-77109.038670000024</v>
          </cell>
          <cell r="CA162">
            <v>-68577.913310000018</v>
          </cell>
          <cell r="CB162">
            <v>-69600.034010000018</v>
          </cell>
          <cell r="CC162">
            <v>-98671.415960000013</v>
          </cell>
          <cell r="CD162">
            <v>-98319.74205999999</v>
          </cell>
          <cell r="CE162">
            <v>-129822.01344999995</v>
          </cell>
          <cell r="CF162">
            <v>-60908.586580000003</v>
          </cell>
          <cell r="CG162">
            <v>-96542.268690000026</v>
          </cell>
          <cell r="CH162">
            <v>-119313.70341000002</v>
          </cell>
          <cell r="CI162">
            <v>-119268.35705999998</v>
          </cell>
          <cell r="CJ162">
            <v>-1128427.4372500002</v>
          </cell>
          <cell r="CL162">
            <v>-119140.29755</v>
          </cell>
          <cell r="CM162">
            <v>-71154.066499999972</v>
          </cell>
          <cell r="CN162">
            <v>-77109.038670000024</v>
          </cell>
          <cell r="CO162">
            <v>-68577.913310000018</v>
          </cell>
          <cell r="CP162">
            <v>-69600.034010000018</v>
          </cell>
          <cell r="CQ162">
            <v>-98671.415960000013</v>
          </cell>
          <cell r="CR162">
            <v>-98319.74205999999</v>
          </cell>
          <cell r="CS162">
            <v>-129822.01344999995</v>
          </cell>
          <cell r="CT162">
            <v>-60908.586580000003</v>
          </cell>
          <cell r="CU162">
            <v>-96542.268690000026</v>
          </cell>
          <cell r="CV162">
            <v>-119313.70341000002</v>
          </cell>
          <cell r="CW162">
            <v>-119268.35705999998</v>
          </cell>
          <cell r="CX162">
            <v>-1128427.4372500002</v>
          </cell>
          <cell r="CZ162">
            <v>-92913.617610000045</v>
          </cell>
          <cell r="DA162">
            <v>-80430.496899999998</v>
          </cell>
          <cell r="DB162">
            <v>-110274.44181</v>
          </cell>
          <cell r="DC162">
            <v>-18203.801149999999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-301822.35747000005</v>
          </cell>
          <cell r="DN162">
            <v>-94819.141828499996</v>
          </cell>
          <cell r="DO162">
            <v>-68757.463967700023</v>
          </cell>
          <cell r="DP162">
            <v>-91727.785715200022</v>
          </cell>
          <cell r="DQ162">
            <v>-90333.947859599997</v>
          </cell>
          <cell r="DR162">
            <v>-84323.143820000012</v>
          </cell>
          <cell r="DS162">
            <v>-81916.287766800015</v>
          </cell>
          <cell r="DT162">
            <v>-85660.024685900004</v>
          </cell>
          <cell r="DU162">
            <v>-83067.732903099997</v>
          </cell>
          <cell r="DV162">
            <v>-110283.42574880003</v>
          </cell>
          <cell r="DW162">
            <v>-149681.72469460001</v>
          </cell>
          <cell r="DX162">
            <v>-144662.33955589999</v>
          </cell>
          <cell r="DY162">
            <v>-124579.44753940002</v>
          </cell>
          <cell r="DZ162">
            <v>-1209812.4660855001</v>
          </cell>
          <cell r="EB162">
            <v>-94819.141828499996</v>
          </cell>
          <cell r="EC162">
            <v>-68757.463967700023</v>
          </cell>
          <cell r="ED162">
            <v>-91727.785715200022</v>
          </cell>
          <cell r="EE162">
            <v>-90333.947859599997</v>
          </cell>
          <cell r="EF162">
            <v>-84323.143820000012</v>
          </cell>
          <cell r="EG162">
            <v>-81916.287766800015</v>
          </cell>
          <cell r="EH162">
            <v>-85660.024685900004</v>
          </cell>
          <cell r="EI162">
            <v>-83067.732903099997</v>
          </cell>
          <cell r="EJ162">
            <v>-110283.42574880003</v>
          </cell>
          <cell r="EK162">
            <v>-149681.72469460001</v>
          </cell>
          <cell r="EL162">
            <v>-144662.33955589999</v>
          </cell>
          <cell r="EM162">
            <v>-124579.44753940002</v>
          </cell>
          <cell r="EN162">
            <v>-1209812.4660855001</v>
          </cell>
          <cell r="EP162">
            <v>-94819.141828499996</v>
          </cell>
          <cell r="EQ162">
            <v>-68757.463967700023</v>
          </cell>
          <cell r="ER162">
            <v>-91727.785715200022</v>
          </cell>
          <cell r="ES162">
            <v>-90333.947859599997</v>
          </cell>
          <cell r="ET162">
            <v>-84323.143820000012</v>
          </cell>
          <cell r="EU162">
            <v>-81916.287766800015</v>
          </cell>
          <cell r="EV162">
            <v>-85660.024685900004</v>
          </cell>
          <cell r="EW162">
            <v>-83067.732903099997</v>
          </cell>
          <cell r="EX162">
            <v>-110283.42574880003</v>
          </cell>
          <cell r="EY162">
            <v>-149681.72469460001</v>
          </cell>
          <cell r="EZ162">
            <v>-144662.33955589999</v>
          </cell>
          <cell r="FA162">
            <v>-124579.44753940002</v>
          </cell>
          <cell r="FB162">
            <v>-1209812.4660855001</v>
          </cell>
          <cell r="FD162">
            <v>-94819.141828499996</v>
          </cell>
          <cell r="FE162">
            <v>-68757.463967700023</v>
          </cell>
          <cell r="FF162">
            <v>-91727.785715200022</v>
          </cell>
          <cell r="FG162">
            <v>-90333.947859599997</v>
          </cell>
          <cell r="FH162">
            <v>-84323.143820000012</v>
          </cell>
          <cell r="FI162">
            <v>-81916.287766800015</v>
          </cell>
          <cell r="FJ162">
            <v>-85660.024685900004</v>
          </cell>
          <cell r="FK162">
            <v>-83067.732903099997</v>
          </cell>
          <cell r="FL162">
            <v>-110283.42574880003</v>
          </cell>
          <cell r="FM162">
            <v>-149681.72469460001</v>
          </cell>
          <cell r="FN162">
            <v>-144662.33955589999</v>
          </cell>
          <cell r="FO162">
            <v>-124579.44753940002</v>
          </cell>
          <cell r="FP162">
            <v>-1209812.4660855001</v>
          </cell>
          <cell r="FR162">
            <v>-94819.141828499996</v>
          </cell>
          <cell r="FS162">
            <v>-68757.463967700023</v>
          </cell>
          <cell r="FT162">
            <v>-91727.785715200022</v>
          </cell>
          <cell r="FU162">
            <v>-90333.947859599997</v>
          </cell>
          <cell r="FV162">
            <v>-84323.143820000012</v>
          </cell>
          <cell r="FW162">
            <v>-81916.287766800015</v>
          </cell>
          <cell r="FX162">
            <v>-85660.024685900004</v>
          </cell>
          <cell r="FY162">
            <v>-83067.732903099997</v>
          </cell>
          <cell r="FZ162">
            <v>-110283.42574880003</v>
          </cell>
          <cell r="GA162">
            <v>-149681.72469460001</v>
          </cell>
          <cell r="GB162">
            <v>-144662.33955589999</v>
          </cell>
          <cell r="GC162">
            <v>-124579.44753940002</v>
          </cell>
          <cell r="GD162">
            <v>-1209812.4660855001</v>
          </cell>
          <cell r="GF162">
            <v>-94819.141828499996</v>
          </cell>
          <cell r="GG162">
            <v>-68757.463967700023</v>
          </cell>
          <cell r="GH162">
            <v>-91727.785715200022</v>
          </cell>
          <cell r="GI162">
            <v>-90333.947859599997</v>
          </cell>
          <cell r="GJ162">
            <v>-84323.143820000012</v>
          </cell>
          <cell r="GK162">
            <v>-81916.287766800015</v>
          </cell>
          <cell r="GL162">
            <v>-85660.024685900004</v>
          </cell>
          <cell r="GM162">
            <v>-83067.732903099997</v>
          </cell>
          <cell r="GN162">
            <v>-110283.42574880003</v>
          </cell>
          <cell r="GO162">
            <v>-149681.72469460001</v>
          </cell>
          <cell r="GP162">
            <v>-144662.33955589999</v>
          </cell>
          <cell r="GQ162">
            <v>-124579.44753940002</v>
          </cell>
          <cell r="GR162">
            <v>-1209812.4660855001</v>
          </cell>
          <cell r="GT162">
            <v>-94819.141828499996</v>
          </cell>
          <cell r="GU162">
            <v>-68757.463967700023</v>
          </cell>
          <cell r="GV162">
            <v>-91727.785715200022</v>
          </cell>
          <cell r="GW162">
            <v>-90333.947859599997</v>
          </cell>
          <cell r="GX162">
            <v>-84323.143820000012</v>
          </cell>
          <cell r="GY162">
            <v>-81916.287766800015</v>
          </cell>
          <cell r="GZ162">
            <v>-85660.024685900004</v>
          </cell>
          <cell r="HA162">
            <v>-83067.732903099997</v>
          </cell>
          <cell r="HB162">
            <v>-110283.42574880003</v>
          </cell>
          <cell r="HC162">
            <v>-149681.72469460001</v>
          </cell>
          <cell r="HD162">
            <v>-144662.33955589999</v>
          </cell>
          <cell r="HE162">
            <v>-124579.44753940002</v>
          </cell>
          <cell r="HF162">
            <v>-1209812.4660855001</v>
          </cell>
          <cell r="HH162">
            <v>-94819.141828499996</v>
          </cell>
          <cell r="HI162">
            <v>-68757.463967700023</v>
          </cell>
          <cell r="HJ162">
            <v>-91727.785715200022</v>
          </cell>
          <cell r="HK162">
            <v>-90333.947859599997</v>
          </cell>
          <cell r="HL162">
            <v>-84323.143820000012</v>
          </cell>
          <cell r="HM162">
            <v>-81916.287766800015</v>
          </cell>
          <cell r="HN162">
            <v>-85660.024685900004</v>
          </cell>
          <cell r="HO162">
            <v>-83067.732903099997</v>
          </cell>
          <cell r="HP162">
            <v>-110283.42574880003</v>
          </cell>
          <cell r="HQ162">
            <v>-149681.72469460001</v>
          </cell>
          <cell r="HR162">
            <v>-144662.33955589999</v>
          </cell>
          <cell r="HS162">
            <v>-124579.44753940002</v>
          </cell>
          <cell r="HT162">
            <v>-1209812.4660855001</v>
          </cell>
          <cell r="HV162">
            <v>-278440.4256112689</v>
          </cell>
          <cell r="HW162">
            <v>-268989.79659519263</v>
          </cell>
          <cell r="HX162">
            <v>-290237.69204712892</v>
          </cell>
          <cell r="HY162">
            <v>-380935.8928127588</v>
          </cell>
          <cell r="HZ162">
            <v>-1218603.8070663493</v>
          </cell>
          <cell r="IB162">
            <v>-283619.44094</v>
          </cell>
          <cell r="IC162">
            <v>-268989.79659519263</v>
          </cell>
          <cell r="ID162">
            <v>-290237.69204712892</v>
          </cell>
          <cell r="IE162">
            <v>-380935.8928127588</v>
          </cell>
          <cell r="IF162">
            <v>-1223782.8223950802</v>
          </cell>
          <cell r="IH162">
            <v>-255291.89151064068</v>
          </cell>
          <cell r="II162">
            <v>-256560.879446373</v>
          </cell>
          <cell r="IJ162">
            <v>-278998.68333726766</v>
          </cell>
          <cell r="IK162">
            <v>-418911.01178953529</v>
          </cell>
          <cell r="IL162">
            <v>-1209762.4660838167</v>
          </cell>
          <cell r="IN162">
            <v>-255291.89151064068</v>
          </cell>
          <cell r="IO162">
            <v>-256560.879446373</v>
          </cell>
          <cell r="IP162">
            <v>-278998.68333726766</v>
          </cell>
          <cell r="IQ162">
            <v>-418911.01178953529</v>
          </cell>
          <cell r="IR162">
            <v>-1209762.4660838167</v>
          </cell>
          <cell r="IT162">
            <v>-264611.50639</v>
          </cell>
          <cell r="IU162">
            <v>-214218.16619000002</v>
          </cell>
          <cell r="IV162">
            <v>-224575.77363999997</v>
          </cell>
          <cell r="IW162">
            <v>-333886.64997000003</v>
          </cell>
          <cell r="IX162">
            <v>-1037292.0961900001</v>
          </cell>
          <cell r="IZ162">
            <v>-267403.40272000001</v>
          </cell>
          <cell r="JA162">
            <v>-236849.36328000005</v>
          </cell>
          <cell r="JB162">
            <v>-289050.34208999993</v>
          </cell>
          <cell r="JC162">
            <v>-335124.32916000002</v>
          </cell>
          <cell r="JD162">
            <v>-1128427.43725</v>
          </cell>
          <cell r="JF162">
            <v>-267403.40272000001</v>
          </cell>
          <cell r="JG162">
            <v>-236849.36328000005</v>
          </cell>
          <cell r="JH162">
            <v>-289050.34208999993</v>
          </cell>
          <cell r="JI162">
            <v>-335124.32916000002</v>
          </cell>
          <cell r="JJ162">
            <v>-1128427.43725</v>
          </cell>
          <cell r="JL162">
            <v>-283618.55632000003</v>
          </cell>
          <cell r="JM162">
            <v>-18203.801149999999</v>
          </cell>
          <cell r="JN162">
            <v>0</v>
          </cell>
          <cell r="JO162">
            <v>0</v>
          </cell>
          <cell r="JP162">
            <v>-301822.35747000005</v>
          </cell>
          <cell r="JR162">
            <v>-255304.39151140006</v>
          </cell>
          <cell r="JS162">
            <v>-256573.37944640004</v>
          </cell>
          <cell r="JT162">
            <v>-279011.18333780003</v>
          </cell>
          <cell r="JU162">
            <v>-418923.51178990002</v>
          </cell>
          <cell r="JV162">
            <v>-1209812.4660855001</v>
          </cell>
          <cell r="JX162">
            <v>-255304.39151140006</v>
          </cell>
          <cell r="JY162">
            <v>-256573.37944640004</v>
          </cell>
          <cell r="JZ162">
            <v>-279011.18333780003</v>
          </cell>
          <cell r="KA162">
            <v>-418923.51178990002</v>
          </cell>
          <cell r="KB162">
            <v>-1209812.4660855001</v>
          </cell>
          <cell r="KD162">
            <v>-255304.39151140006</v>
          </cell>
          <cell r="KE162">
            <v>-256573.37944640004</v>
          </cell>
          <cell r="KF162">
            <v>-279011.18333780003</v>
          </cell>
          <cell r="KG162">
            <v>-418923.51178990002</v>
          </cell>
          <cell r="KH162">
            <v>-1209812.4660855001</v>
          </cell>
          <cell r="KJ162">
            <v>-255304.39151140006</v>
          </cell>
          <cell r="KK162">
            <v>-256573.37944640004</v>
          </cell>
          <cell r="KL162">
            <v>-279011.18333780003</v>
          </cell>
          <cell r="KM162">
            <v>-418923.51178990002</v>
          </cell>
          <cell r="KN162">
            <v>-1209812.4660855001</v>
          </cell>
          <cell r="KP162">
            <v>-255304.39151140006</v>
          </cell>
          <cell r="KQ162">
            <v>-256573.37944640004</v>
          </cell>
          <cell r="KR162">
            <v>-279011.18333780003</v>
          </cell>
          <cell r="KS162">
            <v>-418923.51178990002</v>
          </cell>
          <cell r="KT162">
            <v>-1209812.4660855001</v>
          </cell>
          <cell r="KV162">
            <v>-255304.39151140006</v>
          </cell>
          <cell r="KW162">
            <v>-256573.37944640004</v>
          </cell>
          <cell r="KX162">
            <v>-279011.18333780003</v>
          </cell>
          <cell r="KY162">
            <v>-418923.51178990002</v>
          </cell>
          <cell r="KZ162">
            <v>-1209812.4660855001</v>
          </cell>
          <cell r="LB162">
            <v>-255304.39151140006</v>
          </cell>
          <cell r="LC162">
            <v>-256573.37944640004</v>
          </cell>
          <cell r="LD162">
            <v>-279011.18333780003</v>
          </cell>
          <cell r="LE162">
            <v>-418923.51178990002</v>
          </cell>
          <cell r="LF162">
            <v>-1209812.4660855001</v>
          </cell>
          <cell r="LH162">
            <v>-255304.39151140006</v>
          </cell>
          <cell r="LI162">
            <v>-256573.37944640004</v>
          </cell>
          <cell r="LJ162">
            <v>-279011.18333780003</v>
          </cell>
          <cell r="LK162">
            <v>-418923.51178990002</v>
          </cell>
          <cell r="LL162">
            <v>-1209812.4660855001</v>
          </cell>
          <cell r="LN162">
            <v>-1128427.4372500002</v>
          </cell>
          <cell r="LO162">
            <v>-1209812.4660854999</v>
          </cell>
          <cell r="LP162">
            <v>-1264958.2350080758</v>
          </cell>
          <cell r="LQ162">
            <v>-1316526.958208024</v>
          </cell>
          <cell r="LS162">
            <v>0</v>
          </cell>
        </row>
        <row r="163">
          <cell r="C163" t="str">
            <v>Other Commision Costs in Revenue (non SAC/SRC)</v>
          </cell>
          <cell r="D163" t="str">
            <v>tEUR</v>
          </cell>
          <cell r="F163">
            <v>-1312.8362800000323</v>
          </cell>
          <cell r="G163">
            <v>-9451.6433170397067</v>
          </cell>
          <cell r="H163">
            <v>-2118.5326747330982</v>
          </cell>
          <cell r="I163">
            <v>-3468.7769874118094</v>
          </cell>
          <cell r="J163">
            <v>-699.06941043931874</v>
          </cell>
          <cell r="K163">
            <v>206.58644521432871</v>
          </cell>
          <cell r="L163">
            <v>-2498.8999462061183</v>
          </cell>
          <cell r="M163">
            <v>768.96961076463049</v>
          </cell>
          <cell r="N163">
            <v>1026.612684088177</v>
          </cell>
          <cell r="O163">
            <v>153.39304475657991</v>
          </cell>
          <cell r="P163">
            <v>2629.3914463014517</v>
          </cell>
          <cell r="Q163">
            <v>4965.152125704175</v>
          </cell>
          <cell r="R163">
            <v>0</v>
          </cell>
          <cell r="T163">
            <v>-1312.8362800000323</v>
          </cell>
          <cell r="U163">
            <v>-5563.0345996348915</v>
          </cell>
          <cell r="V163">
            <v>-2050.5326747330982</v>
          </cell>
          <cell r="W163">
            <v>-3974.9424522016052</v>
          </cell>
          <cell r="X163">
            <v>-699.06941043931874</v>
          </cell>
          <cell r="Y163">
            <v>206.58644521432871</v>
          </cell>
          <cell r="Z163">
            <v>-2566.8999462061183</v>
          </cell>
          <cell r="AA163">
            <v>768.96961076463049</v>
          </cell>
          <cell r="AB163">
            <v>1026.612684088177</v>
          </cell>
          <cell r="AC163">
            <v>153.39304475657991</v>
          </cell>
          <cell r="AD163">
            <v>2629.3914463014517</v>
          </cell>
          <cell r="AE163">
            <v>4965.152125704175</v>
          </cell>
          <cell r="AF163">
            <v>0</v>
          </cell>
          <cell r="AH163">
            <v>-7796.2009521988948</v>
          </cell>
          <cell r="AI163">
            <v>-6241.4055641310988</v>
          </cell>
          <cell r="AJ163">
            <v>-4352.3921344340924</v>
          </cell>
          <cell r="AK163">
            <v>-4233.6811420873128</v>
          </cell>
          <cell r="AL163">
            <v>-1216.3466720974975</v>
          </cell>
          <cell r="AM163">
            <v>-644.71176905115135</v>
          </cell>
          <cell r="AN163">
            <v>-1743.7864023198053</v>
          </cell>
          <cell r="AO163">
            <v>328.56010570812214</v>
          </cell>
          <cell r="AP163">
            <v>2668.2324279618188</v>
          </cell>
          <cell r="AQ163">
            <v>4390.854168045189</v>
          </cell>
          <cell r="AR163">
            <v>4793.5315936864936</v>
          </cell>
          <cell r="AS163">
            <v>7598.1782062116399</v>
          </cell>
          <cell r="AT163">
            <v>0</v>
          </cell>
          <cell r="AV163">
            <v>-7796.2009521988948</v>
          </cell>
          <cell r="AW163">
            <v>-6241.4055641310988</v>
          </cell>
          <cell r="AX163">
            <v>-4352.3921344340924</v>
          </cell>
          <cell r="AY163">
            <v>-4233.6811420873128</v>
          </cell>
          <cell r="AZ163">
            <v>-1216.3466720974975</v>
          </cell>
          <cell r="BA163">
            <v>-644.71176905115135</v>
          </cell>
          <cell r="BB163">
            <v>-1743.7864023198053</v>
          </cell>
          <cell r="BC163">
            <v>328.56010570812214</v>
          </cell>
          <cell r="BD163">
            <v>2668.2324279618188</v>
          </cell>
          <cell r="BE163">
            <v>4390.854168045189</v>
          </cell>
          <cell r="BF163">
            <v>4793.5315936864936</v>
          </cell>
          <cell r="BG163">
            <v>7598.1782062116399</v>
          </cell>
          <cell r="BH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7.7999999999999999E-4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7.7999999999999999E-4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7.7999999999999999E-4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7.7999999999999999E-4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P163">
            <v>0</v>
          </cell>
          <cell r="EQ163">
            <v>0</v>
          </cell>
          <cell r="ER163">
            <v>0</v>
          </cell>
          <cell r="ES163">
            <v>0</v>
          </cell>
          <cell r="ET163">
            <v>0</v>
          </cell>
          <cell r="EU163">
            <v>0</v>
          </cell>
          <cell r="EV163">
            <v>0</v>
          </cell>
          <cell r="EW163">
            <v>0</v>
          </cell>
          <cell r="EX163">
            <v>0</v>
          </cell>
          <cell r="EY163">
            <v>0</v>
          </cell>
          <cell r="EZ163">
            <v>0</v>
          </cell>
          <cell r="FA163">
            <v>0</v>
          </cell>
          <cell r="FB163">
            <v>0</v>
          </cell>
          <cell r="FD163">
            <v>0</v>
          </cell>
          <cell r="FE163">
            <v>0</v>
          </cell>
          <cell r="FF163">
            <v>0</v>
          </cell>
          <cell r="FG163">
            <v>0</v>
          </cell>
          <cell r="FH163">
            <v>0</v>
          </cell>
          <cell r="FI163">
            <v>0</v>
          </cell>
          <cell r="FJ163">
            <v>0</v>
          </cell>
          <cell r="FK163">
            <v>0</v>
          </cell>
          <cell r="FL163">
            <v>0</v>
          </cell>
          <cell r="FM163">
            <v>0</v>
          </cell>
          <cell r="FN163">
            <v>0</v>
          </cell>
          <cell r="FO163">
            <v>0</v>
          </cell>
          <cell r="FP163">
            <v>0</v>
          </cell>
          <cell r="FR163">
            <v>0</v>
          </cell>
          <cell r="FS163">
            <v>0</v>
          </cell>
          <cell r="FT163">
            <v>0</v>
          </cell>
          <cell r="FU163">
            <v>0</v>
          </cell>
          <cell r="FV163">
            <v>0</v>
          </cell>
          <cell r="FW163">
            <v>0</v>
          </cell>
          <cell r="FX163">
            <v>0</v>
          </cell>
          <cell r="FY163">
            <v>0</v>
          </cell>
          <cell r="FZ163">
            <v>0</v>
          </cell>
          <cell r="GA163">
            <v>0</v>
          </cell>
          <cell r="GB163">
            <v>0</v>
          </cell>
          <cell r="GC163">
            <v>0</v>
          </cell>
          <cell r="GD163">
            <v>0</v>
          </cell>
          <cell r="GF163">
            <v>0</v>
          </cell>
          <cell r="GG163">
            <v>0</v>
          </cell>
          <cell r="GH163">
            <v>0</v>
          </cell>
          <cell r="GI163">
            <v>0</v>
          </cell>
          <cell r="GJ163">
            <v>0</v>
          </cell>
          <cell r="GK163">
            <v>0</v>
          </cell>
          <cell r="GL163">
            <v>0</v>
          </cell>
          <cell r="GM163">
            <v>0</v>
          </cell>
          <cell r="GN163">
            <v>0</v>
          </cell>
          <cell r="GO163">
            <v>0</v>
          </cell>
          <cell r="GP163">
            <v>0</v>
          </cell>
          <cell r="GQ163">
            <v>0</v>
          </cell>
          <cell r="GR163">
            <v>0</v>
          </cell>
          <cell r="GT163">
            <v>0</v>
          </cell>
          <cell r="GU163">
            <v>0</v>
          </cell>
          <cell r="GV163">
            <v>0</v>
          </cell>
          <cell r="GW163">
            <v>0</v>
          </cell>
          <cell r="GX163">
            <v>0</v>
          </cell>
          <cell r="GY163">
            <v>0</v>
          </cell>
          <cell r="GZ163">
            <v>0</v>
          </cell>
          <cell r="HA163">
            <v>0</v>
          </cell>
          <cell r="HB163">
            <v>0</v>
          </cell>
          <cell r="HC163">
            <v>0</v>
          </cell>
          <cell r="HD163">
            <v>0</v>
          </cell>
          <cell r="HE163">
            <v>0</v>
          </cell>
          <cell r="HF163">
            <v>0</v>
          </cell>
          <cell r="HH163">
            <v>0</v>
          </cell>
          <cell r="HI163">
            <v>0</v>
          </cell>
          <cell r="HJ163">
            <v>0</v>
          </cell>
          <cell r="HK163">
            <v>0</v>
          </cell>
          <cell r="HL163">
            <v>0</v>
          </cell>
          <cell r="HM163">
            <v>0</v>
          </cell>
          <cell r="HN163">
            <v>0</v>
          </cell>
          <cell r="HO163">
            <v>0</v>
          </cell>
          <cell r="HP163">
            <v>0</v>
          </cell>
          <cell r="HQ163">
            <v>0</v>
          </cell>
          <cell r="HR163">
            <v>0</v>
          </cell>
          <cell r="HS163">
            <v>0</v>
          </cell>
          <cell r="HT163">
            <v>0</v>
          </cell>
          <cell r="HV163">
            <v>0</v>
          </cell>
          <cell r="HW163">
            <v>0</v>
          </cell>
          <cell r="HX163">
            <v>0</v>
          </cell>
          <cell r="HY163">
            <v>0</v>
          </cell>
          <cell r="HZ163">
            <v>0</v>
          </cell>
          <cell r="IB163">
            <v>0</v>
          </cell>
          <cell r="IC163">
            <v>0</v>
          </cell>
          <cell r="ID163">
            <v>0</v>
          </cell>
          <cell r="IE163">
            <v>0</v>
          </cell>
          <cell r="IF163">
            <v>0</v>
          </cell>
          <cell r="IH163">
            <v>0</v>
          </cell>
          <cell r="II163">
            <v>0</v>
          </cell>
          <cell r="IJ163">
            <v>0</v>
          </cell>
          <cell r="IK163">
            <v>0</v>
          </cell>
          <cell r="IL163">
            <v>0</v>
          </cell>
          <cell r="IN163">
            <v>0</v>
          </cell>
          <cell r="IO163">
            <v>0</v>
          </cell>
          <cell r="IP163">
            <v>0</v>
          </cell>
          <cell r="IQ163">
            <v>0</v>
          </cell>
          <cell r="IR163">
            <v>0</v>
          </cell>
          <cell r="IT163">
            <v>0</v>
          </cell>
          <cell r="IU163">
            <v>0</v>
          </cell>
          <cell r="IV163">
            <v>0</v>
          </cell>
          <cell r="IW163">
            <v>0</v>
          </cell>
          <cell r="IX163">
            <v>0</v>
          </cell>
          <cell r="IZ163">
            <v>0</v>
          </cell>
          <cell r="JA163">
            <v>7.7999999999999999E-4</v>
          </cell>
          <cell r="JB163">
            <v>0</v>
          </cell>
          <cell r="JC163">
            <v>0</v>
          </cell>
          <cell r="JD163">
            <v>7.7999999999999999E-4</v>
          </cell>
          <cell r="JF163">
            <v>0</v>
          </cell>
          <cell r="JG163">
            <v>7.7999999999999999E-4</v>
          </cell>
          <cell r="JH163">
            <v>0</v>
          </cell>
          <cell r="JI163">
            <v>0</v>
          </cell>
          <cell r="JJ163">
            <v>7.7999999999999999E-4</v>
          </cell>
          <cell r="JL163">
            <v>0</v>
          </cell>
          <cell r="JM163">
            <v>0</v>
          </cell>
          <cell r="JN163">
            <v>0</v>
          </cell>
          <cell r="JO163">
            <v>0</v>
          </cell>
          <cell r="JP163">
            <v>0</v>
          </cell>
          <cell r="JR163">
            <v>0</v>
          </cell>
          <cell r="JS163">
            <v>0</v>
          </cell>
          <cell r="JT163">
            <v>0</v>
          </cell>
          <cell r="JU163">
            <v>0</v>
          </cell>
          <cell r="JV163">
            <v>0</v>
          </cell>
          <cell r="JX163">
            <v>0</v>
          </cell>
          <cell r="JY163">
            <v>0</v>
          </cell>
          <cell r="JZ163">
            <v>0</v>
          </cell>
          <cell r="KA163">
            <v>0</v>
          </cell>
          <cell r="KB163">
            <v>0</v>
          </cell>
          <cell r="KD163">
            <v>0</v>
          </cell>
          <cell r="KE163">
            <v>0</v>
          </cell>
          <cell r="KF163">
            <v>0</v>
          </cell>
          <cell r="KG163">
            <v>0</v>
          </cell>
          <cell r="KH163">
            <v>0</v>
          </cell>
          <cell r="KJ163">
            <v>0</v>
          </cell>
          <cell r="KK163">
            <v>0</v>
          </cell>
          <cell r="KL163">
            <v>0</v>
          </cell>
          <cell r="KM163">
            <v>0</v>
          </cell>
          <cell r="KN163">
            <v>0</v>
          </cell>
          <cell r="KP163">
            <v>0</v>
          </cell>
          <cell r="KQ163">
            <v>0</v>
          </cell>
          <cell r="KR163">
            <v>0</v>
          </cell>
          <cell r="KS163">
            <v>0</v>
          </cell>
          <cell r="KT163">
            <v>0</v>
          </cell>
          <cell r="KV163">
            <v>0</v>
          </cell>
          <cell r="KW163">
            <v>0</v>
          </cell>
          <cell r="KX163">
            <v>0</v>
          </cell>
          <cell r="KY163">
            <v>0</v>
          </cell>
          <cell r="KZ163">
            <v>0</v>
          </cell>
          <cell r="LB163">
            <v>0</v>
          </cell>
          <cell r="LC163">
            <v>0</v>
          </cell>
          <cell r="LD163">
            <v>0</v>
          </cell>
          <cell r="LE163">
            <v>0</v>
          </cell>
          <cell r="LF163">
            <v>0</v>
          </cell>
          <cell r="LH163">
            <v>0</v>
          </cell>
          <cell r="LI163">
            <v>0</v>
          </cell>
          <cell r="LJ163">
            <v>0</v>
          </cell>
          <cell r="LK163">
            <v>0</v>
          </cell>
          <cell r="LL163">
            <v>0</v>
          </cell>
          <cell r="LN163">
            <v>-64400.839900000166</v>
          </cell>
          <cell r="LO163">
            <v>-52647.991044699942</v>
          </cell>
          <cell r="LP163">
            <v>-39465.009657977062</v>
          </cell>
          <cell r="LQ163">
            <v>-39345.514569481442</v>
          </cell>
          <cell r="LS163">
            <v>0</v>
          </cell>
        </row>
        <row r="164">
          <cell r="C164" t="str">
            <v>HW-Margin</v>
          </cell>
          <cell r="D164" t="str">
            <v>tEUR</v>
          </cell>
          <cell r="F164">
            <v>-1312.8362800000323</v>
          </cell>
          <cell r="G164">
            <v>-5102.5722470397013</v>
          </cell>
          <cell r="H164">
            <v>-567.23720982400118</v>
          </cell>
          <cell r="I164">
            <v>-4331.5994465027325</v>
          </cell>
          <cell r="J164">
            <v>-695.66031953023048</v>
          </cell>
          <cell r="K164">
            <v>232.99553612340242</v>
          </cell>
          <cell r="L164">
            <v>-2495.4908552970301</v>
          </cell>
          <cell r="M164">
            <v>772.37870167371875</v>
          </cell>
          <cell r="N164">
            <v>1030.0217749972653</v>
          </cell>
          <cell r="O164">
            <v>156.80213566572638</v>
          </cell>
          <cell r="P164">
            <v>2632.8005372105399</v>
          </cell>
          <cell r="Q164">
            <v>4968.5612166132632</v>
          </cell>
          <cell r="R164">
            <v>-4711.836455910001</v>
          </cell>
          <cell r="T164">
            <v>-1312.8362800000323</v>
          </cell>
          <cell r="U164">
            <v>-5102.5722470397013</v>
          </cell>
          <cell r="V164">
            <v>-6828.4208711556712</v>
          </cell>
          <cell r="W164">
            <v>-4331.5994465027325</v>
          </cell>
          <cell r="X164">
            <v>-695.66031953023048</v>
          </cell>
          <cell r="Y164">
            <v>232.99553612340242</v>
          </cell>
          <cell r="Z164">
            <v>-2495.4908552970301</v>
          </cell>
          <cell r="AA164">
            <v>772.37870167371875</v>
          </cell>
          <cell r="AB164">
            <v>1030.0217749972653</v>
          </cell>
          <cell r="AC164">
            <v>156.80213566572638</v>
          </cell>
          <cell r="AD164">
            <v>2632.8005372105399</v>
          </cell>
          <cell r="AE164">
            <v>4968.5612166132632</v>
          </cell>
          <cell r="AF164">
            <v>-10973.020117241656</v>
          </cell>
          <cell r="AH164">
            <v>-7796.2009521988948</v>
          </cell>
          <cell r="AI164">
            <v>-6241.4055641310988</v>
          </cell>
          <cell r="AJ164">
            <v>-4352.3921344340924</v>
          </cell>
          <cell r="AK164">
            <v>-4233.6811420873128</v>
          </cell>
          <cell r="AL164">
            <v>-1216.3466720974975</v>
          </cell>
          <cell r="AM164">
            <v>-644.71176905115135</v>
          </cell>
          <cell r="AN164">
            <v>-1743.7864023198053</v>
          </cell>
          <cell r="AO164">
            <v>328.56010570812214</v>
          </cell>
          <cell r="AP164">
            <v>2668.2324279618188</v>
          </cell>
          <cell r="AQ164">
            <v>4390.854168045189</v>
          </cell>
          <cell r="AR164">
            <v>4793.5315936864936</v>
          </cell>
          <cell r="AS164">
            <v>7598.1782062116399</v>
          </cell>
          <cell r="AT164">
            <v>-6449.1681347063277</v>
          </cell>
          <cell r="AV164">
            <v>-7796.2009521988948</v>
          </cell>
          <cell r="AW164">
            <v>-6241.4055641310988</v>
          </cell>
          <cell r="AX164">
            <v>-4352.3921344340924</v>
          </cell>
          <cell r="AY164">
            <v>-4233.6811420873128</v>
          </cell>
          <cell r="AZ164">
            <v>-1216.3466720974975</v>
          </cell>
          <cell r="BA164">
            <v>-644.71176905115135</v>
          </cell>
          <cell r="BB164">
            <v>-1743.7864023198053</v>
          </cell>
          <cell r="BC164">
            <v>328.56010570812214</v>
          </cell>
          <cell r="BD164">
            <v>2668.2324279618188</v>
          </cell>
          <cell r="BE164">
            <v>4390.854168045189</v>
          </cell>
          <cell r="BF164">
            <v>4793.5315936864936</v>
          </cell>
          <cell r="BG164">
            <v>7598.1782062116399</v>
          </cell>
          <cell r="BH164">
            <v>-6449.1681347063277</v>
          </cell>
          <cell r="BJ164">
            <v>-1900.1679099999892</v>
          </cell>
          <cell r="BK164">
            <v>-1567.9870400000073</v>
          </cell>
          <cell r="BL164">
            <v>-981.17892000000575</v>
          </cell>
          <cell r="BM164">
            <v>1443.2994600000238</v>
          </cell>
          <cell r="BN164">
            <v>-3038.3171799999909</v>
          </cell>
          <cell r="BO164">
            <v>-516.59017000005406</v>
          </cell>
          <cell r="BP164">
            <v>-4444.1123399999924</v>
          </cell>
          <cell r="BQ164">
            <v>-1308.3901299999998</v>
          </cell>
          <cell r="BR164">
            <v>-3106.2619299999787</v>
          </cell>
          <cell r="BS164">
            <v>-7440.587830000004</v>
          </cell>
          <cell r="BT164">
            <v>3986.9436099999293</v>
          </cell>
          <cell r="BU164">
            <v>-1909.8515099999931</v>
          </cell>
          <cell r="BV164">
            <v>-20783.201890000026</v>
          </cell>
          <cell r="BX164">
            <v>-6645.6551800000161</v>
          </cell>
          <cell r="BY164">
            <v>-12727.465899999945</v>
          </cell>
          <cell r="BZ164">
            <v>-5800.10761000005</v>
          </cell>
          <cell r="CA164">
            <v>-5158.2564800000182</v>
          </cell>
          <cell r="CB164">
            <v>-2244.4916300000041</v>
          </cell>
          <cell r="CC164">
            <v>-4328.028210000004</v>
          </cell>
          <cell r="CD164">
            <v>-1793.3132400000177</v>
          </cell>
          <cell r="CE164">
            <v>-12961.229609999937</v>
          </cell>
          <cell r="CF164">
            <v>5066.3071499999933</v>
          </cell>
          <cell r="CG164">
            <v>-2410.2896100000071</v>
          </cell>
          <cell r="CH164">
            <v>6616.2781799999939</v>
          </cell>
          <cell r="CI164">
            <v>5917.8187500000204</v>
          </cell>
          <cell r="CJ164">
            <v>-36468.433390000369</v>
          </cell>
          <cell r="CL164">
            <v>-6645.6551800000161</v>
          </cell>
          <cell r="CM164">
            <v>-12727.465899999945</v>
          </cell>
          <cell r="CN164">
            <v>-5800.10761000005</v>
          </cell>
          <cell r="CO164">
            <v>-5158.2564800000182</v>
          </cell>
          <cell r="CP164">
            <v>-2244.4916300000041</v>
          </cell>
          <cell r="CQ164">
            <v>-4328.028210000004</v>
          </cell>
          <cell r="CR164">
            <v>-1793.3132400000177</v>
          </cell>
          <cell r="CS164">
            <v>-12961.229609999937</v>
          </cell>
          <cell r="CT164">
            <v>5066.3071499999933</v>
          </cell>
          <cell r="CU164">
            <v>-2410.2896100000071</v>
          </cell>
          <cell r="CV164">
            <v>6616.2781799999939</v>
          </cell>
          <cell r="CW164">
            <v>5917.8187500000204</v>
          </cell>
          <cell r="CX164">
            <v>-36468.433390000369</v>
          </cell>
          <cell r="CZ164">
            <v>2899.5633099999541</v>
          </cell>
          <cell r="DA164">
            <v>-3005.4954600000201</v>
          </cell>
          <cell r="DB164">
            <v>-5598.5770700000139</v>
          </cell>
          <cell r="DC164">
            <v>5687.9862000000066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-16.523020000080578</v>
          </cell>
          <cell r="DN164">
            <v>-7796.2009520999854</v>
          </cell>
          <cell r="DO164">
            <v>-6241.4055643000247</v>
          </cell>
          <cell r="DP164">
            <v>-4352.3921344999981</v>
          </cell>
          <cell r="DQ164">
            <v>-4233.6811424000043</v>
          </cell>
          <cell r="DR164">
            <v>-1216.3466713000089</v>
          </cell>
          <cell r="DS164">
            <v>-644.71176940001897</v>
          </cell>
          <cell r="DT164">
            <v>-1743.7864025999734</v>
          </cell>
          <cell r="DU164">
            <v>328.56010529999912</v>
          </cell>
          <cell r="DV164">
            <v>2668.2324274999701</v>
          </cell>
          <cell r="DW164">
            <v>4390.8541681000497</v>
          </cell>
          <cell r="DX164">
            <v>4793.5315937000269</v>
          </cell>
          <cell r="DY164">
            <v>7598.1782067000167</v>
          </cell>
          <cell r="DZ164">
            <v>-6449.1681353000458</v>
          </cell>
          <cell r="EB164">
            <v>-2487.0465745999827</v>
          </cell>
          <cell r="EC164">
            <v>-1049.103576500027</v>
          </cell>
          <cell r="ED164">
            <v>345.62431329999526</v>
          </cell>
          <cell r="EE164">
            <v>-426.53857940000307</v>
          </cell>
          <cell r="EF164">
            <v>1787.5738179999898</v>
          </cell>
          <cell r="EG164">
            <v>2134.7646259999747</v>
          </cell>
          <cell r="EH164">
            <v>968.0799745000113</v>
          </cell>
          <cell r="EI164">
            <v>2780.0897114999971</v>
          </cell>
          <cell r="EJ164">
            <v>6205.7316472999664</v>
          </cell>
          <cell r="EK164">
            <v>8186.2738533999946</v>
          </cell>
          <cell r="EL164">
            <v>8431.4454005000589</v>
          </cell>
          <cell r="EM164">
            <v>10005.572959100013</v>
          </cell>
          <cell r="EN164">
            <v>36882.467573100002</v>
          </cell>
          <cell r="EP164">
            <v>-2487.0465745999827</v>
          </cell>
          <cell r="EQ164">
            <v>-1049.103576500027</v>
          </cell>
          <cell r="ER164">
            <v>345.62431329999526</v>
          </cell>
          <cell r="ES164">
            <v>-426.53857940000307</v>
          </cell>
          <cell r="ET164">
            <v>1787.5738179999898</v>
          </cell>
          <cell r="EU164">
            <v>2134.7646259999747</v>
          </cell>
          <cell r="EV164">
            <v>968.0799745000113</v>
          </cell>
          <cell r="EW164">
            <v>2780.0897114999971</v>
          </cell>
          <cell r="EX164">
            <v>6205.7316472999664</v>
          </cell>
          <cell r="EY164">
            <v>8186.2738533999946</v>
          </cell>
          <cell r="EZ164">
            <v>8431.4454005000589</v>
          </cell>
          <cell r="FA164">
            <v>10005.572959100013</v>
          </cell>
          <cell r="FB164">
            <v>36882.467573100002</v>
          </cell>
          <cell r="FD164">
            <v>-2487.0465745999827</v>
          </cell>
          <cell r="FE164">
            <v>-1049.103576500027</v>
          </cell>
          <cell r="FF164">
            <v>345.62431329999526</v>
          </cell>
          <cell r="FG164">
            <v>-426.53857940000307</v>
          </cell>
          <cell r="FH164">
            <v>1787.5738179999898</v>
          </cell>
          <cell r="FI164">
            <v>2134.7646259999747</v>
          </cell>
          <cell r="FJ164">
            <v>968.0799745000113</v>
          </cell>
          <cell r="FK164">
            <v>2780.0897114999971</v>
          </cell>
          <cell r="FL164">
            <v>6205.7316472999664</v>
          </cell>
          <cell r="FM164">
            <v>8186.2738533999946</v>
          </cell>
          <cell r="FN164">
            <v>8431.4454005000589</v>
          </cell>
          <cell r="FO164">
            <v>10005.572959100013</v>
          </cell>
          <cell r="FP164">
            <v>36882.467573100002</v>
          </cell>
          <cell r="FR164">
            <v>-2487.0465745999827</v>
          </cell>
          <cell r="FS164">
            <v>-1049.103576500027</v>
          </cell>
          <cell r="FT164">
            <v>345.62431329999526</v>
          </cell>
          <cell r="FU164">
            <v>-426.53857940000307</v>
          </cell>
          <cell r="FV164">
            <v>1787.5738179999898</v>
          </cell>
          <cell r="FW164">
            <v>2134.7646259999747</v>
          </cell>
          <cell r="FX164">
            <v>968.0799745000113</v>
          </cell>
          <cell r="FY164">
            <v>2780.0897114999971</v>
          </cell>
          <cell r="FZ164">
            <v>6205.7316472999664</v>
          </cell>
          <cell r="GA164">
            <v>8186.2738533999946</v>
          </cell>
          <cell r="GB164">
            <v>8431.4454005000589</v>
          </cell>
          <cell r="GC164">
            <v>10005.572959100013</v>
          </cell>
          <cell r="GD164">
            <v>36882.467573100002</v>
          </cell>
          <cell r="GF164">
            <v>-2487.0465745999827</v>
          </cell>
          <cell r="GG164">
            <v>-1049.103576500027</v>
          </cell>
          <cell r="GH164">
            <v>345.62431329999526</v>
          </cell>
          <cell r="GI164">
            <v>-426.53857940000307</v>
          </cell>
          <cell r="GJ164">
            <v>1787.5738179999898</v>
          </cell>
          <cell r="GK164">
            <v>2134.7646259999747</v>
          </cell>
          <cell r="GL164">
            <v>968.0799745000113</v>
          </cell>
          <cell r="GM164">
            <v>2780.0897114999971</v>
          </cell>
          <cell r="GN164">
            <v>6205.7316472999664</v>
          </cell>
          <cell r="GO164">
            <v>8186.2738533999946</v>
          </cell>
          <cell r="GP164">
            <v>8431.4454005000589</v>
          </cell>
          <cell r="GQ164">
            <v>10005.572959100013</v>
          </cell>
          <cell r="GR164">
            <v>36882.467573100002</v>
          </cell>
          <cell r="GT164">
            <v>-2487.0465745999827</v>
          </cell>
          <cell r="GU164">
            <v>-1049.103576500027</v>
          </cell>
          <cell r="GV164">
            <v>345.62431329999526</v>
          </cell>
          <cell r="GW164">
            <v>-426.53857940000307</v>
          </cell>
          <cell r="GX164">
            <v>1787.5738179999898</v>
          </cell>
          <cell r="GY164">
            <v>2134.7646259999747</v>
          </cell>
          <cell r="GZ164">
            <v>968.0799745000113</v>
          </cell>
          <cell r="HA164">
            <v>2780.0897114999971</v>
          </cell>
          <cell r="HB164">
            <v>6205.7316472999664</v>
          </cell>
          <cell r="HC164">
            <v>8186.2738533999946</v>
          </cell>
          <cell r="HD164">
            <v>8431.4454005000589</v>
          </cell>
          <cell r="HE164">
            <v>10005.572959100013</v>
          </cell>
          <cell r="HF164">
            <v>36882.467573100002</v>
          </cell>
          <cell r="HH164">
            <v>-2487.0465745999827</v>
          </cell>
          <cell r="HI164">
            <v>-1049.103576500027</v>
          </cell>
          <cell r="HJ164">
            <v>345.62431329999526</v>
          </cell>
          <cell r="HK164">
            <v>-426.53857940000307</v>
          </cell>
          <cell r="HL164">
            <v>1787.5738179999898</v>
          </cell>
          <cell r="HM164">
            <v>2134.7646259999747</v>
          </cell>
          <cell r="HN164">
            <v>968.0799745000113</v>
          </cell>
          <cell r="HO164">
            <v>2780.0897114999971</v>
          </cell>
          <cell r="HP164">
            <v>6205.7316472999664</v>
          </cell>
          <cell r="HQ164">
            <v>8186.2738533999946</v>
          </cell>
          <cell r="HR164">
            <v>8431.4454005000589</v>
          </cell>
          <cell r="HS164">
            <v>10005.572959100013</v>
          </cell>
          <cell r="HT164">
            <v>36882.467573100002</v>
          </cell>
          <cell r="HV164">
            <v>-6982.6457368637202</v>
          </cell>
          <cell r="HW164">
            <v>-4794.2642299095751</v>
          </cell>
          <cell r="HX164">
            <v>-693.0903786260169</v>
          </cell>
          <cell r="HY164">
            <v>7758.1638894895441</v>
          </cell>
          <cell r="HZ164">
            <v>-4711.8364559097681</v>
          </cell>
          <cell r="IB164">
            <v>-13243.829398195376</v>
          </cell>
          <cell r="IC164">
            <v>-4794.2642299095751</v>
          </cell>
          <cell r="ID164">
            <v>-693.0903786260169</v>
          </cell>
          <cell r="IE164">
            <v>7758.1638894895441</v>
          </cell>
          <cell r="IF164">
            <v>-10973.020117241424</v>
          </cell>
          <cell r="IH164">
            <v>-18389.998650764086</v>
          </cell>
          <cell r="II164">
            <v>-6094.7395832359616</v>
          </cell>
          <cell r="IJ164">
            <v>1253.006131350121</v>
          </cell>
          <cell r="IK164">
            <v>16782.563967943308</v>
          </cell>
          <cell r="IL164">
            <v>-6449.1681347065605</v>
          </cell>
          <cell r="IN164">
            <v>-18389.998650764086</v>
          </cell>
          <cell r="IO164">
            <v>-6094.7395832359616</v>
          </cell>
          <cell r="IP164">
            <v>1253.006131350121</v>
          </cell>
          <cell r="IQ164">
            <v>16782.563967943308</v>
          </cell>
          <cell r="IR164">
            <v>-6449.1681347065605</v>
          </cell>
          <cell r="IT164">
            <v>-4449.3338699999731</v>
          </cell>
          <cell r="IU164">
            <v>-2111.6078900000139</v>
          </cell>
          <cell r="IV164">
            <v>-8858.7643999999855</v>
          </cell>
          <cell r="IW164">
            <v>-5363.4957300000242</v>
          </cell>
          <cell r="IX164">
            <v>-20783.201890000026</v>
          </cell>
          <cell r="IZ164">
            <v>-25173.228690000018</v>
          </cell>
          <cell r="JA164">
            <v>-11730.776320000004</v>
          </cell>
          <cell r="JB164">
            <v>-9688.2356999999611</v>
          </cell>
          <cell r="JC164">
            <v>10123.807320000022</v>
          </cell>
          <cell r="JD164">
            <v>-36468.433389999904</v>
          </cell>
          <cell r="JF164">
            <v>-25173.228690000018</v>
          </cell>
          <cell r="JG164">
            <v>-11730.776320000004</v>
          </cell>
          <cell r="JH164">
            <v>-9688.2356999999611</v>
          </cell>
          <cell r="JI164">
            <v>10123.807320000022</v>
          </cell>
          <cell r="JJ164">
            <v>-36468.433389999904</v>
          </cell>
          <cell r="JL164">
            <v>-5704.5092200000654</v>
          </cell>
          <cell r="JM164">
            <v>5687.9862000000066</v>
          </cell>
          <cell r="JN164">
            <v>0</v>
          </cell>
          <cell r="JO164">
            <v>0</v>
          </cell>
          <cell r="JP164">
            <v>-16.523020000080578</v>
          </cell>
          <cell r="JR164">
            <v>-18389.99865090003</v>
          </cell>
          <cell r="JS164">
            <v>-6094.7395831000758</v>
          </cell>
          <cell r="JT164">
            <v>1253.0061301999958</v>
          </cell>
          <cell r="JU164">
            <v>16782.563968500064</v>
          </cell>
          <cell r="JV164">
            <v>-6449.1681353000458</v>
          </cell>
          <cell r="JX164">
            <v>-3190.525837800029</v>
          </cell>
          <cell r="JY164">
            <v>3495.7998645999469</v>
          </cell>
          <cell r="JZ164">
            <v>9953.9013332999893</v>
          </cell>
          <cell r="KA164">
            <v>26623.292213000066</v>
          </cell>
          <cell r="KB164">
            <v>36882.467573100002</v>
          </cell>
          <cell r="KD164">
            <v>-3190.525837800029</v>
          </cell>
          <cell r="KE164">
            <v>3495.7998645999469</v>
          </cell>
          <cell r="KF164">
            <v>9953.9013332999893</v>
          </cell>
          <cell r="KG164">
            <v>26623.292213000066</v>
          </cell>
          <cell r="KH164">
            <v>36882.467573100002</v>
          </cell>
          <cell r="KJ164">
            <v>-3190.525837800029</v>
          </cell>
          <cell r="KK164">
            <v>3495.7998645999469</v>
          </cell>
          <cell r="KL164">
            <v>9953.9013332999893</v>
          </cell>
          <cell r="KM164">
            <v>26623.292213000066</v>
          </cell>
          <cell r="KN164">
            <v>36882.467573100002</v>
          </cell>
          <cell r="KP164">
            <v>-3190.525837800029</v>
          </cell>
          <cell r="KQ164">
            <v>3495.7998645999469</v>
          </cell>
          <cell r="KR164">
            <v>9953.9013332999893</v>
          </cell>
          <cell r="KS164">
            <v>26623.292213000066</v>
          </cell>
          <cell r="KT164">
            <v>36882.467573100002</v>
          </cell>
          <cell r="KV164">
            <v>-3190.525837800029</v>
          </cell>
          <cell r="KW164">
            <v>3495.7998645999469</v>
          </cell>
          <cell r="KX164">
            <v>9953.9013332999893</v>
          </cell>
          <cell r="KY164">
            <v>26623.292213000066</v>
          </cell>
          <cell r="KZ164">
            <v>36882.467573100002</v>
          </cell>
          <cell r="LB164">
            <v>-3190.525837800029</v>
          </cell>
          <cell r="LC164">
            <v>3495.7998645999469</v>
          </cell>
          <cell r="LD164">
            <v>9953.9013332999893</v>
          </cell>
          <cell r="LE164">
            <v>26623.292213000066</v>
          </cell>
          <cell r="LF164">
            <v>36882.467573100002</v>
          </cell>
          <cell r="LH164">
            <v>-3190.525837800029</v>
          </cell>
          <cell r="LI164">
            <v>3495.7998645999469</v>
          </cell>
          <cell r="LJ164">
            <v>9953.9013332999893</v>
          </cell>
          <cell r="LK164">
            <v>26623.292213000066</v>
          </cell>
          <cell r="LL164">
            <v>36882.467573100002</v>
          </cell>
          <cell r="LN164">
            <v>-64400.839900000166</v>
          </cell>
          <cell r="LO164">
            <v>-52647.991044699942</v>
          </cell>
          <cell r="LP164">
            <v>-39465.009657977062</v>
          </cell>
          <cell r="LQ164">
            <v>-39345.514569481442</v>
          </cell>
          <cell r="LS164">
            <v>1.4551915228366852E-11</v>
          </cell>
        </row>
        <row r="165">
          <cell r="C165" t="str">
            <v xml:space="preserve">Bad debt provision - Hardware Distributors </v>
          </cell>
          <cell r="D165" t="str">
            <v>tEUR</v>
          </cell>
          <cell r="F165">
            <v>-3203.0144999999993</v>
          </cell>
          <cell r="G165">
            <v>-2874.1352850000003</v>
          </cell>
          <cell r="H165">
            <v>-3949.9201249620614</v>
          </cell>
          <cell r="I165">
            <v>-3252.8596596930815</v>
          </cell>
          <cell r="J165">
            <v>-3303.9268991892914</v>
          </cell>
          <cell r="K165">
            <v>-3921.6891787699974</v>
          </cell>
          <cell r="L165">
            <v>-3802.9738986604343</v>
          </cell>
          <cell r="M165">
            <v>-3742.8787960326727</v>
          </cell>
          <cell r="N165">
            <v>-4009.1055791208551</v>
          </cell>
          <cell r="O165">
            <v>-4301.1982661759221</v>
          </cell>
          <cell r="P165">
            <v>-4370.4805174091771</v>
          </cell>
          <cell r="Q165">
            <v>-4296.323090455312</v>
          </cell>
          <cell r="R165">
            <v>-45028.505795468809</v>
          </cell>
          <cell r="T165">
            <v>-3203.0144999999993</v>
          </cell>
          <cell r="U165">
            <v>-2874.1352850000003</v>
          </cell>
          <cell r="V165">
            <v>-3577.9081349999997</v>
          </cell>
          <cell r="W165">
            <v>-2936.2673396930813</v>
          </cell>
          <cell r="X165">
            <v>-2987.3345791892916</v>
          </cell>
          <cell r="Y165">
            <v>-3605.0968587699977</v>
          </cell>
          <cell r="Z165">
            <v>-3486.3815786604346</v>
          </cell>
          <cell r="AA165">
            <v>-3426.2864760326729</v>
          </cell>
          <cell r="AB165">
            <v>-3692.5132591208549</v>
          </cell>
          <cell r="AC165">
            <v>-3984.6059461759223</v>
          </cell>
          <cell r="AD165">
            <v>-4053.8881974091778</v>
          </cell>
          <cell r="AE165">
            <v>-3979.7307704553123</v>
          </cell>
          <cell r="AF165">
            <v>-41807.162925506746</v>
          </cell>
          <cell r="AH165">
            <v>-3134.1763810100115</v>
          </cell>
          <cell r="AI165">
            <v>-2692.5893525789725</v>
          </cell>
          <cell r="AJ165">
            <v>-3172.1139946414523</v>
          </cell>
          <cell r="AK165">
            <v>-3382.9605155297522</v>
          </cell>
          <cell r="AL165">
            <v>-3393.0252147327715</v>
          </cell>
          <cell r="AM165">
            <v>-3353.9435167324327</v>
          </cell>
          <cell r="AN165">
            <v>-3519.2032504858471</v>
          </cell>
          <cell r="AO165">
            <v>-3482.1829573318714</v>
          </cell>
          <cell r="AP165">
            <v>-4546.5192375239121</v>
          </cell>
          <cell r="AQ165">
            <v>-5339.163851209526</v>
          </cell>
          <cell r="AR165">
            <v>-5111.288562953031</v>
          </cell>
          <cell r="AS165">
            <v>-5071.6560741346539</v>
          </cell>
          <cell r="AT165">
            <v>-46198.822908864233</v>
          </cell>
          <cell r="AV165">
            <v>-3134.1763810100115</v>
          </cell>
          <cell r="AW165">
            <v>-2692.5893525789725</v>
          </cell>
          <cell r="AX165">
            <v>-3172.1139946414523</v>
          </cell>
          <cell r="AY165">
            <v>-3382.9605155297522</v>
          </cell>
          <cell r="AZ165">
            <v>-3393.0252147327715</v>
          </cell>
          <cell r="BA165">
            <v>-3353.9435167324327</v>
          </cell>
          <cell r="BB165">
            <v>-3519.2032504858471</v>
          </cell>
          <cell r="BC165">
            <v>-3482.1829573318714</v>
          </cell>
          <cell r="BD165">
            <v>-4546.5192375239121</v>
          </cell>
          <cell r="BE165">
            <v>-5339.163851209526</v>
          </cell>
          <cell r="BF165">
            <v>-5111.288562953031</v>
          </cell>
          <cell r="BG165">
            <v>-5071.6560741346539</v>
          </cell>
          <cell r="BH165">
            <v>-46198.822908864233</v>
          </cell>
          <cell r="BJ165">
            <v>-1377.4312900000002</v>
          </cell>
          <cell r="BK165">
            <v>152.89734999999999</v>
          </cell>
          <cell r="BL165">
            <v>-2103.5253700000003</v>
          </cell>
          <cell r="BM165">
            <v>-668.72916000000009</v>
          </cell>
          <cell r="BN165">
            <v>-1347.0824200000002</v>
          </cell>
          <cell r="BO165">
            <v>-772.14520999999945</v>
          </cell>
          <cell r="BP165">
            <v>-401.6696900000004</v>
          </cell>
          <cell r="BQ165">
            <v>-2217.8564100000003</v>
          </cell>
          <cell r="BR165">
            <v>-2282.42002</v>
          </cell>
          <cell r="BS165">
            <v>-2040.7778599999999</v>
          </cell>
          <cell r="BT165">
            <v>-675.84697000000017</v>
          </cell>
          <cell r="BU165">
            <v>-3510.3925300000001</v>
          </cell>
          <cell r="BV165">
            <v>-17244.979579999999</v>
          </cell>
          <cell r="BX165">
            <v>-1762.6852599999997</v>
          </cell>
          <cell r="BY165">
            <v>-1658.43722</v>
          </cell>
          <cell r="BZ165">
            <v>-1247.3684299999989</v>
          </cell>
          <cell r="CA165">
            <v>-2400.5069900000003</v>
          </cell>
          <cell r="CB165">
            <v>-2542.5574800000004</v>
          </cell>
          <cell r="CC165">
            <v>-2486.9957400000003</v>
          </cell>
          <cell r="CD165">
            <v>-4087.4491699999999</v>
          </cell>
          <cell r="CE165">
            <v>-2760.0900900000001</v>
          </cell>
          <cell r="CF165">
            <v>-2597.6361200000001</v>
          </cell>
          <cell r="CG165">
            <v>-8868.5048500000012</v>
          </cell>
          <cell r="CH165">
            <v>4631.6738700000033</v>
          </cell>
          <cell r="CI165">
            <v>-2152.1990299999993</v>
          </cell>
          <cell r="CJ165">
            <v>-27932.756509999996</v>
          </cell>
          <cell r="CL165">
            <v>-1762.6852599999997</v>
          </cell>
          <cell r="CM165">
            <v>-1658.43722</v>
          </cell>
          <cell r="CN165">
            <v>-1247.3684299999989</v>
          </cell>
          <cell r="CO165">
            <v>-2400.5069900000003</v>
          </cell>
          <cell r="CP165">
            <v>-2542.5574800000004</v>
          </cell>
          <cell r="CQ165">
            <v>-2486.9957400000003</v>
          </cell>
          <cell r="CR165">
            <v>-4087.4491699999999</v>
          </cell>
          <cell r="CS165">
            <v>-2760.0900900000001</v>
          </cell>
          <cell r="CT165">
            <v>-2597.6361200000001</v>
          </cell>
          <cell r="CU165">
            <v>-8868.5048500000012</v>
          </cell>
          <cell r="CV165">
            <v>4631.6738700000033</v>
          </cell>
          <cell r="CW165">
            <v>-2152.1990299999993</v>
          </cell>
          <cell r="CX165">
            <v>-27932.756509999996</v>
          </cell>
          <cell r="CZ165">
            <v>-3203.0144999999993</v>
          </cell>
          <cell r="DA165">
            <v>-2959.2331800000002</v>
          </cell>
          <cell r="DB165">
            <v>-3663.00603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-9825.253709999999</v>
          </cell>
          <cell r="DN165">
            <v>-3134.1763810000002</v>
          </cell>
          <cell r="DO165">
            <v>-2692.5893526000004</v>
          </cell>
          <cell r="DP165">
            <v>-3172.1139947999995</v>
          </cell>
          <cell r="DQ165">
            <v>-3382.9605154999995</v>
          </cell>
          <cell r="DR165">
            <v>-3393.0252148000004</v>
          </cell>
          <cell r="DS165">
            <v>-3353.9435167999995</v>
          </cell>
          <cell r="DT165">
            <v>-3519.2032506</v>
          </cell>
          <cell r="DU165">
            <v>-3482.1829573</v>
          </cell>
          <cell r="DV165">
            <v>-4546.5192375999995</v>
          </cell>
          <cell r="DW165">
            <v>-5339.1638512999998</v>
          </cell>
          <cell r="DX165">
            <v>-5111.2885630000001</v>
          </cell>
          <cell r="DY165">
            <v>-5071.6560741000003</v>
          </cell>
          <cell r="DZ165">
            <v>-46198.822909399998</v>
          </cell>
          <cell r="EB165">
            <v>-3250.6013482999997</v>
          </cell>
          <cell r="EC165">
            <v>-2762.8896863999998</v>
          </cell>
          <cell r="ED165">
            <v>-3204.5494169999993</v>
          </cell>
          <cell r="EE165">
            <v>-3402.8453367999996</v>
          </cell>
          <cell r="EF165">
            <v>-3419.5316718999998</v>
          </cell>
          <cell r="EG165">
            <v>-3372.6830388999997</v>
          </cell>
          <cell r="EH165">
            <v>-3531.6174630999999</v>
          </cell>
          <cell r="EI165">
            <v>-3490.3351447</v>
          </cell>
          <cell r="EJ165">
            <v>-4549.3930787999989</v>
          </cell>
          <cell r="EK165">
            <v>-5339.0816122000006</v>
          </cell>
          <cell r="EL165">
            <v>-5111.2707577000001</v>
          </cell>
          <cell r="EM165">
            <v>-5071.6510959999996</v>
          </cell>
          <cell r="EN165">
            <v>-46506.449651799994</v>
          </cell>
          <cell r="EP165">
            <v>-3250.6013482999997</v>
          </cell>
          <cell r="EQ165">
            <v>-2762.8896863999998</v>
          </cell>
          <cell r="ER165">
            <v>-3204.5494169999993</v>
          </cell>
          <cell r="ES165">
            <v>-3402.8453367999996</v>
          </cell>
          <cell r="ET165">
            <v>-3419.5316718999998</v>
          </cell>
          <cell r="EU165">
            <v>-3372.6830388999997</v>
          </cell>
          <cell r="EV165">
            <v>-3531.6174630999999</v>
          </cell>
          <cell r="EW165">
            <v>-3490.3351447</v>
          </cell>
          <cell r="EX165">
            <v>-4549.3930787999989</v>
          </cell>
          <cell r="EY165">
            <v>-5339.0816122000006</v>
          </cell>
          <cell r="EZ165">
            <v>-5111.2707577000001</v>
          </cell>
          <cell r="FA165">
            <v>-5071.6510959999996</v>
          </cell>
          <cell r="FB165">
            <v>-46506.449651799994</v>
          </cell>
          <cell r="FD165">
            <v>-3250.6013482999997</v>
          </cell>
          <cell r="FE165">
            <v>-2762.8896863999998</v>
          </cell>
          <cell r="FF165">
            <v>-3204.5494169999993</v>
          </cell>
          <cell r="FG165">
            <v>-3402.8453367999996</v>
          </cell>
          <cell r="FH165">
            <v>-3419.5316718999998</v>
          </cell>
          <cell r="FI165">
            <v>-3372.6830388999997</v>
          </cell>
          <cell r="FJ165">
            <v>-3531.6174630999999</v>
          </cell>
          <cell r="FK165">
            <v>-3490.3351447</v>
          </cell>
          <cell r="FL165">
            <v>-4549.3930787999989</v>
          </cell>
          <cell r="FM165">
            <v>-5339.0816122000006</v>
          </cell>
          <cell r="FN165">
            <v>-5111.2707577000001</v>
          </cell>
          <cell r="FO165">
            <v>-5071.6510959999996</v>
          </cell>
          <cell r="FP165">
            <v>-46506.449651799994</v>
          </cell>
          <cell r="FR165">
            <v>-3250.6013482999997</v>
          </cell>
          <cell r="FS165">
            <v>-2762.8896863999998</v>
          </cell>
          <cell r="FT165">
            <v>-3204.5494169999993</v>
          </cell>
          <cell r="FU165">
            <v>-3402.8453367999996</v>
          </cell>
          <cell r="FV165">
            <v>-3419.5316718999998</v>
          </cell>
          <cell r="FW165">
            <v>-3372.6830388999997</v>
          </cell>
          <cell r="FX165">
            <v>-3531.6174630999999</v>
          </cell>
          <cell r="FY165">
            <v>-3490.3351447</v>
          </cell>
          <cell r="FZ165">
            <v>-4549.3930787999989</v>
          </cell>
          <cell r="GA165">
            <v>-5339.0816122000006</v>
          </cell>
          <cell r="GB165">
            <v>-5111.2707577000001</v>
          </cell>
          <cell r="GC165">
            <v>-5071.6510959999996</v>
          </cell>
          <cell r="GD165">
            <v>-46506.449651799994</v>
          </cell>
          <cell r="GF165">
            <v>-3250.6013482999997</v>
          </cell>
          <cell r="GG165">
            <v>-2762.8896863999998</v>
          </cell>
          <cell r="GH165">
            <v>-3204.5494169999993</v>
          </cell>
          <cell r="GI165">
            <v>-3402.8453367999996</v>
          </cell>
          <cell r="GJ165">
            <v>-3419.5316718999998</v>
          </cell>
          <cell r="GK165">
            <v>-3372.6830388999997</v>
          </cell>
          <cell r="GL165">
            <v>-3531.6174630999999</v>
          </cell>
          <cell r="GM165">
            <v>-3490.3351447</v>
          </cell>
          <cell r="GN165">
            <v>-4549.3930787999989</v>
          </cell>
          <cell r="GO165">
            <v>-5339.0816122000006</v>
          </cell>
          <cell r="GP165">
            <v>-5111.2707577000001</v>
          </cell>
          <cell r="GQ165">
            <v>-5071.6510959999996</v>
          </cell>
          <cell r="GR165">
            <v>-46506.449651799994</v>
          </cell>
          <cell r="GT165">
            <v>-3250.6013482999997</v>
          </cell>
          <cell r="GU165">
            <v>-2762.8896863999998</v>
          </cell>
          <cell r="GV165">
            <v>-3204.5494169999993</v>
          </cell>
          <cell r="GW165">
            <v>-3402.8453367999996</v>
          </cell>
          <cell r="GX165">
            <v>-3419.5316718999998</v>
          </cell>
          <cell r="GY165">
            <v>-3372.6830388999997</v>
          </cell>
          <cell r="GZ165">
            <v>-3531.6174630999999</v>
          </cell>
          <cell r="HA165">
            <v>-3490.3351447</v>
          </cell>
          <cell r="HB165">
            <v>-4549.3930787999989</v>
          </cell>
          <cell r="HC165">
            <v>-5339.0816122000006</v>
          </cell>
          <cell r="HD165">
            <v>-5111.2707577000001</v>
          </cell>
          <cell r="HE165">
            <v>-5071.6510959999996</v>
          </cell>
          <cell r="HF165">
            <v>-46506.449651799994</v>
          </cell>
          <cell r="HH165">
            <v>-3250.6013482999997</v>
          </cell>
          <cell r="HI165">
            <v>-2762.8896863999998</v>
          </cell>
          <cell r="HJ165">
            <v>-3204.5494169999993</v>
          </cell>
          <cell r="HK165">
            <v>-3402.8453367999996</v>
          </cell>
          <cell r="HL165">
            <v>-3419.5316718999998</v>
          </cell>
          <cell r="HM165">
            <v>-3372.6830388999997</v>
          </cell>
          <cell r="HN165">
            <v>-3531.6174630999999</v>
          </cell>
          <cell r="HO165">
            <v>-3490.3351447</v>
          </cell>
          <cell r="HP165">
            <v>-4549.3930787999989</v>
          </cell>
          <cell r="HQ165">
            <v>-5339.0816122000006</v>
          </cell>
          <cell r="HR165">
            <v>-5111.2707577000001</v>
          </cell>
          <cell r="HS165">
            <v>-5071.6510959999996</v>
          </cell>
          <cell r="HT165">
            <v>-46506.449651799994</v>
          </cell>
          <cell r="HV165">
            <v>-10027.069909962062</v>
          </cell>
          <cell r="HW165">
            <v>-10478.47573765237</v>
          </cell>
          <cell r="HX165">
            <v>-11554.958273813962</v>
          </cell>
          <cell r="HY165">
            <v>-12968.001874040412</v>
          </cell>
          <cell r="HZ165">
            <v>-45028.505795468809</v>
          </cell>
          <cell r="IB165">
            <v>-9655.0579199999993</v>
          </cell>
          <cell r="IC165">
            <v>-9528.6987776523711</v>
          </cell>
          <cell r="ID165">
            <v>-10605.181313813962</v>
          </cell>
          <cell r="IE165">
            <v>-12018.224914040413</v>
          </cell>
          <cell r="IF165">
            <v>-41807.162925506746</v>
          </cell>
          <cell r="IH165">
            <v>-8998.8797282304367</v>
          </cell>
          <cell r="II165">
            <v>-10129.929246994958</v>
          </cell>
          <cell r="IJ165">
            <v>-11547.905445341632</v>
          </cell>
          <cell r="IK165">
            <v>-15522.10848829721</v>
          </cell>
          <cell r="IL165">
            <v>-46198.82290886424</v>
          </cell>
          <cell r="IN165">
            <v>-8998.8797282304367</v>
          </cell>
          <cell r="IO165">
            <v>-10129.929246994958</v>
          </cell>
          <cell r="IP165">
            <v>-11547.905445341632</v>
          </cell>
          <cell r="IQ165">
            <v>-15522.10848829721</v>
          </cell>
          <cell r="IR165">
            <v>-46198.82290886424</v>
          </cell>
          <cell r="IT165">
            <v>-3328.0593100000006</v>
          </cell>
          <cell r="IU165">
            <v>-2787.9567899999997</v>
          </cell>
          <cell r="IV165">
            <v>-4901.9461200000005</v>
          </cell>
          <cell r="IW165">
            <v>-6227.0173599999998</v>
          </cell>
          <cell r="IX165">
            <v>-17244.979579999999</v>
          </cell>
          <cell r="IZ165">
            <v>-4668.4909099999986</v>
          </cell>
          <cell r="JA165">
            <v>-7430.0602100000015</v>
          </cell>
          <cell r="JB165">
            <v>-9445.1753800000006</v>
          </cell>
          <cell r="JC165">
            <v>-6389.0300099999968</v>
          </cell>
          <cell r="JD165">
            <v>-27932.756509999999</v>
          </cell>
          <cell r="JF165">
            <v>-4668.4909099999986</v>
          </cell>
          <cell r="JG165">
            <v>-7430.0602100000015</v>
          </cell>
          <cell r="JH165">
            <v>-9445.1753800000006</v>
          </cell>
          <cell r="JI165">
            <v>-6389.0300099999968</v>
          </cell>
          <cell r="JJ165">
            <v>-27932.756509999999</v>
          </cell>
          <cell r="JL165">
            <v>-9825.253709999999</v>
          </cell>
          <cell r="JM165">
            <v>0</v>
          </cell>
          <cell r="JN165">
            <v>0</v>
          </cell>
          <cell r="JO165">
            <v>0</v>
          </cell>
          <cell r="JP165">
            <v>-9825.253709999999</v>
          </cell>
          <cell r="JR165">
            <v>-8998.8797284000011</v>
          </cell>
          <cell r="JS165">
            <v>-10129.929247099999</v>
          </cell>
          <cell r="JT165">
            <v>-11547.9054455</v>
          </cell>
          <cell r="JU165">
            <v>-15522.108488400001</v>
          </cell>
          <cell r="JV165">
            <v>-46198.822909399998</v>
          </cell>
          <cell r="JX165">
            <v>-9218.0404516999988</v>
          </cell>
          <cell r="JY165">
            <v>-10195.0600476</v>
          </cell>
          <cell r="JZ165">
            <v>-11571.345686599998</v>
          </cell>
          <cell r="KA165">
            <v>-15522.003465899999</v>
          </cell>
          <cell r="KB165">
            <v>-46506.449651799994</v>
          </cell>
          <cell r="KD165">
            <v>-9218.0404516999988</v>
          </cell>
          <cell r="KE165">
            <v>-10195.0600476</v>
          </cell>
          <cell r="KF165">
            <v>-11571.345686599998</v>
          </cell>
          <cell r="KG165">
            <v>-15522.003465899999</v>
          </cell>
          <cell r="KH165">
            <v>-46506.449651799994</v>
          </cell>
          <cell r="KJ165">
            <v>-9218.0404516999988</v>
          </cell>
          <cell r="KK165">
            <v>-10195.0600476</v>
          </cell>
          <cell r="KL165">
            <v>-11571.345686599998</v>
          </cell>
          <cell r="KM165">
            <v>-15522.003465899999</v>
          </cell>
          <cell r="KN165">
            <v>-46506.449651799994</v>
          </cell>
          <cell r="KP165">
            <v>-9218.0404516999988</v>
          </cell>
          <cell r="KQ165">
            <v>-10195.0600476</v>
          </cell>
          <cell r="KR165">
            <v>-11571.345686599998</v>
          </cell>
          <cell r="KS165">
            <v>-15522.003465899999</v>
          </cell>
          <cell r="KT165">
            <v>-46506.449651799994</v>
          </cell>
          <cell r="KV165">
            <v>-9218.0404516999988</v>
          </cell>
          <cell r="KW165">
            <v>-10195.0600476</v>
          </cell>
          <cell r="KX165">
            <v>-11571.345686599998</v>
          </cell>
          <cell r="KY165">
            <v>-15522.003465899999</v>
          </cell>
          <cell r="KZ165">
            <v>-46506.449651799994</v>
          </cell>
          <cell r="LB165">
            <v>-9218.0404516999988</v>
          </cell>
          <cell r="LC165">
            <v>-10195.0600476</v>
          </cell>
          <cell r="LD165">
            <v>-11571.345686599998</v>
          </cell>
          <cell r="LE165">
            <v>-15522.003465899999</v>
          </cell>
          <cell r="LF165">
            <v>-46506.449651799994</v>
          </cell>
          <cell r="LH165">
            <v>-9218.0404516999988</v>
          </cell>
          <cell r="LI165">
            <v>-10195.0600476</v>
          </cell>
          <cell r="LJ165">
            <v>-11571.345686599998</v>
          </cell>
          <cell r="LK165">
            <v>-15522.003465899999</v>
          </cell>
          <cell r="LL165">
            <v>-46506.449651799994</v>
          </cell>
          <cell r="LN165">
            <v>-27932.756509999992</v>
          </cell>
          <cell r="LO165">
            <v>-46198.822909399998</v>
          </cell>
          <cell r="LP165">
            <v>-40205.3061159758</v>
          </cell>
          <cell r="LQ165">
            <v>-41807.518360614828</v>
          </cell>
          <cell r="LS165">
            <v>0</v>
          </cell>
        </row>
        <row r="166">
          <cell r="C166" t="str">
            <v>% HW Bad Debts / HW Revenue</v>
          </cell>
          <cell r="D166" t="str">
            <v>%</v>
          </cell>
          <cell r="F166">
            <v>-3.4966771256631272E-2</v>
          </cell>
          <cell r="G166">
            <v>-3.815497769573889E-2</v>
          </cell>
          <cell r="H166">
            <v>-3.7788085228422738E-2</v>
          </cell>
          <cell r="I166">
            <v>-3.8561110374430517E-2</v>
          </cell>
          <cell r="J166">
            <v>-3.915519414324159E-2</v>
          </cell>
          <cell r="K166">
            <v>-4.1082328965273092E-2</v>
          </cell>
          <cell r="L166">
            <v>-4.0832215850555208E-2</v>
          </cell>
          <cell r="M166">
            <v>-4.0831741435943411E-2</v>
          </cell>
          <cell r="N166">
            <v>-3.8275975844707016E-2</v>
          </cell>
          <cell r="O166">
            <v>-3.198109184147218E-2</v>
          </cell>
          <cell r="P166">
            <v>-3.21998730380696E-2</v>
          </cell>
          <cell r="Q166">
            <v>-3.6264337888515387E-2</v>
          </cell>
          <cell r="R166">
            <v>-3.7094327078236601E-2</v>
          </cell>
          <cell r="T166">
            <v>-3.4966771256631272E-2</v>
          </cell>
          <cell r="U166">
            <v>-3.815497769573889E-2</v>
          </cell>
          <cell r="V166">
            <v>-3.4587199222628422E-2</v>
          </cell>
          <cell r="W166">
            <v>-3.4808058391742489E-2</v>
          </cell>
          <cell r="X166">
            <v>-3.5403224401749728E-2</v>
          </cell>
          <cell r="Y166">
            <v>-3.7765811708237867E-2</v>
          </cell>
          <cell r="Z166">
            <v>-3.743299032565179E-2</v>
          </cell>
          <cell r="AA166">
            <v>-3.7377978582455437E-2</v>
          </cell>
          <cell r="AB166">
            <v>-3.525338645318566E-2</v>
          </cell>
          <cell r="AC166">
            <v>-2.9627104083724251E-2</v>
          </cell>
          <cell r="AD166">
            <v>-2.9867353199983002E-2</v>
          </cell>
          <cell r="AE166">
            <v>-3.3592050301277099E-2</v>
          </cell>
          <cell r="AF166">
            <v>-3.4471326705132678E-2</v>
          </cell>
          <cell r="AH166">
            <v>-3.6017243514367733E-2</v>
          </cell>
          <cell r="AI166">
            <v>-4.307323419225461E-2</v>
          </cell>
          <cell r="AJ166">
            <v>-3.6306162871705912E-2</v>
          </cell>
          <cell r="AK166">
            <v>-3.9292842690216663E-2</v>
          </cell>
          <cell r="AL166">
            <v>-4.0829335907513441E-2</v>
          </cell>
          <cell r="AM166">
            <v>-4.1270461853613119E-2</v>
          </cell>
          <cell r="AN166">
            <v>-4.1939177316030016E-2</v>
          </cell>
          <cell r="AO166">
            <v>-4.1756735438668841E-2</v>
          </cell>
          <cell r="AP166">
            <v>-4.0253388337742189E-2</v>
          </cell>
          <cell r="AQ166">
            <v>-3.4654500394438452E-2</v>
          </cell>
          <cell r="AR166">
            <v>-3.4200269449196852E-2</v>
          </cell>
          <cell r="AS166">
            <v>-3.837121392962177E-2</v>
          </cell>
          <cell r="AT166">
            <v>-3.8393012848444437E-2</v>
          </cell>
          <cell r="AV166">
            <v>-3.6017243514367733E-2</v>
          </cell>
          <cell r="AW166">
            <v>-4.307323419225461E-2</v>
          </cell>
          <cell r="AX166">
            <v>-3.6306162871705912E-2</v>
          </cell>
          <cell r="AY166">
            <v>-3.9292842690216663E-2</v>
          </cell>
          <cell r="AZ166">
            <v>-4.0829335907513441E-2</v>
          </cell>
          <cell r="BA166">
            <v>-4.1270461853613119E-2</v>
          </cell>
          <cell r="BB166">
            <v>-4.1939177316030016E-2</v>
          </cell>
          <cell r="BC166">
            <v>-4.1756735438668841E-2</v>
          </cell>
          <cell r="BD166">
            <v>-4.0253388337742189E-2</v>
          </cell>
          <cell r="BE166">
            <v>-3.4654500394438452E-2</v>
          </cell>
          <cell r="BF166">
            <v>-3.4200269449196852E-2</v>
          </cell>
          <cell r="BG166">
            <v>-3.837121392962177E-2</v>
          </cell>
          <cell r="BH166">
            <v>-3.8393012848444437E-2</v>
          </cell>
          <cell r="BJ166">
            <v>-1.4042068594546285E-2</v>
          </cell>
          <cell r="BK166">
            <v>2.0242652092420889E-3</v>
          </cell>
          <cell r="BL166">
            <v>-2.4307895815131965E-2</v>
          </cell>
          <cell r="BM166">
            <v>-1.1609671481779549E-2</v>
          </cell>
          <cell r="BN166">
            <v>-2.139546602862499E-2</v>
          </cell>
          <cell r="BO166">
            <v>-8.4346524465982349E-3</v>
          </cell>
          <cell r="BP166">
            <v>-5.9275348292129604E-3</v>
          </cell>
          <cell r="BQ166">
            <v>-3.3712444137204318E-2</v>
          </cell>
          <cell r="BR166">
            <v>-2.7778096856758836E-2</v>
          </cell>
          <cell r="BS166">
            <v>-2.5421719466462094E-2</v>
          </cell>
          <cell r="BT166">
            <v>-5.193992254763493E-3</v>
          </cell>
          <cell r="BU166">
            <v>-2.9717530904300658E-2</v>
          </cell>
          <cell r="BV166">
            <v>-1.6964907711777017E-2</v>
          </cell>
          <cell r="BX166">
            <v>-1.566905963576868E-2</v>
          </cell>
          <cell r="BY166">
            <v>-2.8384968541195588E-2</v>
          </cell>
          <cell r="BZ166">
            <v>-1.7492457276500919E-2</v>
          </cell>
          <cell r="CA166">
            <v>-3.785115073130553E-2</v>
          </cell>
          <cell r="CB166">
            <v>-3.7748303853833501E-2</v>
          </cell>
          <cell r="CC166">
            <v>-2.6361102768434348E-2</v>
          </cell>
          <cell r="CD166">
            <v>-4.2345388925784988E-2</v>
          </cell>
          <cell r="CE166">
            <v>-2.3618616950053822E-2</v>
          </cell>
          <cell r="CF166">
            <v>-3.9373100480172618E-2</v>
          </cell>
          <cell r="CG166">
            <v>-9.4213517411154371E-2</v>
          </cell>
          <cell r="CH166">
            <v>3.6779754999724391E-2</v>
          </cell>
          <cell r="CI166">
            <v>-1.7191986384075479E-2</v>
          </cell>
          <cell r="CJ166">
            <v>-2.5580407699611091E-2</v>
          </cell>
          <cell r="CL166">
            <v>-1.566905963576868E-2</v>
          </cell>
          <cell r="CM166">
            <v>-2.8384968541195588E-2</v>
          </cell>
          <cell r="CN166">
            <v>-1.7492457276500919E-2</v>
          </cell>
          <cell r="CO166">
            <v>-3.785115073130553E-2</v>
          </cell>
          <cell r="CP166">
            <v>-3.7748303853833501E-2</v>
          </cell>
          <cell r="CQ166">
            <v>-2.6361102768434348E-2</v>
          </cell>
          <cell r="CR166">
            <v>-4.2345388925784988E-2</v>
          </cell>
          <cell r="CS166">
            <v>-2.3618616950053822E-2</v>
          </cell>
          <cell r="CT166">
            <v>-3.9373100480172618E-2</v>
          </cell>
          <cell r="CU166">
            <v>-9.4213517411154371E-2</v>
          </cell>
          <cell r="CV166">
            <v>3.6779754999724391E-2</v>
          </cell>
          <cell r="CW166">
            <v>-1.7191986384075479E-2</v>
          </cell>
          <cell r="CX166">
            <v>-2.5580407699611091E-2</v>
          </cell>
          <cell r="CZ166">
            <v>-3.3429789818525936E-2</v>
          </cell>
          <cell r="DA166">
            <v>-3.822064094236071E-2</v>
          </cell>
          <cell r="DB166">
            <v>-3.499379765429584E-2</v>
          </cell>
          <cell r="DC166">
            <v>0</v>
          </cell>
          <cell r="DD166" t="str">
            <v>n.m.</v>
          </cell>
          <cell r="DE166" t="str">
            <v>n.m.</v>
          </cell>
          <cell r="DF166" t="str">
            <v>n.m.</v>
          </cell>
          <cell r="DG166" t="str">
            <v>n.m.</v>
          </cell>
          <cell r="DH166" t="str">
            <v>n.m.</v>
          </cell>
          <cell r="DI166" t="str">
            <v>n.m.</v>
          </cell>
          <cell r="DJ166" t="str">
            <v>n.m.</v>
          </cell>
          <cell r="DK166" t="str">
            <v>n.m.</v>
          </cell>
          <cell r="DL166">
            <v>-3.2554883267598804E-2</v>
          </cell>
          <cell r="DN166">
            <v>-3.601551900494282E-2</v>
          </cell>
          <cell r="DO166">
            <v>-4.3070363381283831E-2</v>
          </cell>
          <cell r="DP166">
            <v>-3.6304431543077754E-2</v>
          </cell>
          <cell r="DQ166">
            <v>-3.9290941183858091E-2</v>
          </cell>
          <cell r="DR166">
            <v>-4.0827288876612369E-2</v>
          </cell>
          <cell r="DS166">
            <v>-4.1268345982453908E-2</v>
          </cell>
          <cell r="DT166">
            <v>-4.1937094924574904E-2</v>
          </cell>
          <cell r="DU166">
            <v>-4.1754649177862868E-2</v>
          </cell>
          <cell r="DV166">
            <v>-4.0251903433799877E-2</v>
          </cell>
          <cell r="DW166">
            <v>-3.4653563214891936E-2</v>
          </cell>
          <cell r="DX166">
            <v>-3.4199315983269613E-2</v>
          </cell>
          <cell r="DY166">
            <v>-3.8370004344321806E-2</v>
          </cell>
          <cell r="DZ166">
            <v>-3.8391417611036274E-2</v>
          </cell>
          <cell r="EB166">
            <v>-3.5205540818296306E-2</v>
          </cell>
          <cell r="EC166">
            <v>-4.0805739061421584E-2</v>
          </cell>
          <cell r="ED166">
            <v>-3.4804287318217893E-2</v>
          </cell>
          <cell r="EE166">
            <v>-3.7848330455111857E-2</v>
          </cell>
          <cell r="EF166">
            <v>-3.9710871836829129E-2</v>
          </cell>
          <cell r="EG166">
            <v>-4.0126600951267945E-2</v>
          </cell>
          <cell r="EH166">
            <v>-4.076757164369077E-2</v>
          </cell>
          <cell r="EI166">
            <v>-4.0657235540723015E-2</v>
          </cell>
          <cell r="EJ166">
            <v>-3.9054219126425843E-2</v>
          </cell>
          <cell r="EK166">
            <v>-3.381991069315194E-2</v>
          </cell>
          <cell r="EL166">
            <v>-3.3386533353758623E-2</v>
          </cell>
          <cell r="EM166">
            <v>-3.7683622421089011E-2</v>
          </cell>
          <cell r="EN166">
            <v>-3.7303792929774995E-2</v>
          </cell>
          <cell r="EP166">
            <v>-3.5205540818296306E-2</v>
          </cell>
          <cell r="EQ166">
            <v>-4.0805739061421584E-2</v>
          </cell>
          <cell r="ER166">
            <v>-3.4804287318217893E-2</v>
          </cell>
          <cell r="ES166">
            <v>-3.7848330455111857E-2</v>
          </cell>
          <cell r="ET166">
            <v>-3.9710871836829129E-2</v>
          </cell>
          <cell r="EU166">
            <v>-4.0126600951267945E-2</v>
          </cell>
          <cell r="EV166">
            <v>-4.076757164369077E-2</v>
          </cell>
          <cell r="EW166">
            <v>-4.0657235540723015E-2</v>
          </cell>
          <cell r="EX166">
            <v>-3.9054219126425843E-2</v>
          </cell>
          <cell r="EY166">
            <v>-3.381991069315194E-2</v>
          </cell>
          <cell r="EZ166">
            <v>-3.3386533353758623E-2</v>
          </cell>
          <cell r="FA166">
            <v>-3.7683622421089011E-2</v>
          </cell>
          <cell r="FB166">
            <v>-3.7303792929774995E-2</v>
          </cell>
          <cell r="FD166">
            <v>-3.5205540818296306E-2</v>
          </cell>
          <cell r="FE166">
            <v>-4.0805739061421584E-2</v>
          </cell>
          <cell r="FF166">
            <v>-3.4804287318217893E-2</v>
          </cell>
          <cell r="FG166">
            <v>-3.7848330455111857E-2</v>
          </cell>
          <cell r="FH166">
            <v>-3.9710871836829129E-2</v>
          </cell>
          <cell r="FI166">
            <v>-4.0126600951267945E-2</v>
          </cell>
          <cell r="FJ166">
            <v>-4.076757164369077E-2</v>
          </cell>
          <cell r="FK166">
            <v>-4.0657235540723015E-2</v>
          </cell>
          <cell r="FL166">
            <v>-3.9054219126425843E-2</v>
          </cell>
          <cell r="FM166">
            <v>-3.381991069315194E-2</v>
          </cell>
          <cell r="FN166">
            <v>-3.3386533353758623E-2</v>
          </cell>
          <cell r="FO166">
            <v>-3.7683622421089011E-2</v>
          </cell>
          <cell r="FP166">
            <v>-3.7303792929774995E-2</v>
          </cell>
          <cell r="FR166">
            <v>-3.5205540818296306E-2</v>
          </cell>
          <cell r="FS166">
            <v>-4.0805739061421584E-2</v>
          </cell>
          <cell r="FT166">
            <v>-3.4804287318217893E-2</v>
          </cell>
          <cell r="FU166">
            <v>-3.7848330455111857E-2</v>
          </cell>
          <cell r="FV166">
            <v>-3.9710871836829129E-2</v>
          </cell>
          <cell r="FW166">
            <v>-4.0126600951267945E-2</v>
          </cell>
          <cell r="FX166">
            <v>-4.076757164369077E-2</v>
          </cell>
          <cell r="FY166">
            <v>-4.0657235540723015E-2</v>
          </cell>
          <cell r="FZ166">
            <v>-3.9054219126425843E-2</v>
          </cell>
          <cell r="GA166">
            <v>-3.381991069315194E-2</v>
          </cell>
          <cell r="GB166">
            <v>-3.3386533353758623E-2</v>
          </cell>
          <cell r="GC166">
            <v>-3.7683622421089011E-2</v>
          </cell>
          <cell r="GD166">
            <v>-3.7303792929774995E-2</v>
          </cell>
          <cell r="GF166">
            <v>-3.5205540818296306E-2</v>
          </cell>
          <cell r="GG166">
            <v>-4.0805739061421584E-2</v>
          </cell>
          <cell r="GH166">
            <v>-3.4804287318217893E-2</v>
          </cell>
          <cell r="GI166">
            <v>-3.7848330455111857E-2</v>
          </cell>
          <cell r="GJ166">
            <v>-3.9710871836829129E-2</v>
          </cell>
          <cell r="GK166">
            <v>-4.0126600951267945E-2</v>
          </cell>
          <cell r="GL166">
            <v>-4.076757164369077E-2</v>
          </cell>
          <cell r="GM166">
            <v>-4.0657235540723015E-2</v>
          </cell>
          <cell r="GN166">
            <v>-3.9054219126425843E-2</v>
          </cell>
          <cell r="GO166">
            <v>-3.381991069315194E-2</v>
          </cell>
          <cell r="GP166">
            <v>-3.3386533353758623E-2</v>
          </cell>
          <cell r="GQ166">
            <v>-3.7683622421089011E-2</v>
          </cell>
          <cell r="GR166">
            <v>-3.7303792929774995E-2</v>
          </cell>
          <cell r="GT166">
            <v>-3.5205540818296306E-2</v>
          </cell>
          <cell r="GU166">
            <v>-4.0805739061421584E-2</v>
          </cell>
          <cell r="GV166">
            <v>-3.4804287318217893E-2</v>
          </cell>
          <cell r="GW166">
            <v>-3.7848330455111857E-2</v>
          </cell>
          <cell r="GX166">
            <v>-3.9710871836829129E-2</v>
          </cell>
          <cell r="GY166">
            <v>-4.0126600951267945E-2</v>
          </cell>
          <cell r="GZ166">
            <v>-4.076757164369077E-2</v>
          </cell>
          <cell r="HA166">
            <v>-4.0657235540723015E-2</v>
          </cell>
          <cell r="HB166">
            <v>-3.9054219126425843E-2</v>
          </cell>
          <cell r="HC166">
            <v>-3.381991069315194E-2</v>
          </cell>
          <cell r="HD166">
            <v>-3.3386533353758623E-2</v>
          </cell>
          <cell r="HE166">
            <v>-3.7683622421089011E-2</v>
          </cell>
          <cell r="HF166">
            <v>-3.7303792929774995E-2</v>
          </cell>
          <cell r="HH166">
            <v>-3.5205540818296306E-2</v>
          </cell>
          <cell r="HI166">
            <v>-4.0805739061421584E-2</v>
          </cell>
          <cell r="HJ166">
            <v>-3.4804287318217893E-2</v>
          </cell>
          <cell r="HK166">
            <v>-3.7848330455111857E-2</v>
          </cell>
          <cell r="HL166">
            <v>-3.9710871836829129E-2</v>
          </cell>
          <cell r="HM166">
            <v>-4.0126600951267945E-2</v>
          </cell>
          <cell r="HN166">
            <v>-4.076757164369077E-2</v>
          </cell>
          <cell r="HO166">
            <v>-4.0657235540723015E-2</v>
          </cell>
          <cell r="HP166">
            <v>-3.9054219126425843E-2</v>
          </cell>
          <cell r="HQ166">
            <v>-3.381991069315194E-2</v>
          </cell>
          <cell r="HR166">
            <v>-3.3386533353758623E-2</v>
          </cell>
          <cell r="HS166">
            <v>-3.7683622421089011E-2</v>
          </cell>
          <cell r="HT166">
            <v>-3.7303792929774995E-2</v>
          </cell>
          <cell r="HV166">
            <v>-3.6937861624747929E-2</v>
          </cell>
          <cell r="HW166">
            <v>-3.9661820333754087E-2</v>
          </cell>
          <cell r="HX166">
            <v>-3.9907351776646602E-2</v>
          </cell>
          <cell r="HY166">
            <v>-3.3363005300526889E-2</v>
          </cell>
          <cell r="HZ166">
            <v>-3.7094327078236594E-2</v>
          </cell>
          <cell r="IB166">
            <v>-3.5709795957344193E-2</v>
          </cell>
          <cell r="IC166">
            <v>-3.6066842964164E-2</v>
          </cell>
          <cell r="ID166">
            <v>-3.6627107715707791E-2</v>
          </cell>
          <cell r="IE166">
            <v>-3.0919497498894728E-2</v>
          </cell>
          <cell r="IF166">
            <v>-3.4471326705132678E-2</v>
          </cell>
          <cell r="IH166">
            <v>-3.7985680990540331E-2</v>
          </cell>
          <cell r="II166">
            <v>-4.0444306174600229E-2</v>
          </cell>
          <cell r="IJ166">
            <v>-4.1205480214008668E-2</v>
          </cell>
          <cell r="IK166">
            <v>-3.5626204635473731E-2</v>
          </cell>
          <cell r="IL166">
            <v>-3.8393012848444444E-2</v>
          </cell>
          <cell r="IN166">
            <v>-3.7985680990540331E-2</v>
          </cell>
          <cell r="IO166">
            <v>-4.0444306174600229E-2</v>
          </cell>
          <cell r="IP166">
            <v>-4.1205480214008668E-2</v>
          </cell>
          <cell r="IQ166">
            <v>-3.5626204635473731E-2</v>
          </cell>
          <cell r="IR166">
            <v>-3.8393012848444444E-2</v>
          </cell>
          <cell r="IT166">
            <v>-1.2792249072044305E-2</v>
          </cell>
          <cell r="IU166">
            <v>-1.3144132894074683E-2</v>
          </cell>
          <cell r="IV166">
            <v>-2.2723966632349556E-2</v>
          </cell>
          <cell r="IW166">
            <v>-1.8954576807243551E-2</v>
          </cell>
          <cell r="IX166">
            <v>-1.6964907711777017E-2</v>
          </cell>
          <cell r="IZ166">
            <v>-1.9272953622292366E-2</v>
          </cell>
          <cell r="JA166">
            <v>-3.3005094383078214E-2</v>
          </cell>
          <cell r="JB166">
            <v>-3.3809794399295448E-2</v>
          </cell>
          <cell r="JC166">
            <v>-1.8505617655578885E-2</v>
          </cell>
          <cell r="JD166">
            <v>-2.5580407699611087E-2</v>
          </cell>
          <cell r="JF166">
            <v>-1.9272953622292366E-2</v>
          </cell>
          <cell r="JG166">
            <v>-3.3005094383078214E-2</v>
          </cell>
          <cell r="JH166">
            <v>-3.3809794399295448E-2</v>
          </cell>
          <cell r="JI166">
            <v>-1.8505617655578885E-2</v>
          </cell>
          <cell r="JJ166">
            <v>-2.5580407699611087E-2</v>
          </cell>
          <cell r="JL166">
            <v>-3.5353569970735028E-2</v>
          </cell>
          <cell r="JM166">
            <v>0</v>
          </cell>
          <cell r="JN166" t="str">
            <v>n.m.</v>
          </cell>
          <cell r="JO166" t="str">
            <v>n.m.</v>
          </cell>
          <cell r="JP166">
            <v>-3.2554883267598804E-2</v>
          </cell>
          <cell r="JR166">
            <v>-3.7983676803032912E-2</v>
          </cell>
          <cell r="JS166">
            <v>-4.0442287823937648E-2</v>
          </cell>
          <cell r="JT166">
            <v>-4.1203642418320863E-2</v>
          </cell>
          <cell r="JU166">
            <v>-3.5625182553127951E-2</v>
          </cell>
          <cell r="JV166">
            <v>-3.8391417611036274E-2</v>
          </cell>
          <cell r="JX166">
            <v>-3.6563004684693395E-2</v>
          </cell>
          <cell r="JY166">
            <v>-3.9201338946082437E-2</v>
          </cell>
          <cell r="JZ166">
            <v>-4.0044096330082581E-2</v>
          </cell>
          <cell r="KA166">
            <v>-3.4838098548674507E-2</v>
          </cell>
          <cell r="KB166">
            <v>-3.7303792929774995E-2</v>
          </cell>
          <cell r="KD166">
            <v>-3.6563004684693395E-2</v>
          </cell>
          <cell r="KE166">
            <v>-3.9201338946082437E-2</v>
          </cell>
          <cell r="KF166">
            <v>-4.0044096330082581E-2</v>
          </cell>
          <cell r="KG166">
            <v>-3.4838098548674507E-2</v>
          </cell>
          <cell r="KH166">
            <v>-3.7303792929774995E-2</v>
          </cell>
          <cell r="KJ166">
            <v>-3.6563004684693395E-2</v>
          </cell>
          <cell r="KK166">
            <v>-3.9201338946082437E-2</v>
          </cell>
          <cell r="KL166">
            <v>-4.0044096330082581E-2</v>
          </cell>
          <cell r="KM166">
            <v>-3.4838098548674507E-2</v>
          </cell>
          <cell r="KN166">
            <v>-3.7303792929774995E-2</v>
          </cell>
          <cell r="KP166">
            <v>-3.6563004684693395E-2</v>
          </cell>
          <cell r="KQ166">
            <v>-3.9201338946082437E-2</v>
          </cell>
          <cell r="KR166">
            <v>-4.0044096330082581E-2</v>
          </cell>
          <cell r="KS166">
            <v>-3.4838098548674507E-2</v>
          </cell>
          <cell r="KT166">
            <v>-3.7303792929774995E-2</v>
          </cell>
          <cell r="KV166">
            <v>-3.6563004684693395E-2</v>
          </cell>
          <cell r="KW166">
            <v>-3.9201338946082437E-2</v>
          </cell>
          <cell r="KX166">
            <v>-4.0044096330082581E-2</v>
          </cell>
          <cell r="KY166">
            <v>-3.4838098548674507E-2</v>
          </cell>
          <cell r="KZ166">
            <v>-3.7303792929774995E-2</v>
          </cell>
          <cell r="LB166">
            <v>-3.6563004684693395E-2</v>
          </cell>
          <cell r="LC166">
            <v>-3.9201338946082437E-2</v>
          </cell>
          <cell r="LD166">
            <v>-4.0044096330082581E-2</v>
          </cell>
          <cell r="LE166">
            <v>-3.4838098548674507E-2</v>
          </cell>
          <cell r="LF166">
            <v>-3.7303792929774995E-2</v>
          </cell>
          <cell r="LH166">
            <v>-3.6563004684693395E-2</v>
          </cell>
          <cell r="LI166">
            <v>-3.9201338946082437E-2</v>
          </cell>
          <cell r="LJ166">
            <v>-4.0044096330082581E-2</v>
          </cell>
          <cell r="LK166">
            <v>-3.4838098548674507E-2</v>
          </cell>
          <cell r="LL166">
            <v>-3.7303792929774995E-2</v>
          </cell>
          <cell r="LN166">
            <v>-2.5580399500457277E-2</v>
          </cell>
          <cell r="LO166">
            <v>-3.8391417611036281E-2</v>
          </cell>
          <cell r="LP166">
            <v>-3.1765309918946875E-2</v>
          </cell>
          <cell r="LQ166">
            <v>-3.1696640051671283E-2</v>
          </cell>
          <cell r="LS166">
            <v>0</v>
          </cell>
        </row>
        <row r="167">
          <cell r="C167" t="str">
            <v>Advertising</v>
          </cell>
          <cell r="D167" t="str">
            <v>tEUR</v>
          </cell>
          <cell r="F167">
            <v>-13497.090739999996</v>
          </cell>
          <cell r="G167">
            <v>-8228.2704599999997</v>
          </cell>
          <cell r="H167">
            <v>-9393.1486821732015</v>
          </cell>
          <cell r="I167">
            <v>-13356.849665580223</v>
          </cell>
          <cell r="J167">
            <v>-9083.0497680292228</v>
          </cell>
          <cell r="K167">
            <v>-13427.045569642924</v>
          </cell>
          <cell r="L167">
            <v>-11294.197251849344</v>
          </cell>
          <cell r="M167">
            <v>-10682.733457442313</v>
          </cell>
          <cell r="N167">
            <v>-12509.326673038442</v>
          </cell>
          <cell r="O167">
            <v>-12214.770330566686</v>
          </cell>
          <cell r="P167">
            <v>-10662.918367191014</v>
          </cell>
          <cell r="Q167">
            <v>-11398.474556858371</v>
          </cell>
          <cell r="R167">
            <v>-135747.87552237173</v>
          </cell>
          <cell r="T167">
            <v>-13497.090739999996</v>
          </cell>
          <cell r="U167">
            <v>-8228.2704599999997</v>
          </cell>
          <cell r="V167">
            <v>-8268.0950300000004</v>
          </cell>
          <cell r="W167">
            <v>-13356.849665580223</v>
          </cell>
          <cell r="X167">
            <v>-9083.0497680292228</v>
          </cell>
          <cell r="Y167">
            <v>-13427.045569642924</v>
          </cell>
          <cell r="Z167">
            <v>-11294.197251849344</v>
          </cell>
          <cell r="AA167">
            <v>-10682.733457442313</v>
          </cell>
          <cell r="AB167">
            <v>-12509.326673038442</v>
          </cell>
          <cell r="AC167">
            <v>-12214.770330566686</v>
          </cell>
          <cell r="AD167">
            <v>-10662.918367191014</v>
          </cell>
          <cell r="AE167">
            <v>-11398.474556858371</v>
          </cell>
          <cell r="AF167">
            <v>-134622.82187019853</v>
          </cell>
          <cell r="AH167">
            <v>-13353.51178917865</v>
          </cell>
          <cell r="AI167">
            <v>-12450.038857562135</v>
          </cell>
          <cell r="AJ167">
            <v>-13742.772847567145</v>
          </cell>
          <cell r="AK167">
            <v>-13146.205015420335</v>
          </cell>
          <cell r="AL167">
            <v>-12840.353401612139</v>
          </cell>
          <cell r="AM167">
            <v>-13939.098612614613</v>
          </cell>
          <cell r="AN167">
            <v>-13456.615404672923</v>
          </cell>
          <cell r="AO167">
            <v>-14487.240995004513</v>
          </cell>
          <cell r="AP167">
            <v>-14768.773269779815</v>
          </cell>
          <cell r="AQ167">
            <v>-12164.962112562631</v>
          </cell>
          <cell r="AR167">
            <v>-11382.785418624109</v>
          </cell>
          <cell r="AS167">
            <v>-10810.099153527421</v>
          </cell>
          <cell r="AT167">
            <v>-156542.45687812642</v>
          </cell>
          <cell r="AV167">
            <v>-13353.51178917865</v>
          </cell>
          <cell r="AW167">
            <v>-12450.038857562135</v>
          </cell>
          <cell r="AX167">
            <v>-13742.772847567145</v>
          </cell>
          <cell r="AY167">
            <v>-13146.205015420335</v>
          </cell>
          <cell r="AZ167">
            <v>-12840.353401612139</v>
          </cell>
          <cell r="BA167">
            <v>-13939.098612614613</v>
          </cell>
          <cell r="BB167">
            <v>-13456.615404672923</v>
          </cell>
          <cell r="BC167">
            <v>-14487.240995004513</v>
          </cell>
          <cell r="BD167">
            <v>-14768.773269779815</v>
          </cell>
          <cell r="BE167">
            <v>-12164.962112562631</v>
          </cell>
          <cell r="BF167">
            <v>-11382.785418624109</v>
          </cell>
          <cell r="BG167">
            <v>-10810.099153527421</v>
          </cell>
          <cell r="BH167">
            <v>-156542.45687812642</v>
          </cell>
          <cell r="BJ167">
            <v>-8732.7707300000002</v>
          </cell>
          <cell r="BK167">
            <v>-10084.492649999998</v>
          </cell>
          <cell r="BL167">
            <v>-16210.00914</v>
          </cell>
          <cell r="BM167">
            <v>-18740.300159999999</v>
          </cell>
          <cell r="BN167">
            <v>-19050.64158</v>
          </cell>
          <cell r="BO167">
            <v>-13387.936019999999</v>
          </cell>
          <cell r="BP167">
            <v>-10492.606449999999</v>
          </cell>
          <cell r="BQ167">
            <v>-9282.1879000000008</v>
          </cell>
          <cell r="BR167">
            <v>-4210.8561399999999</v>
          </cell>
          <cell r="BS167">
            <v>-14443.324010000004</v>
          </cell>
          <cell r="BT167">
            <v>-13473.685750000001</v>
          </cell>
          <cell r="BU167">
            <v>-10279.199840000003</v>
          </cell>
          <cell r="BV167">
            <v>-148388.01037000003</v>
          </cell>
          <cell r="BX167">
            <v>-6146.4012299999995</v>
          </cell>
          <cell r="BY167">
            <v>-8394.0796200000004</v>
          </cell>
          <cell r="BZ167">
            <v>-15426.444820000001</v>
          </cell>
          <cell r="CA167">
            <v>-8677.9106300000003</v>
          </cell>
          <cell r="CB167">
            <v>-7662.5256900000004</v>
          </cell>
          <cell r="CC167">
            <v>-5338.3321900000001</v>
          </cell>
          <cell r="CD167">
            <v>-6207.3698499999991</v>
          </cell>
          <cell r="CE167">
            <v>-7937.0517499999987</v>
          </cell>
          <cell r="CF167">
            <v>-8728.3188499999978</v>
          </cell>
          <cell r="CG167">
            <v>-9581.9517000000014</v>
          </cell>
          <cell r="CH167">
            <v>-7603.1390299999994</v>
          </cell>
          <cell r="CI167">
            <v>-13456.582009999998</v>
          </cell>
          <cell r="CJ167">
            <v>-105160.10737000001</v>
          </cell>
          <cell r="CL167">
            <v>-6146.4012299999995</v>
          </cell>
          <cell r="CM167">
            <v>-8394.0796200000004</v>
          </cell>
          <cell r="CN167">
            <v>-15426.444820000001</v>
          </cell>
          <cell r="CO167">
            <v>-8677.9106300000003</v>
          </cell>
          <cell r="CP167">
            <v>-7662.5256900000004</v>
          </cell>
          <cell r="CQ167">
            <v>-5338.3321900000001</v>
          </cell>
          <cell r="CR167">
            <v>-6207.3698499999991</v>
          </cell>
          <cell r="CS167">
            <v>-7937.0517499999987</v>
          </cell>
          <cell r="CT167">
            <v>-8728.3188499999978</v>
          </cell>
          <cell r="CU167">
            <v>-9581.9517000000014</v>
          </cell>
          <cell r="CV167">
            <v>-7603.1390299999994</v>
          </cell>
          <cell r="CW167">
            <v>-13456.582009999998</v>
          </cell>
          <cell r="CX167">
            <v>-105160.10737000001</v>
          </cell>
          <cell r="CZ167">
            <v>-13493.354280000001</v>
          </cell>
          <cell r="DA167">
            <v>-8113.9854599999999</v>
          </cell>
          <cell r="DB167">
            <v>-8268.0050300000021</v>
          </cell>
          <cell r="DC167">
            <v>-775.48682000000008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-30650.831590000002</v>
          </cell>
          <cell r="DN167">
            <v>-13353.511789099999</v>
          </cell>
          <cell r="DO167">
            <v>-12450.038857499998</v>
          </cell>
          <cell r="DP167">
            <v>-13742.7728475</v>
          </cell>
          <cell r="DQ167">
            <v>-13146.205015299998</v>
          </cell>
          <cell r="DR167">
            <v>-12840.353401599999</v>
          </cell>
          <cell r="DS167">
            <v>-13939.098612599999</v>
          </cell>
          <cell r="DT167">
            <v>-13456.615404599997</v>
          </cell>
          <cell r="DU167">
            <v>-14487.240995000002</v>
          </cell>
          <cell r="DV167">
            <v>-14768.773269699997</v>
          </cell>
          <cell r="DW167">
            <v>-12164.962112599998</v>
          </cell>
          <cell r="DX167">
            <v>-11382.785418599999</v>
          </cell>
          <cell r="DY167">
            <v>-10810.099153499999</v>
          </cell>
          <cell r="DZ167">
            <v>-156542.45687759997</v>
          </cell>
          <cell r="EB167">
            <v>-13353.511789099999</v>
          </cell>
          <cell r="EC167">
            <v>-12450.038857499998</v>
          </cell>
          <cell r="ED167">
            <v>-13742.7728475</v>
          </cell>
          <cell r="EE167">
            <v>-13146.205015299998</v>
          </cell>
          <cell r="EF167">
            <v>-12840.353401599999</v>
          </cell>
          <cell r="EG167">
            <v>-13939.098612599999</v>
          </cell>
          <cell r="EH167">
            <v>-13456.615404599997</v>
          </cell>
          <cell r="EI167">
            <v>-14487.240995000002</v>
          </cell>
          <cell r="EJ167">
            <v>-14768.773269699997</v>
          </cell>
          <cell r="EK167">
            <v>-12164.962112599998</v>
          </cell>
          <cell r="EL167">
            <v>-11382.785418599999</v>
          </cell>
          <cell r="EM167">
            <v>-10810.099153499999</v>
          </cell>
          <cell r="EN167">
            <v>-156542.45687759997</v>
          </cell>
          <cell r="EP167">
            <v>-13353.511789099999</v>
          </cell>
          <cell r="EQ167">
            <v>-12450.038857499998</v>
          </cell>
          <cell r="ER167">
            <v>-13742.7728475</v>
          </cell>
          <cell r="ES167">
            <v>-13146.205015299998</v>
          </cell>
          <cell r="ET167">
            <v>-12840.353401599999</v>
          </cell>
          <cell r="EU167">
            <v>-13939.098612599999</v>
          </cell>
          <cell r="EV167">
            <v>-13456.615404599997</v>
          </cell>
          <cell r="EW167">
            <v>-14487.240995000002</v>
          </cell>
          <cell r="EX167">
            <v>-14768.773269699997</v>
          </cell>
          <cell r="EY167">
            <v>-12164.962112599998</v>
          </cell>
          <cell r="EZ167">
            <v>-11382.785418599999</v>
          </cell>
          <cell r="FA167">
            <v>-10810.099153499999</v>
          </cell>
          <cell r="FB167">
            <v>-156542.45687759997</v>
          </cell>
          <cell r="FD167">
            <v>-13353.511789099999</v>
          </cell>
          <cell r="FE167">
            <v>-12450.038857499998</v>
          </cell>
          <cell r="FF167">
            <v>-13742.7728475</v>
          </cell>
          <cell r="FG167">
            <v>-13146.205015299998</v>
          </cell>
          <cell r="FH167">
            <v>-12840.353401599999</v>
          </cell>
          <cell r="FI167">
            <v>-13939.098612599999</v>
          </cell>
          <cell r="FJ167">
            <v>-13456.615404599997</v>
          </cell>
          <cell r="FK167">
            <v>-14487.240995000002</v>
          </cell>
          <cell r="FL167">
            <v>-14768.773269699997</v>
          </cell>
          <cell r="FM167">
            <v>-12164.962112599998</v>
          </cell>
          <cell r="FN167">
            <v>-11382.785418599999</v>
          </cell>
          <cell r="FO167">
            <v>-10810.099153499999</v>
          </cell>
          <cell r="FP167">
            <v>-156542.45687759997</v>
          </cell>
          <cell r="FR167">
            <v>-13353.511789099999</v>
          </cell>
          <cell r="FS167">
            <v>-12450.038857499998</v>
          </cell>
          <cell r="FT167">
            <v>-13742.7728475</v>
          </cell>
          <cell r="FU167">
            <v>-13146.205015299998</v>
          </cell>
          <cell r="FV167">
            <v>-12840.353401599999</v>
          </cell>
          <cell r="FW167">
            <v>-13939.098612599999</v>
          </cell>
          <cell r="FX167">
            <v>-13456.615404599997</v>
          </cell>
          <cell r="FY167">
            <v>-14487.240995000002</v>
          </cell>
          <cell r="FZ167">
            <v>-14768.773269699997</v>
          </cell>
          <cell r="GA167">
            <v>-12164.962112599998</v>
          </cell>
          <cell r="GB167">
            <v>-11382.785418599999</v>
          </cell>
          <cell r="GC167">
            <v>-10810.099153499999</v>
          </cell>
          <cell r="GD167">
            <v>-156542.45687759997</v>
          </cell>
          <cell r="GF167">
            <v>-13353.511789099999</v>
          </cell>
          <cell r="GG167">
            <v>-12450.038857499998</v>
          </cell>
          <cell r="GH167">
            <v>-13742.7728475</v>
          </cell>
          <cell r="GI167">
            <v>-13146.205015299998</v>
          </cell>
          <cell r="GJ167">
            <v>-12840.353401599999</v>
          </cell>
          <cell r="GK167">
            <v>-13939.098612599999</v>
          </cell>
          <cell r="GL167">
            <v>-13456.615404599997</v>
          </cell>
          <cell r="GM167">
            <v>-14487.240995000002</v>
          </cell>
          <cell r="GN167">
            <v>-14768.773269699997</v>
          </cell>
          <cell r="GO167">
            <v>-12164.962112599998</v>
          </cell>
          <cell r="GP167">
            <v>-11382.785418599999</v>
          </cell>
          <cell r="GQ167">
            <v>-10810.099153499999</v>
          </cell>
          <cell r="GR167">
            <v>-156542.45687759997</v>
          </cell>
          <cell r="GT167">
            <v>-13353.511789099999</v>
          </cell>
          <cell r="GU167">
            <v>-12450.038857499998</v>
          </cell>
          <cell r="GV167">
            <v>-13742.7728475</v>
          </cell>
          <cell r="GW167">
            <v>-13146.205015299998</v>
          </cell>
          <cell r="GX167">
            <v>-12840.353401599999</v>
          </cell>
          <cell r="GY167">
            <v>-13939.098612599999</v>
          </cell>
          <cell r="GZ167">
            <v>-13456.615404599997</v>
          </cell>
          <cell r="HA167">
            <v>-14487.240995000002</v>
          </cell>
          <cell r="HB167">
            <v>-14768.773269699997</v>
          </cell>
          <cell r="HC167">
            <v>-12164.962112599998</v>
          </cell>
          <cell r="HD167">
            <v>-11382.785418599999</v>
          </cell>
          <cell r="HE167">
            <v>-10810.099153499999</v>
          </cell>
          <cell r="HF167">
            <v>-156542.45687759997</v>
          </cell>
          <cell r="HH167">
            <v>-13353.511789099999</v>
          </cell>
          <cell r="HI167">
            <v>-12450.038857499998</v>
          </cell>
          <cell r="HJ167">
            <v>-13742.7728475</v>
          </cell>
          <cell r="HK167">
            <v>-13146.205015299998</v>
          </cell>
          <cell r="HL167">
            <v>-12840.353401599999</v>
          </cell>
          <cell r="HM167">
            <v>-13939.098612599999</v>
          </cell>
          <cell r="HN167">
            <v>-13456.615404599997</v>
          </cell>
          <cell r="HO167">
            <v>-14487.240995000002</v>
          </cell>
          <cell r="HP167">
            <v>-14768.773269699997</v>
          </cell>
          <cell r="HQ167">
            <v>-12164.962112599998</v>
          </cell>
          <cell r="HR167">
            <v>-11382.785418599999</v>
          </cell>
          <cell r="HS167">
            <v>-10810.099153499999</v>
          </cell>
          <cell r="HT167">
            <v>-156542.45687759997</v>
          </cell>
          <cell r="HV167">
            <v>-31118.509882173195</v>
          </cell>
          <cell r="HW167">
            <v>-35866.945003252375</v>
          </cell>
          <cell r="HX167">
            <v>-34486.257382330099</v>
          </cell>
          <cell r="HY167">
            <v>-34276.163254616069</v>
          </cell>
          <cell r="HZ167">
            <v>-135747.87552237173</v>
          </cell>
          <cell r="IB167">
            <v>-29993.456229999996</v>
          </cell>
          <cell r="IC167">
            <v>-35866.945003252375</v>
          </cell>
          <cell r="ID167">
            <v>-34486.257382330099</v>
          </cell>
          <cell r="IE167">
            <v>-34276.163254616069</v>
          </cell>
          <cell r="IF167">
            <v>-134622.82187019853</v>
          </cell>
          <cell r="IH167">
            <v>-39546.32349430793</v>
          </cell>
          <cell r="II167">
            <v>-39925.657029647089</v>
          </cell>
          <cell r="IJ167">
            <v>-42712.629669457252</v>
          </cell>
          <cell r="IK167">
            <v>-34357.846684714161</v>
          </cell>
          <cell r="IL167">
            <v>-156542.45687812642</v>
          </cell>
          <cell r="IN167">
            <v>-39546.32349430793</v>
          </cell>
          <cell r="IO167">
            <v>-39925.657029647089</v>
          </cell>
          <cell r="IP167">
            <v>-42712.629669457252</v>
          </cell>
          <cell r="IQ167">
            <v>-34357.846684714161</v>
          </cell>
          <cell r="IR167">
            <v>-156542.45687812642</v>
          </cell>
          <cell r="IT167">
            <v>-35027.272519999999</v>
          </cell>
          <cell r="IU167">
            <v>-51178.877759999996</v>
          </cell>
          <cell r="IV167">
            <v>-23985.65049</v>
          </cell>
          <cell r="IW167">
            <v>-38196.209600000009</v>
          </cell>
          <cell r="IX167">
            <v>-148388.01037</v>
          </cell>
          <cell r="IZ167">
            <v>-29966.925670000001</v>
          </cell>
          <cell r="JA167">
            <v>-21678.768510000002</v>
          </cell>
          <cell r="JB167">
            <v>-22872.740449999998</v>
          </cell>
          <cell r="JC167">
            <v>-30641.672739999998</v>
          </cell>
          <cell r="JD167">
            <v>-105160.10737</v>
          </cell>
          <cell r="JF167">
            <v>-29966.925670000001</v>
          </cell>
          <cell r="JG167">
            <v>-21678.768510000002</v>
          </cell>
          <cell r="JH167">
            <v>-22872.740449999998</v>
          </cell>
          <cell r="JI167">
            <v>-30641.672739999998</v>
          </cell>
          <cell r="JJ167">
            <v>-105160.10737</v>
          </cell>
          <cell r="JL167">
            <v>-29875.344770000003</v>
          </cell>
          <cell r="JM167">
            <v>-775.48682000000008</v>
          </cell>
          <cell r="JN167">
            <v>0</v>
          </cell>
          <cell r="JO167">
            <v>0</v>
          </cell>
          <cell r="JP167">
            <v>-30650.831590000002</v>
          </cell>
          <cell r="JR167">
            <v>-39546.323494099997</v>
          </cell>
          <cell r="JS167">
            <v>-39925.657029499998</v>
          </cell>
          <cell r="JT167">
            <v>-42712.629669299997</v>
          </cell>
          <cell r="JU167">
            <v>-34357.846684699995</v>
          </cell>
          <cell r="JV167">
            <v>-156542.45687759999</v>
          </cell>
          <cell r="JX167">
            <v>-39546.323494099997</v>
          </cell>
          <cell r="JY167">
            <v>-39925.657029499998</v>
          </cell>
          <cell r="JZ167">
            <v>-42712.629669299997</v>
          </cell>
          <cell r="KA167">
            <v>-34357.846684699995</v>
          </cell>
          <cell r="KB167">
            <v>-156542.45687759999</v>
          </cell>
          <cell r="KD167">
            <v>-39546.323494099997</v>
          </cell>
          <cell r="KE167">
            <v>-39925.657029499998</v>
          </cell>
          <cell r="KF167">
            <v>-42712.629669299997</v>
          </cell>
          <cell r="KG167">
            <v>-34357.846684699995</v>
          </cell>
          <cell r="KH167">
            <v>-156542.45687759999</v>
          </cell>
          <cell r="KJ167">
            <v>-39546.323494099997</v>
          </cell>
          <cell r="KK167">
            <v>-39925.657029499998</v>
          </cell>
          <cell r="KL167">
            <v>-42712.629669299997</v>
          </cell>
          <cell r="KM167">
            <v>-34357.846684699995</v>
          </cell>
          <cell r="KN167">
            <v>-156542.45687759999</v>
          </cell>
          <cell r="KP167">
            <v>-39546.323494099997</v>
          </cell>
          <cell r="KQ167">
            <v>-39925.657029499998</v>
          </cell>
          <cell r="KR167">
            <v>-42712.629669299997</v>
          </cell>
          <cell r="KS167">
            <v>-34357.846684699995</v>
          </cell>
          <cell r="KT167">
            <v>-156542.45687759999</v>
          </cell>
          <cell r="KV167">
            <v>-39546.323494099997</v>
          </cell>
          <cell r="KW167">
            <v>-39925.657029499998</v>
          </cell>
          <cell r="KX167">
            <v>-42712.629669299997</v>
          </cell>
          <cell r="KY167">
            <v>-34357.846684699995</v>
          </cell>
          <cell r="KZ167">
            <v>-156542.45687759999</v>
          </cell>
          <cell r="LB167">
            <v>-39546.323494099997</v>
          </cell>
          <cell r="LC167">
            <v>-39925.657029499998</v>
          </cell>
          <cell r="LD167">
            <v>-42712.629669299997</v>
          </cell>
          <cell r="LE167">
            <v>-34357.846684699995</v>
          </cell>
          <cell r="LF167">
            <v>-156542.45687759999</v>
          </cell>
          <cell r="LH167">
            <v>-39546.323494099997</v>
          </cell>
          <cell r="LI167">
            <v>-39925.657029499998</v>
          </cell>
          <cell r="LJ167">
            <v>-42712.629669299997</v>
          </cell>
          <cell r="LK167">
            <v>-34357.846684699995</v>
          </cell>
          <cell r="LL167">
            <v>-156542.45687759999</v>
          </cell>
          <cell r="LN167">
            <v>-105160.10737000003</v>
          </cell>
          <cell r="LO167">
            <v>-156542.45687760002</v>
          </cell>
          <cell r="LP167">
            <v>-159518.89346079837</v>
          </cell>
          <cell r="LQ167">
            <v>-172867.57642534329</v>
          </cell>
          <cell r="LS167">
            <v>0</v>
          </cell>
        </row>
        <row r="168">
          <cell r="C168" t="str">
            <v>% Advertising / OR</v>
          </cell>
          <cell r="D168" t="str">
            <v>%</v>
          </cell>
          <cell r="F168">
            <v>-2.263790435659227E-2</v>
          </cell>
          <cell r="G168">
            <v>-1.4693320910357825E-2</v>
          </cell>
          <cell r="H168">
            <v>-1.5579925144255369E-2</v>
          </cell>
          <cell r="I168">
            <v>-2.3357770699478683E-2</v>
          </cell>
          <cell r="J168">
            <v>-1.5747748582230988E-2</v>
          </cell>
          <cell r="K168">
            <v>-2.2979397570174802E-2</v>
          </cell>
          <cell r="L168">
            <v>-1.9185436436211539E-2</v>
          </cell>
          <cell r="M168">
            <v>-1.810355964668563E-2</v>
          </cell>
          <cell r="N168">
            <v>-2.1001465995851468E-2</v>
          </cell>
          <cell r="O168">
            <v>-1.9438429903079538E-2</v>
          </cell>
          <cell r="P168">
            <v>-1.7234098949967531E-2</v>
          </cell>
          <cell r="Q168">
            <v>-1.8838406839294348E-2</v>
          </cell>
          <cell r="R168">
            <v>-1.9069400560691088E-2</v>
          </cell>
          <cell r="T168">
            <v>-2.263790435659227E-2</v>
          </cell>
          <cell r="U168">
            <v>-1.4693320910357825E-2</v>
          </cell>
          <cell r="V168">
            <v>-1.3613222049970458E-2</v>
          </cell>
          <cell r="W168">
            <v>-2.3357770699478683E-2</v>
          </cell>
          <cell r="X168">
            <v>-1.5747748582230988E-2</v>
          </cell>
          <cell r="Y168">
            <v>-2.2979397570174802E-2</v>
          </cell>
          <cell r="Z168">
            <v>-1.9185436436211539E-2</v>
          </cell>
          <cell r="AA168">
            <v>-1.810355964668563E-2</v>
          </cell>
          <cell r="AB168">
            <v>-2.1001465995851468E-2</v>
          </cell>
          <cell r="AC168">
            <v>-1.9438429903079538E-2</v>
          </cell>
          <cell r="AD168">
            <v>-1.7234098949967531E-2</v>
          </cell>
          <cell r="AE168">
            <v>-1.8838406839294348E-2</v>
          </cell>
          <cell r="AF168">
            <v>-1.8899523966741084E-2</v>
          </cell>
          <cell r="AH168">
            <v>-2.2695369771816517E-2</v>
          </cell>
          <cell r="AI168">
            <v>-2.2728259655928101E-2</v>
          </cell>
          <cell r="AJ168">
            <v>-2.3277071330015182E-2</v>
          </cell>
          <cell r="AK168">
            <v>-2.2453219281669622E-2</v>
          </cell>
          <cell r="AL168">
            <v>-2.1787044159644706E-2</v>
          </cell>
          <cell r="AM168">
            <v>-2.3824070947127213E-2</v>
          </cell>
          <cell r="AN168">
            <v>-2.240451892237422E-2</v>
          </cell>
          <cell r="AO168">
            <v>-2.4076631485704564E-2</v>
          </cell>
          <cell r="AP168">
            <v>-2.3666247820522218E-2</v>
          </cell>
          <cell r="AQ168">
            <v>-1.8180773725414504E-2</v>
          </cell>
          <cell r="AR168">
            <v>-1.7379515928674944E-2</v>
          </cell>
          <cell r="AS168">
            <v>-1.6808539964056943E-2</v>
          </cell>
          <cell r="AT168">
            <v>-2.1502884134754905E-2</v>
          </cell>
          <cell r="AV168">
            <v>-2.2715907460155376E-2</v>
          </cell>
          <cell r="AW168">
            <v>-2.2726204038892792E-2</v>
          </cell>
          <cell r="AX168">
            <v>-2.3266780442109929E-2</v>
          </cell>
          <cell r="AY168">
            <v>-2.2456141200768064E-2</v>
          </cell>
          <cell r="AZ168">
            <v>-2.1776616776839373E-2</v>
          </cell>
          <cell r="BA168">
            <v>-2.3811447326278302E-2</v>
          </cell>
          <cell r="BB168">
            <v>-2.2402004732179341E-2</v>
          </cell>
          <cell r="BC168">
            <v>-2.408872645817604E-2</v>
          </cell>
          <cell r="BD168">
            <v>-2.3665480778342587E-2</v>
          </cell>
          <cell r="BE168">
            <v>-1.8167170769831115E-2</v>
          </cell>
          <cell r="BF168">
            <v>-1.7380944741709373E-2</v>
          </cell>
          <cell r="BG168">
            <v>-1.6811168325391201E-2</v>
          </cell>
          <cell r="BH168">
            <v>-2.150162283747949E-2</v>
          </cell>
          <cell r="BJ168">
            <v>-1.38861071442134E-2</v>
          </cell>
          <cell r="BK168">
            <v>-1.6779109951654419E-2</v>
          </cell>
          <cell r="BL168">
            <v>-2.5826740354964486E-2</v>
          </cell>
          <cell r="BM168">
            <v>-3.1628047486830041E-2</v>
          </cell>
          <cell r="BN168">
            <v>-3.1448418045976929E-2</v>
          </cell>
          <cell r="BO168">
            <v>-2.1065915286275286E-2</v>
          </cell>
          <cell r="BP168">
            <v>-1.6879816564903252E-2</v>
          </cell>
          <cell r="BQ168">
            <v>-1.487995586028712E-2</v>
          </cell>
          <cell r="BR168">
            <v>-6.6823603362666274E-3</v>
          </cell>
          <cell r="BS168">
            <v>-2.3174104065538825E-2</v>
          </cell>
          <cell r="BT168">
            <v>-2.0229501132194939E-2</v>
          </cell>
          <cell r="BU168">
            <v>-1.5904360136022856E-2</v>
          </cell>
          <cell r="BV168">
            <v>-1.9778395186227343E-2</v>
          </cell>
          <cell r="BX168">
            <v>-9.8267963880199673E-3</v>
          </cell>
          <cell r="BY168">
            <v>-1.4974949392452128E-2</v>
          </cell>
          <cell r="BZ168">
            <v>-2.637363820199258E-2</v>
          </cell>
          <cell r="CA168">
            <v>-1.5154756917131666E-2</v>
          </cell>
          <cell r="CB168">
            <v>-1.3137795152344062E-2</v>
          </cell>
          <cell r="CC168">
            <v>-8.6831586656069427E-3</v>
          </cell>
          <cell r="CD168">
            <v>-9.9836327524213848E-3</v>
          </cell>
          <cell r="CE168">
            <v>-1.2352295853675557E-2</v>
          </cell>
          <cell r="CF168">
            <v>-1.4893612440511541E-2</v>
          </cell>
          <cell r="CG168">
            <v>-1.5586194063184209E-2</v>
          </cell>
          <cell r="CH168">
            <v>-1.1830832609266406E-2</v>
          </cell>
          <cell r="CI168">
            <v>-2.0808239401650521E-2</v>
          </cell>
          <cell r="CJ168">
            <v>-1.441326313477978E-2</v>
          </cell>
          <cell r="CL168">
            <v>-9.8267963880199673E-3</v>
          </cell>
          <cell r="CM168">
            <v>-1.4974949392452128E-2</v>
          </cell>
          <cell r="CN168">
            <v>-2.637363820199258E-2</v>
          </cell>
          <cell r="CO168">
            <v>-1.5154756917131666E-2</v>
          </cell>
          <cell r="CP168">
            <v>-1.3137795152344062E-2</v>
          </cell>
          <cell r="CQ168">
            <v>-8.6831586656069427E-3</v>
          </cell>
          <cell r="CR168">
            <v>-9.9836327524213848E-3</v>
          </cell>
          <cell r="CS168">
            <v>-1.2352295853675557E-2</v>
          </cell>
          <cell r="CT168">
            <v>-1.4893612440511541E-2</v>
          </cell>
          <cell r="CU168">
            <v>-1.5586194063184209E-2</v>
          </cell>
          <cell r="CV168">
            <v>-1.1830832609266406E-2</v>
          </cell>
          <cell r="CW168">
            <v>-2.0808239401650521E-2</v>
          </cell>
          <cell r="CX168">
            <v>-1.441326313477978E-2</v>
          </cell>
          <cell r="CZ168">
            <v>-2.2515328522812503E-2</v>
          </cell>
          <cell r="DA168">
            <v>-1.4474410976993049E-2</v>
          </cell>
          <cell r="DB168">
            <v>-1.3617172626466636E-2</v>
          </cell>
          <cell r="DC168">
            <v>-1.9137558355142786E-2</v>
          </cell>
          <cell r="DD168" t="str">
            <v>n.m.</v>
          </cell>
          <cell r="DE168" t="str">
            <v>n.m.</v>
          </cell>
          <cell r="DF168" t="str">
            <v>n.m.</v>
          </cell>
          <cell r="DG168" t="str">
            <v>n.m.</v>
          </cell>
          <cell r="DH168" t="str">
            <v>n.m.</v>
          </cell>
          <cell r="DI168" t="str">
            <v>n.m.</v>
          </cell>
          <cell r="DJ168" t="str">
            <v>n.m.</v>
          </cell>
          <cell r="DK168" t="str">
            <v>n.m.</v>
          </cell>
          <cell r="DL168">
            <v>-1.695695058589709E-2</v>
          </cell>
          <cell r="DN168">
            <v>-2.2715955195326567E-2</v>
          </cell>
          <cell r="DO168">
            <v>-2.2726272904105279E-2</v>
          </cell>
          <cell r="DP168">
            <v>-2.3266845523918171E-2</v>
          </cell>
          <cell r="DQ168">
            <v>-2.2456204925971505E-2</v>
          </cell>
          <cell r="DR168">
            <v>-2.1776678611135591E-2</v>
          </cell>
          <cell r="DS168">
            <v>-2.3811464851341013E-2</v>
          </cell>
          <cell r="DT168">
            <v>-2.2402067651621442E-2</v>
          </cell>
          <cell r="DU168">
            <v>-2.4088810707815853E-2</v>
          </cell>
          <cell r="DV168">
            <v>-2.366550006686587E-2</v>
          </cell>
          <cell r="DW168">
            <v>-1.816698240084489E-2</v>
          </cell>
          <cell r="DX168">
            <v>-1.7380971435822668E-2</v>
          </cell>
          <cell r="DY168">
            <v>-1.6811124588607479E-2</v>
          </cell>
          <cell r="DZ168">
            <v>-2.150163761263137E-2</v>
          </cell>
          <cell r="EB168">
            <v>-2.2553877883568319E-2</v>
          </cell>
          <cell r="EC168">
            <v>-2.2580328353846608E-2</v>
          </cell>
          <cell r="ED168">
            <v>-2.3153710969451412E-2</v>
          </cell>
          <cell r="EE168">
            <v>-2.2347392524997373E-2</v>
          </cell>
          <cell r="EF168">
            <v>-2.1685293092071477E-2</v>
          </cell>
          <cell r="EG168">
            <v>-2.3705742225999575E-2</v>
          </cell>
          <cell r="EH168">
            <v>-2.229191292139588E-2</v>
          </cell>
          <cell r="EI168">
            <v>-2.3963622701770094E-2</v>
          </cell>
          <cell r="EJ168">
            <v>-2.3498654992799618E-2</v>
          </cell>
          <cell r="EK168">
            <v>-1.8032124945252519E-2</v>
          </cell>
          <cell r="EL168">
            <v>-1.7254535139900811E-2</v>
          </cell>
          <cell r="EM168">
            <v>-1.6720333719967295E-2</v>
          </cell>
          <cell r="EN168">
            <v>-2.1377034179423465E-2</v>
          </cell>
          <cell r="EP168">
            <v>-2.2553877883568319E-2</v>
          </cell>
          <cell r="EQ168">
            <v>-2.2580328353846608E-2</v>
          </cell>
          <cell r="ER168">
            <v>-2.3153710969451412E-2</v>
          </cell>
          <cell r="ES168">
            <v>-2.2347392524997373E-2</v>
          </cell>
          <cell r="ET168">
            <v>-2.1685293092071477E-2</v>
          </cell>
          <cell r="EU168">
            <v>-2.3705742225999575E-2</v>
          </cell>
          <cell r="EV168">
            <v>-2.229191292139588E-2</v>
          </cell>
          <cell r="EW168">
            <v>-2.3963622701770094E-2</v>
          </cell>
          <cell r="EX168">
            <v>-2.3498654992799618E-2</v>
          </cell>
          <cell r="EY168">
            <v>-1.8032124945252519E-2</v>
          </cell>
          <cell r="EZ168">
            <v>-1.7254535139900811E-2</v>
          </cell>
          <cell r="FA168">
            <v>-1.6720333719967295E-2</v>
          </cell>
          <cell r="FB168">
            <v>-2.1377034179423465E-2</v>
          </cell>
          <cell r="FD168">
            <v>-2.2553877883568319E-2</v>
          </cell>
          <cell r="FE168">
            <v>-2.2580328353846608E-2</v>
          </cell>
          <cell r="FF168">
            <v>-2.3153710969451412E-2</v>
          </cell>
          <cell r="FG168">
            <v>-2.2347392524997373E-2</v>
          </cell>
          <cell r="FH168">
            <v>-2.1685293092071477E-2</v>
          </cell>
          <cell r="FI168">
            <v>-2.3705742225999575E-2</v>
          </cell>
          <cell r="FJ168">
            <v>-2.229191292139588E-2</v>
          </cell>
          <cell r="FK168">
            <v>-2.3963622701770094E-2</v>
          </cell>
          <cell r="FL168">
            <v>-2.3498654992799618E-2</v>
          </cell>
          <cell r="FM168">
            <v>-1.8032124945252519E-2</v>
          </cell>
          <cell r="FN168">
            <v>-1.7254535139900811E-2</v>
          </cell>
          <cell r="FO168">
            <v>-1.6720333719967295E-2</v>
          </cell>
          <cell r="FP168">
            <v>-2.1377034179423465E-2</v>
          </cell>
          <cell r="FR168">
            <v>-2.2553877883568319E-2</v>
          </cell>
          <cell r="FS168">
            <v>-2.2580328353846608E-2</v>
          </cell>
          <cell r="FT168">
            <v>-2.3153710969451412E-2</v>
          </cell>
          <cell r="FU168">
            <v>-2.2347392524997373E-2</v>
          </cell>
          <cell r="FV168">
            <v>-2.1685293092071477E-2</v>
          </cell>
          <cell r="FW168">
            <v>-2.3705742225999575E-2</v>
          </cell>
          <cell r="FX168">
            <v>-2.229191292139588E-2</v>
          </cell>
          <cell r="FY168">
            <v>-2.3963622701770094E-2</v>
          </cell>
          <cell r="FZ168">
            <v>-2.3498654992799618E-2</v>
          </cell>
          <cell r="GA168">
            <v>-1.8032124945252519E-2</v>
          </cell>
          <cell r="GB168">
            <v>-1.7254535139900811E-2</v>
          </cell>
          <cell r="GC168">
            <v>-1.6720333719967295E-2</v>
          </cell>
          <cell r="GD168">
            <v>-2.1377034179423465E-2</v>
          </cell>
          <cell r="GF168">
            <v>-2.2553877883568319E-2</v>
          </cell>
          <cell r="GG168">
            <v>-2.2580328353846608E-2</v>
          </cell>
          <cell r="GH168">
            <v>-2.3153710969451412E-2</v>
          </cell>
          <cell r="GI168">
            <v>-2.2347392524997373E-2</v>
          </cell>
          <cell r="GJ168">
            <v>-2.1685293092071477E-2</v>
          </cell>
          <cell r="GK168">
            <v>-2.3705742225999575E-2</v>
          </cell>
          <cell r="GL168">
            <v>-2.229191292139588E-2</v>
          </cell>
          <cell r="GM168">
            <v>-2.3963622701770094E-2</v>
          </cell>
          <cell r="GN168">
            <v>-2.3498654992799618E-2</v>
          </cell>
          <cell r="GO168">
            <v>-1.8032124945252519E-2</v>
          </cell>
          <cell r="GP168">
            <v>-1.7254535139900811E-2</v>
          </cell>
          <cell r="GQ168">
            <v>-1.6720333719967295E-2</v>
          </cell>
          <cell r="GR168">
            <v>-2.1377034179423465E-2</v>
          </cell>
          <cell r="GT168">
            <v>-2.2553877883568319E-2</v>
          </cell>
          <cell r="GU168">
            <v>-2.2580328353846608E-2</v>
          </cell>
          <cell r="GV168">
            <v>-2.3153710969451412E-2</v>
          </cell>
          <cell r="GW168">
            <v>-2.2347392524997373E-2</v>
          </cell>
          <cell r="GX168">
            <v>-2.1685293092071477E-2</v>
          </cell>
          <cell r="GY168">
            <v>-2.3705742225999575E-2</v>
          </cell>
          <cell r="GZ168">
            <v>-2.229191292139588E-2</v>
          </cell>
          <cell r="HA168">
            <v>-2.3963622701770094E-2</v>
          </cell>
          <cell r="HB168">
            <v>-2.3498654992799618E-2</v>
          </cell>
          <cell r="HC168">
            <v>-1.8032124945252519E-2</v>
          </cell>
          <cell r="HD168">
            <v>-1.7254535139900811E-2</v>
          </cell>
          <cell r="HE168">
            <v>-1.6720333719967295E-2</v>
          </cell>
          <cell r="HF168">
            <v>-2.1377034179423465E-2</v>
          </cell>
          <cell r="HH168">
            <v>-2.2553877883568319E-2</v>
          </cell>
          <cell r="HI168">
            <v>-2.2580328353846608E-2</v>
          </cell>
          <cell r="HJ168">
            <v>-2.3153710969451412E-2</v>
          </cell>
          <cell r="HK168">
            <v>-2.2347392524997373E-2</v>
          </cell>
          <cell r="HL168">
            <v>-2.1685293092071477E-2</v>
          </cell>
          <cell r="HM168">
            <v>-2.3705742225999575E-2</v>
          </cell>
          <cell r="HN168">
            <v>-2.229191292139588E-2</v>
          </cell>
          <cell r="HO168">
            <v>-2.3963622701770094E-2</v>
          </cell>
          <cell r="HP168">
            <v>-2.3498654992799618E-2</v>
          </cell>
          <cell r="HQ168">
            <v>-1.8032124945252519E-2</v>
          </cell>
          <cell r="HR168">
            <v>-1.7254535139900811E-2</v>
          </cell>
          <cell r="HS168">
            <v>-1.6720333719967295E-2</v>
          </cell>
          <cell r="HT168">
            <v>-2.1377034179423465E-2</v>
          </cell>
          <cell r="HV168">
            <v>-1.7689837251889554E-2</v>
          </cell>
          <cell r="HW168">
            <v>-2.0697289977740237E-2</v>
          </cell>
          <cell r="HX168">
            <v>-1.9435262798153215E-2</v>
          </cell>
          <cell r="HY168">
            <v>-1.8506060532284953E-2</v>
          </cell>
          <cell r="HZ168">
            <v>-1.9069400560691084E-2</v>
          </cell>
          <cell r="IB168">
            <v>-1.7007192022550435E-2</v>
          </cell>
          <cell r="IC168">
            <v>-2.0697289977740237E-2</v>
          </cell>
          <cell r="ID168">
            <v>-1.9435262798153215E-2</v>
          </cell>
          <cell r="IE168">
            <v>-1.8506060532284953E-2</v>
          </cell>
          <cell r="IF168">
            <v>-1.8899523966741081E-2</v>
          </cell>
          <cell r="IH168">
            <v>-2.2904718495794261E-2</v>
          </cell>
          <cell r="II168">
            <v>-2.2685869412234154E-2</v>
          </cell>
          <cell r="IJ168">
            <v>-2.3386521047577175E-2</v>
          </cell>
          <cell r="IK168">
            <v>-1.7465383361190766E-2</v>
          </cell>
          <cell r="IL168">
            <v>-2.1502884134754905E-2</v>
          </cell>
          <cell r="IN168">
            <v>-2.2907654399687189E-2</v>
          </cell>
          <cell r="IO168">
            <v>-2.2679217403545615E-2</v>
          </cell>
          <cell r="IP168">
            <v>-2.3389267842221787E-2</v>
          </cell>
          <cell r="IQ168">
            <v>-1.746230654258301E-2</v>
          </cell>
          <cell r="IR168">
            <v>-2.150162283747949E-2</v>
          </cell>
          <cell r="IT168">
            <v>-1.8856759784532585E-2</v>
          </cell>
          <cell r="IU168">
            <v>-2.7908316257084551E-2</v>
          </cell>
          <cell r="IV168">
            <v>-1.2788551342503991E-2</v>
          </cell>
          <cell r="IW168">
            <v>-1.9733447885723093E-2</v>
          </cell>
          <cell r="IX168">
            <v>-1.977839518622734E-2</v>
          </cell>
          <cell r="IZ168">
            <v>-1.6921536407263581E-2</v>
          </cell>
          <cell r="JA168">
            <v>-1.2243368079829018E-2</v>
          </cell>
          <cell r="JB168">
            <v>-1.2361265603810945E-2</v>
          </cell>
          <cell r="JC168">
            <v>-1.609229087882201E-2</v>
          </cell>
          <cell r="JD168">
            <v>-1.4413263134779782E-2</v>
          </cell>
          <cell r="JF168">
            <v>-1.6921536407263581E-2</v>
          </cell>
          <cell r="JG168">
            <v>-1.2243368079829018E-2</v>
          </cell>
          <cell r="JH168">
            <v>-1.2361265603810945E-2</v>
          </cell>
          <cell r="JI168">
            <v>-1.609229087882201E-2</v>
          </cell>
          <cell r="JJ168">
            <v>-1.4413263134779782E-2</v>
          </cell>
          <cell r="JL168">
            <v>-1.6906945098496967E-2</v>
          </cell>
          <cell r="JM168">
            <v>-1.9137558355142786E-2</v>
          </cell>
          <cell r="JN168" t="str">
            <v>n.m.</v>
          </cell>
          <cell r="JO168" t="str">
            <v>n.m.</v>
          </cell>
          <cell r="JP168">
            <v>-1.6956950585897086E-2</v>
          </cell>
          <cell r="JR168">
            <v>-2.2907714743245485E-2</v>
          </cell>
          <cell r="JS168">
            <v>-2.2679265924496685E-2</v>
          </cell>
          <cell r="JT168">
            <v>-2.3389322905619996E-2</v>
          </cell>
          <cell r="JU168">
            <v>-1.746223900110629E-2</v>
          </cell>
          <cell r="JV168">
            <v>-2.150163761263138E-2</v>
          </cell>
          <cell r="JX168">
            <v>-2.2767243148862429E-2</v>
          </cell>
          <cell r="JY168">
            <v>-2.2577359746986232E-2</v>
          </cell>
          <cell r="JZ168">
            <v>-2.325508858192412E-2</v>
          </cell>
          <cell r="KA168">
            <v>-1.7345005986841935E-2</v>
          </cell>
          <cell r="KB168">
            <v>-2.1377034179423465E-2</v>
          </cell>
          <cell r="KD168">
            <v>-2.2767243148862429E-2</v>
          </cell>
          <cell r="KE168">
            <v>-2.2577359746986232E-2</v>
          </cell>
          <cell r="KF168">
            <v>-2.325508858192412E-2</v>
          </cell>
          <cell r="KG168">
            <v>-1.7345005986841935E-2</v>
          </cell>
          <cell r="KH168">
            <v>-2.1377034179423465E-2</v>
          </cell>
          <cell r="KJ168">
            <v>-2.2767243148862429E-2</v>
          </cell>
          <cell r="KK168">
            <v>-2.2577359746986232E-2</v>
          </cell>
          <cell r="KL168">
            <v>-2.325508858192412E-2</v>
          </cell>
          <cell r="KM168">
            <v>-1.7345005986841935E-2</v>
          </cell>
          <cell r="KN168">
            <v>-2.1377034179423465E-2</v>
          </cell>
          <cell r="KP168">
            <v>-2.2767243148862429E-2</v>
          </cell>
          <cell r="KQ168">
            <v>-2.2577359746986232E-2</v>
          </cell>
          <cell r="KR168">
            <v>-2.325508858192412E-2</v>
          </cell>
          <cell r="KS168">
            <v>-1.7345005986841935E-2</v>
          </cell>
          <cell r="KT168">
            <v>-2.1377034179423465E-2</v>
          </cell>
          <cell r="KV168">
            <v>-2.2767243148862429E-2</v>
          </cell>
          <cell r="KW168">
            <v>-2.2577359746986232E-2</v>
          </cell>
          <cell r="KX168">
            <v>-2.325508858192412E-2</v>
          </cell>
          <cell r="KY168">
            <v>-1.7345005986841935E-2</v>
          </cell>
          <cell r="KZ168">
            <v>-2.1377034179423465E-2</v>
          </cell>
          <cell r="LB168">
            <v>-2.2767243148862429E-2</v>
          </cell>
          <cell r="LC168">
            <v>-2.2577359746986232E-2</v>
          </cell>
          <cell r="LD168">
            <v>-2.325508858192412E-2</v>
          </cell>
          <cell r="LE168">
            <v>-1.7345005986841935E-2</v>
          </cell>
          <cell r="LF168">
            <v>-2.1377034179423465E-2</v>
          </cell>
          <cell r="LH168">
            <v>-2.2767243148862429E-2</v>
          </cell>
          <cell r="LI168">
            <v>-2.2577359746986232E-2</v>
          </cell>
          <cell r="LJ168">
            <v>-2.325508858192412E-2</v>
          </cell>
          <cell r="LK168">
            <v>-1.7345005986841935E-2</v>
          </cell>
          <cell r="LL168">
            <v>-2.1377034179423465E-2</v>
          </cell>
          <cell r="LN168">
            <v>-1.4413262444901147E-2</v>
          </cell>
          <cell r="LO168">
            <v>-2.1501637612631377E-2</v>
          </cell>
          <cell r="LP168">
            <v>-2.1664214327868817E-2</v>
          </cell>
          <cell r="LQ168">
            <v>-2.2856450907676081E-2</v>
          </cell>
          <cell r="LS168">
            <v>0</v>
          </cell>
        </row>
        <row r="169">
          <cell r="C169" t="str">
            <v>Logistics (handsets, modems, set-top-boxes)</v>
          </cell>
          <cell r="D169" t="str">
            <v>tEUR</v>
          </cell>
          <cell r="F169">
            <v>-2166.9031299999997</v>
          </cell>
          <cell r="G169">
            <v>-1665.8605600000001</v>
          </cell>
          <cell r="H169">
            <v>-2620.2685624740056</v>
          </cell>
          <cell r="I169">
            <v>-2577.2217159066718</v>
          </cell>
          <cell r="J169">
            <v>-2521.5968858664678</v>
          </cell>
          <cell r="K169">
            <v>-2562.2544152990208</v>
          </cell>
          <cell r="L169">
            <v>-2717.1769507235299</v>
          </cell>
          <cell r="M169">
            <v>-2775.12115596174</v>
          </cell>
          <cell r="N169">
            <v>-2880.6582741741413</v>
          </cell>
          <cell r="O169">
            <v>-3070.7881541694064</v>
          </cell>
          <cell r="P169">
            <v>-3075.2260761574689</v>
          </cell>
          <cell r="Q169">
            <v>-3000.5674056236799</v>
          </cell>
          <cell r="R169">
            <v>-31633.643286356131</v>
          </cell>
          <cell r="T169">
            <v>-2166.9031299999997</v>
          </cell>
          <cell r="U169">
            <v>-1665.8605600000001</v>
          </cell>
          <cell r="V169">
            <v>-1760.9574800000003</v>
          </cell>
          <cell r="W169">
            <v>-2577.2217159066718</v>
          </cell>
          <cell r="X169">
            <v>-2521.5968858664678</v>
          </cell>
          <cell r="Y169">
            <v>-2562.2544152990208</v>
          </cell>
          <cell r="Z169">
            <v>-2717.1769507235299</v>
          </cell>
          <cell r="AA169">
            <v>-2775.12115596174</v>
          </cell>
          <cell r="AB169">
            <v>-2880.6582741741413</v>
          </cell>
          <cell r="AC169">
            <v>-3070.7881541694064</v>
          </cell>
          <cell r="AD169">
            <v>-3075.2260761574689</v>
          </cell>
          <cell r="AE169">
            <v>-3000.5674056236799</v>
          </cell>
          <cell r="AF169">
            <v>-30774.332203882124</v>
          </cell>
          <cell r="AH169">
            <v>-3080.7520438335359</v>
          </cell>
          <cell r="AI169">
            <v>-2991.1412019022027</v>
          </cell>
          <cell r="AJ169">
            <v>-3165.6089058052521</v>
          </cell>
          <cell r="AK169">
            <v>-3096.5845743660116</v>
          </cell>
          <cell r="AL169">
            <v>-3055.2121331118415</v>
          </cell>
          <cell r="AM169">
            <v>-3002.8419204426546</v>
          </cell>
          <cell r="AN169">
            <v>-3044.0672482800815</v>
          </cell>
          <cell r="AO169">
            <v>-3056.6297862561569</v>
          </cell>
          <cell r="AP169">
            <v>-3226.412075748623</v>
          </cell>
          <cell r="AQ169">
            <v>-3456.7901257184303</v>
          </cell>
          <cell r="AR169">
            <v>-3403.7879992289436</v>
          </cell>
          <cell r="AS169">
            <v>-3435.8844061161408</v>
          </cell>
          <cell r="AT169">
            <v>-38015.712420809876</v>
          </cell>
          <cell r="AV169">
            <v>-3080.7520438335359</v>
          </cell>
          <cell r="AW169">
            <v>-2991.1412019022027</v>
          </cell>
          <cell r="AX169">
            <v>-3165.6089058052521</v>
          </cell>
          <cell r="AY169">
            <v>-3096.5845743660116</v>
          </cell>
          <cell r="AZ169">
            <v>-3055.2121331118415</v>
          </cell>
          <cell r="BA169">
            <v>-3002.8419204426546</v>
          </cell>
          <cell r="BB169">
            <v>-3044.0672482800815</v>
          </cell>
          <cell r="BC169">
            <v>-3056.6297862561569</v>
          </cell>
          <cell r="BD169">
            <v>-3226.412075748623</v>
          </cell>
          <cell r="BE169">
            <v>-3456.7901257184303</v>
          </cell>
          <cell r="BF169">
            <v>-3403.7879992289436</v>
          </cell>
          <cell r="BG169">
            <v>-3435.8844061161408</v>
          </cell>
          <cell r="BH169">
            <v>-38015.712420809876</v>
          </cell>
          <cell r="BJ169">
            <v>-5612.1053800000009</v>
          </cell>
          <cell r="BK169">
            <v>-5510.341910000001</v>
          </cell>
          <cell r="BL169">
            <v>-2963.6532199999997</v>
          </cell>
          <cell r="BM169">
            <v>-4172.5093799999995</v>
          </cell>
          <cell r="BN169">
            <v>-3247.7849699999997</v>
          </cell>
          <cell r="BO169">
            <v>-4069.7950899999992</v>
          </cell>
          <cell r="BP169">
            <v>-3862.6857699999991</v>
          </cell>
          <cell r="BQ169">
            <v>-3537.3902800000001</v>
          </cell>
          <cell r="BR169">
            <v>-2708.6268200000013</v>
          </cell>
          <cell r="BS169">
            <v>-3651.8279200000006</v>
          </cell>
          <cell r="BT169">
            <v>-1156.4129899999998</v>
          </cell>
          <cell r="BU169">
            <v>-1722.24766</v>
          </cell>
          <cell r="BV169">
            <v>-42215.38139000001</v>
          </cell>
          <cell r="BX169">
            <v>-4141.6670599999998</v>
          </cell>
          <cell r="BY169">
            <v>-2141.2606000000001</v>
          </cell>
          <cell r="BZ169">
            <v>-3352.3625400000005</v>
          </cell>
          <cell r="CA169">
            <v>-2390.2177199999996</v>
          </cell>
          <cell r="CB169">
            <v>-1898.4833199999998</v>
          </cell>
          <cell r="CC169">
            <v>-3259.9784699999996</v>
          </cell>
          <cell r="CD169">
            <v>-2155.9590900000007</v>
          </cell>
          <cell r="CE169">
            <v>-2725.6914500000007</v>
          </cell>
          <cell r="CF169">
            <v>-2507.9148100000007</v>
          </cell>
          <cell r="CG169">
            <v>-2223.9907700000003</v>
          </cell>
          <cell r="CH169">
            <v>-1808.6452599999998</v>
          </cell>
          <cell r="CI169">
            <v>-4105.6381999999994</v>
          </cell>
          <cell r="CJ169">
            <v>-32711.809290000005</v>
          </cell>
          <cell r="CL169">
            <v>-4141.6670599999998</v>
          </cell>
          <cell r="CM169">
            <v>-2141.2606000000001</v>
          </cell>
          <cell r="CN169">
            <v>-3352.3625400000005</v>
          </cell>
          <cell r="CO169">
            <v>-2390.2177199999996</v>
          </cell>
          <cell r="CP169">
            <v>-1898.4833199999998</v>
          </cell>
          <cell r="CQ169">
            <v>-3259.9784699999996</v>
          </cell>
          <cell r="CR169">
            <v>-2155.9590900000007</v>
          </cell>
          <cell r="CS169">
            <v>-2725.6914500000007</v>
          </cell>
          <cell r="CT169">
            <v>-2507.9148100000007</v>
          </cell>
          <cell r="CU169">
            <v>-2223.9907700000003</v>
          </cell>
          <cell r="CV169">
            <v>-1808.6452599999998</v>
          </cell>
          <cell r="CW169">
            <v>-4105.6381999999994</v>
          </cell>
          <cell r="CX169">
            <v>-32711.809290000005</v>
          </cell>
          <cell r="CZ169">
            <v>-2166.9031299999997</v>
          </cell>
          <cell r="DA169">
            <v>-1665.8605599999996</v>
          </cell>
          <cell r="DB169">
            <v>-1760.9574799999998</v>
          </cell>
          <cell r="DC169">
            <v>48.165550000000003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-5545.5556199999992</v>
          </cell>
          <cell r="DN169">
            <v>-3080.7520437000007</v>
          </cell>
          <cell r="DO169">
            <v>-2991.1412020000002</v>
          </cell>
          <cell r="DP169">
            <v>-3165.6089057999993</v>
          </cell>
          <cell r="DQ169">
            <v>-3096.5845744000003</v>
          </cell>
          <cell r="DR169">
            <v>-3055.2121332000002</v>
          </cell>
          <cell r="DS169">
            <v>-3002.8419205000005</v>
          </cell>
          <cell r="DT169">
            <v>-3044.0672483000003</v>
          </cell>
          <cell r="DU169">
            <v>-3056.6297863999998</v>
          </cell>
          <cell r="DV169">
            <v>-3226.4120756999996</v>
          </cell>
          <cell r="DW169">
            <v>-3456.7901256000005</v>
          </cell>
          <cell r="DX169">
            <v>-3403.7879991999998</v>
          </cell>
          <cell r="DY169">
            <v>-3435.8844061</v>
          </cell>
          <cell r="DZ169">
            <v>-38015.712420900003</v>
          </cell>
          <cell r="EB169">
            <v>-3080.7520437000007</v>
          </cell>
          <cell r="EC169">
            <v>-2991.1412020000002</v>
          </cell>
          <cell r="ED169">
            <v>-3165.6089057999993</v>
          </cell>
          <cell r="EE169">
            <v>-3096.5845744000003</v>
          </cell>
          <cell r="EF169">
            <v>-3055.2121332000002</v>
          </cell>
          <cell r="EG169">
            <v>-3002.8419205000005</v>
          </cell>
          <cell r="EH169">
            <v>-3044.0672483000003</v>
          </cell>
          <cell r="EI169">
            <v>-3056.6297863999998</v>
          </cell>
          <cell r="EJ169">
            <v>-3226.4120756999996</v>
          </cell>
          <cell r="EK169">
            <v>-3456.7901256000005</v>
          </cell>
          <cell r="EL169">
            <v>-3403.7879991999998</v>
          </cell>
          <cell r="EM169">
            <v>-3435.8844061</v>
          </cell>
          <cell r="EN169">
            <v>-38015.712420900003</v>
          </cell>
          <cell r="EP169">
            <v>-3080.7520437000007</v>
          </cell>
          <cell r="EQ169">
            <v>-2991.1412020000002</v>
          </cell>
          <cell r="ER169">
            <v>-3165.6089057999993</v>
          </cell>
          <cell r="ES169">
            <v>-3096.5845744000003</v>
          </cell>
          <cell r="ET169">
            <v>-3055.2121332000002</v>
          </cell>
          <cell r="EU169">
            <v>-3002.8419205000005</v>
          </cell>
          <cell r="EV169">
            <v>-3044.0672483000003</v>
          </cell>
          <cell r="EW169">
            <v>-3056.6297863999998</v>
          </cell>
          <cell r="EX169">
            <v>-3226.4120756999996</v>
          </cell>
          <cell r="EY169">
            <v>-3456.7901256000005</v>
          </cell>
          <cell r="EZ169">
            <v>-3403.7879991999998</v>
          </cell>
          <cell r="FA169">
            <v>-3435.8844061</v>
          </cell>
          <cell r="FB169">
            <v>-38015.712420900003</v>
          </cell>
          <cell r="FD169">
            <v>-3080.7520437000007</v>
          </cell>
          <cell r="FE169">
            <v>-2991.1412020000002</v>
          </cell>
          <cell r="FF169">
            <v>-3165.6089057999993</v>
          </cell>
          <cell r="FG169">
            <v>-3096.5845744000003</v>
          </cell>
          <cell r="FH169">
            <v>-3055.2121332000002</v>
          </cell>
          <cell r="FI169">
            <v>-3002.8419205000005</v>
          </cell>
          <cell r="FJ169">
            <v>-3044.0672483000003</v>
          </cell>
          <cell r="FK169">
            <v>-3056.6297863999998</v>
          </cell>
          <cell r="FL169">
            <v>-3226.4120756999996</v>
          </cell>
          <cell r="FM169">
            <v>-3456.7901256000005</v>
          </cell>
          <cell r="FN169">
            <v>-3403.7879991999998</v>
          </cell>
          <cell r="FO169">
            <v>-3435.8844061</v>
          </cell>
          <cell r="FP169">
            <v>-38015.712420900003</v>
          </cell>
          <cell r="FR169">
            <v>-3080.7520437000007</v>
          </cell>
          <cell r="FS169">
            <v>-2991.1412020000002</v>
          </cell>
          <cell r="FT169">
            <v>-3165.6089057999993</v>
          </cell>
          <cell r="FU169">
            <v>-3096.5845744000003</v>
          </cell>
          <cell r="FV169">
            <v>-3055.2121332000002</v>
          </cell>
          <cell r="FW169">
            <v>-3002.8419205000005</v>
          </cell>
          <cell r="FX169">
            <v>-3044.0672483000003</v>
          </cell>
          <cell r="FY169">
            <v>-3056.6297863999998</v>
          </cell>
          <cell r="FZ169">
            <v>-3226.4120756999996</v>
          </cell>
          <cell r="GA169">
            <v>-3456.7901256000005</v>
          </cell>
          <cell r="GB169">
            <v>-3403.7879991999998</v>
          </cell>
          <cell r="GC169">
            <v>-3435.8844061</v>
          </cell>
          <cell r="GD169">
            <v>-38015.712420900003</v>
          </cell>
          <cell r="GF169">
            <v>-3080.7520437000007</v>
          </cell>
          <cell r="GG169">
            <v>-2991.1412020000002</v>
          </cell>
          <cell r="GH169">
            <v>-3165.6089057999993</v>
          </cell>
          <cell r="GI169">
            <v>-3096.5845744000003</v>
          </cell>
          <cell r="GJ169">
            <v>-3055.2121332000002</v>
          </cell>
          <cell r="GK169">
            <v>-3002.8419205000005</v>
          </cell>
          <cell r="GL169">
            <v>-3044.0672483000003</v>
          </cell>
          <cell r="GM169">
            <v>-3056.6297863999998</v>
          </cell>
          <cell r="GN169">
            <v>-3226.4120756999996</v>
          </cell>
          <cell r="GO169">
            <v>-3456.7901256000005</v>
          </cell>
          <cell r="GP169">
            <v>-3403.7879991999998</v>
          </cell>
          <cell r="GQ169">
            <v>-3435.8844061</v>
          </cell>
          <cell r="GR169">
            <v>-38015.712420900003</v>
          </cell>
          <cell r="GT169">
            <v>-3080.7520437000007</v>
          </cell>
          <cell r="GU169">
            <v>-2991.1412020000002</v>
          </cell>
          <cell r="GV169">
            <v>-3165.6089057999993</v>
          </cell>
          <cell r="GW169">
            <v>-3096.5845744000003</v>
          </cell>
          <cell r="GX169">
            <v>-3055.2121332000002</v>
          </cell>
          <cell r="GY169">
            <v>-3002.8419205000005</v>
          </cell>
          <cell r="GZ169">
            <v>-3044.0672483000003</v>
          </cell>
          <cell r="HA169">
            <v>-3056.6297863999998</v>
          </cell>
          <cell r="HB169">
            <v>-3226.4120756999996</v>
          </cell>
          <cell r="HC169">
            <v>-3456.7901256000005</v>
          </cell>
          <cell r="HD169">
            <v>-3403.7879991999998</v>
          </cell>
          <cell r="HE169">
            <v>-3435.8844061</v>
          </cell>
          <cell r="HF169">
            <v>-38015.712420900003</v>
          </cell>
          <cell r="HH169">
            <v>-3080.7520437000007</v>
          </cell>
          <cell r="HI169">
            <v>-2991.1412020000002</v>
          </cell>
          <cell r="HJ169">
            <v>-3165.6089057999993</v>
          </cell>
          <cell r="HK169">
            <v>-3096.5845744000003</v>
          </cell>
          <cell r="HL169">
            <v>-3055.2121332000002</v>
          </cell>
          <cell r="HM169">
            <v>-3002.8419205000005</v>
          </cell>
          <cell r="HN169">
            <v>-3044.0672483000003</v>
          </cell>
          <cell r="HO169">
            <v>-3056.6297863999998</v>
          </cell>
          <cell r="HP169">
            <v>-3226.4120756999996</v>
          </cell>
          <cell r="HQ169">
            <v>-3456.7901256000005</v>
          </cell>
          <cell r="HR169">
            <v>-3403.7879991999998</v>
          </cell>
          <cell r="HS169">
            <v>-3435.8844061</v>
          </cell>
          <cell r="HT169">
            <v>-38015.712420900003</v>
          </cell>
          <cell r="HV169">
            <v>-6453.0322524740059</v>
          </cell>
          <cell r="HW169">
            <v>-7661.0730170721599</v>
          </cell>
          <cell r="HX169">
            <v>-8372.9563808594103</v>
          </cell>
          <cell r="HY169">
            <v>-9146.5816359505552</v>
          </cell>
          <cell r="HZ169">
            <v>-31633.643286356131</v>
          </cell>
          <cell r="IB169">
            <v>-5593.7211699999998</v>
          </cell>
          <cell r="IC169">
            <v>-7661.0730170721599</v>
          </cell>
          <cell r="ID169">
            <v>-8372.9563808594103</v>
          </cell>
          <cell r="IE169">
            <v>-9146.5816359505552</v>
          </cell>
          <cell r="IF169">
            <v>-30774.332203882124</v>
          </cell>
          <cell r="IH169">
            <v>-9237.5021515409899</v>
          </cell>
          <cell r="II169">
            <v>-9154.6386279205071</v>
          </cell>
          <cell r="IJ169">
            <v>-9327.1091102848623</v>
          </cell>
          <cell r="IK169">
            <v>-10296.462531063515</v>
          </cell>
          <cell r="IL169">
            <v>-38015.712420809876</v>
          </cell>
          <cell r="IN169">
            <v>-9237.5021515409899</v>
          </cell>
          <cell r="IO169">
            <v>-9154.6386279205071</v>
          </cell>
          <cell r="IP169">
            <v>-9327.1091102848623</v>
          </cell>
          <cell r="IQ169">
            <v>-10296.462531063515</v>
          </cell>
          <cell r="IR169">
            <v>-38015.712420809876</v>
          </cell>
          <cell r="IT169">
            <v>-14086.100510000002</v>
          </cell>
          <cell r="IU169">
            <v>-11490.089439999998</v>
          </cell>
          <cell r="IV169">
            <v>-10108.702870000001</v>
          </cell>
          <cell r="IW169">
            <v>-6530.4885700000004</v>
          </cell>
          <cell r="IX169">
            <v>-42215.381390000002</v>
          </cell>
          <cell r="IZ169">
            <v>-9635.2901999999995</v>
          </cell>
          <cell r="JA169">
            <v>-7548.6795099999999</v>
          </cell>
          <cell r="JB169">
            <v>-7389.5653500000026</v>
          </cell>
          <cell r="JC169">
            <v>-8138.2742299999991</v>
          </cell>
          <cell r="JD169">
            <v>-32711.809290000001</v>
          </cell>
          <cell r="JF169">
            <v>-9635.2901999999995</v>
          </cell>
          <cell r="JG169">
            <v>-7548.6795099999999</v>
          </cell>
          <cell r="JH169">
            <v>-7389.5653500000026</v>
          </cell>
          <cell r="JI169">
            <v>-8138.2742299999991</v>
          </cell>
          <cell r="JJ169">
            <v>-32711.809290000001</v>
          </cell>
          <cell r="JL169">
            <v>-5593.7211699999989</v>
          </cell>
          <cell r="JM169">
            <v>48.165550000000003</v>
          </cell>
          <cell r="JN169">
            <v>0</v>
          </cell>
          <cell r="JO169">
            <v>0</v>
          </cell>
          <cell r="JP169">
            <v>-5545.5556199999992</v>
          </cell>
          <cell r="JR169">
            <v>-9237.5021515000008</v>
          </cell>
          <cell r="JS169">
            <v>-9154.6386281000014</v>
          </cell>
          <cell r="JT169">
            <v>-9327.1091104000006</v>
          </cell>
          <cell r="JU169">
            <v>-10296.4625309</v>
          </cell>
          <cell r="JV169">
            <v>-38015.712420900003</v>
          </cell>
          <cell r="JX169">
            <v>-9237.5021515000008</v>
          </cell>
          <cell r="JY169">
            <v>-9154.6386281000014</v>
          </cell>
          <cell r="JZ169">
            <v>-9327.1091104000006</v>
          </cell>
          <cell r="KA169">
            <v>-10296.4625309</v>
          </cell>
          <cell r="KB169">
            <v>-38015.712420900003</v>
          </cell>
          <cell r="KD169">
            <v>-9237.5021515000008</v>
          </cell>
          <cell r="KE169">
            <v>-9154.6386281000014</v>
          </cell>
          <cell r="KF169">
            <v>-9327.1091104000006</v>
          </cell>
          <cell r="KG169">
            <v>-10296.4625309</v>
          </cell>
          <cell r="KH169">
            <v>-38015.712420900003</v>
          </cell>
          <cell r="KJ169">
            <v>-9237.5021515000008</v>
          </cell>
          <cell r="KK169">
            <v>-9154.6386281000014</v>
          </cell>
          <cell r="KL169">
            <v>-9327.1091104000006</v>
          </cell>
          <cell r="KM169">
            <v>-10296.4625309</v>
          </cell>
          <cell r="KN169">
            <v>-38015.712420900003</v>
          </cell>
          <cell r="KP169">
            <v>-9237.5021515000008</v>
          </cell>
          <cell r="KQ169">
            <v>-9154.6386281000014</v>
          </cell>
          <cell r="KR169">
            <v>-9327.1091104000006</v>
          </cell>
          <cell r="KS169">
            <v>-10296.4625309</v>
          </cell>
          <cell r="KT169">
            <v>-38015.712420900003</v>
          </cell>
          <cell r="KV169">
            <v>-9237.5021515000008</v>
          </cell>
          <cell r="KW169">
            <v>-9154.6386281000014</v>
          </cell>
          <cell r="KX169">
            <v>-9327.1091104000006</v>
          </cell>
          <cell r="KY169">
            <v>-10296.4625309</v>
          </cell>
          <cell r="KZ169">
            <v>-38015.712420900003</v>
          </cell>
          <cell r="LB169">
            <v>-9237.5021515000008</v>
          </cell>
          <cell r="LC169">
            <v>-9154.6386281000014</v>
          </cell>
          <cell r="LD169">
            <v>-9327.1091104000006</v>
          </cell>
          <cell r="LE169">
            <v>-10296.4625309</v>
          </cell>
          <cell r="LF169">
            <v>-38015.712420900003</v>
          </cell>
          <cell r="LH169">
            <v>-9237.5021515000008</v>
          </cell>
          <cell r="LI169">
            <v>-9154.6386281000014</v>
          </cell>
          <cell r="LJ169">
            <v>-9327.1091104000006</v>
          </cell>
          <cell r="LK169">
            <v>-10296.4625309</v>
          </cell>
          <cell r="LL169">
            <v>-38015.712420900003</v>
          </cell>
          <cell r="LN169">
            <v>-32711.809289999997</v>
          </cell>
          <cell r="LO169">
            <v>-38015.712420900003</v>
          </cell>
          <cell r="LP169">
            <v>-40577.607001129989</v>
          </cell>
          <cell r="LQ169">
            <v>-38962.607001129989</v>
          </cell>
          <cell r="LS169">
            <v>0</v>
          </cell>
        </row>
        <row r="170">
          <cell r="C170" t="str">
            <v>Point of Sales Expenses</v>
          </cell>
          <cell r="D170" t="str">
            <v>tEUR</v>
          </cell>
          <cell r="F170">
            <v>-7622.7200499999999</v>
          </cell>
          <cell r="G170">
            <v>-20292.29061</v>
          </cell>
          <cell r="H170">
            <v>4262.0256590778645</v>
          </cell>
          <cell r="I170">
            <v>-11876.288044570019</v>
          </cell>
          <cell r="J170">
            <v>-10312.786499542692</v>
          </cell>
          <cell r="K170">
            <v>-10711.168681200892</v>
          </cell>
          <cell r="L170">
            <v>-10247.321952000237</v>
          </cell>
          <cell r="M170">
            <v>-10058.566516266332</v>
          </cell>
          <cell r="N170">
            <v>-10625.119780622872</v>
          </cell>
          <cell r="O170">
            <v>-9873.2819274059511</v>
          </cell>
          <cell r="P170">
            <v>-10085.063002792494</v>
          </cell>
          <cell r="Q170">
            <v>-10365.24453410812</v>
          </cell>
          <cell r="R170">
            <v>-117807.82593943174</v>
          </cell>
          <cell r="T170">
            <v>-7622.7200499999999</v>
          </cell>
          <cell r="U170">
            <v>-20292.29061</v>
          </cell>
          <cell r="V170">
            <v>3785.9360799999999</v>
          </cell>
          <cell r="W170">
            <v>-11876.288044570019</v>
          </cell>
          <cell r="X170">
            <v>-10312.786499542692</v>
          </cell>
          <cell r="Y170">
            <v>-10711.168681200892</v>
          </cell>
          <cell r="Z170">
            <v>-10247.321952000237</v>
          </cell>
          <cell r="AA170">
            <v>-10058.566516266332</v>
          </cell>
          <cell r="AB170">
            <v>-10625.119780622872</v>
          </cell>
          <cell r="AC170">
            <v>-9873.2819274059511</v>
          </cell>
          <cell r="AD170">
            <v>-10085.063002792494</v>
          </cell>
          <cell r="AE170">
            <v>-10365.24453410812</v>
          </cell>
          <cell r="AF170">
            <v>-118283.91551850962</v>
          </cell>
          <cell r="AH170">
            <v>-18280.117034892493</v>
          </cell>
          <cell r="AI170">
            <v>-18338.170471936533</v>
          </cell>
          <cell r="AJ170">
            <v>-19150.755515909754</v>
          </cell>
          <cell r="AK170">
            <v>-18081.502754706049</v>
          </cell>
          <cell r="AL170">
            <v>-17999.789684640542</v>
          </cell>
          <cell r="AM170">
            <v>-18666.606674614548</v>
          </cell>
          <cell r="AN170">
            <v>-17876.474919865894</v>
          </cell>
          <cell r="AO170">
            <v>-17545.414469613024</v>
          </cell>
          <cell r="AP170">
            <v>-18642.49947226834</v>
          </cell>
          <cell r="AQ170">
            <v>-17423.101648626904</v>
          </cell>
          <cell r="AR170">
            <v>-17673.136087626153</v>
          </cell>
          <cell r="AS170">
            <v>-18662.750864501544</v>
          </cell>
          <cell r="AT170">
            <v>-218340.31959920182</v>
          </cell>
          <cell r="AV170">
            <v>-18280.117034892493</v>
          </cell>
          <cell r="AW170">
            <v>-18338.170471936533</v>
          </cell>
          <cell r="AX170">
            <v>-19150.755515909754</v>
          </cell>
          <cell r="AY170">
            <v>-18081.502754706049</v>
          </cell>
          <cell r="AZ170">
            <v>-17999.789684640542</v>
          </cell>
          <cell r="BA170">
            <v>-18666.606674614548</v>
          </cell>
          <cell r="BB170">
            <v>-17876.474919865894</v>
          </cell>
          <cell r="BC170">
            <v>-17545.414469613024</v>
          </cell>
          <cell r="BD170">
            <v>-18642.49947226834</v>
          </cell>
          <cell r="BE170">
            <v>-17423.101648626904</v>
          </cell>
          <cell r="BF170">
            <v>-17673.136087626153</v>
          </cell>
          <cell r="BG170">
            <v>-18662.750864501544</v>
          </cell>
          <cell r="BH170">
            <v>-218340.31959920182</v>
          </cell>
          <cell r="BJ170">
            <v>-17819.868019999998</v>
          </cell>
          <cell r="BK170">
            <v>-15929.26943</v>
          </cell>
          <cell r="BL170">
            <v>-19444.74914</v>
          </cell>
          <cell r="BM170">
            <v>-19179.060430000001</v>
          </cell>
          <cell r="BN170">
            <v>-14412.075650000002</v>
          </cell>
          <cell r="BO170">
            <v>-15576.414490000003</v>
          </cell>
          <cell r="BP170">
            <v>-12543.107340000002</v>
          </cell>
          <cell r="BQ170">
            <v>-12561.951389999998</v>
          </cell>
          <cell r="BR170">
            <v>-10456.55018</v>
          </cell>
          <cell r="BS170">
            <v>-16638.963329999999</v>
          </cell>
          <cell r="BT170">
            <v>-17492.740959999996</v>
          </cell>
          <cell r="BU170">
            <v>-11695.101989999999</v>
          </cell>
          <cell r="BV170">
            <v>-183749.85235</v>
          </cell>
          <cell r="BX170">
            <v>-15144.139470000002</v>
          </cell>
          <cell r="BY170">
            <v>-15184.789609999998</v>
          </cell>
          <cell r="BZ170">
            <v>-6942.4492499999997</v>
          </cell>
          <cell r="CA170">
            <v>-12888.172039999999</v>
          </cell>
          <cell r="CB170">
            <v>-13191.394809999998</v>
          </cell>
          <cell r="CC170">
            <v>-14959.411990000002</v>
          </cell>
          <cell r="CD170">
            <v>-18045.65986</v>
          </cell>
          <cell r="CE170">
            <v>-15257.011039999999</v>
          </cell>
          <cell r="CF170">
            <v>-16368.590580000002</v>
          </cell>
          <cell r="CG170">
            <v>-14138.16704</v>
          </cell>
          <cell r="CH170">
            <v>-15247.573109999999</v>
          </cell>
          <cell r="CI170">
            <v>-13673.767159999999</v>
          </cell>
          <cell r="CJ170">
            <v>-171041.12595999998</v>
          </cell>
          <cell r="CL170">
            <v>-15144.139470000002</v>
          </cell>
          <cell r="CM170">
            <v>-15184.789609999998</v>
          </cell>
          <cell r="CN170">
            <v>-6942.4492499999997</v>
          </cell>
          <cell r="CO170">
            <v>-12888.172039999999</v>
          </cell>
          <cell r="CP170">
            <v>-13191.394809999998</v>
          </cell>
          <cell r="CQ170">
            <v>-14959.411990000002</v>
          </cell>
          <cell r="CR170">
            <v>-18045.65986</v>
          </cell>
          <cell r="CS170">
            <v>-15257.011039999999</v>
          </cell>
          <cell r="CT170">
            <v>-16368.590580000002</v>
          </cell>
          <cell r="CU170">
            <v>-14138.16704</v>
          </cell>
          <cell r="CV170">
            <v>-15247.573109999999</v>
          </cell>
          <cell r="CW170">
            <v>-13673.767159999999</v>
          </cell>
          <cell r="CX170">
            <v>-171041.12595999998</v>
          </cell>
          <cell r="CZ170">
            <v>-7579.4200499999988</v>
          </cell>
          <cell r="DA170">
            <v>-20292.29061</v>
          </cell>
          <cell r="DB170">
            <v>3785.9360799999977</v>
          </cell>
          <cell r="DC170">
            <v>-2515.502449999999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-26601.277029999997</v>
          </cell>
          <cell r="DN170">
            <v>-18280.117034999999</v>
          </cell>
          <cell r="DO170">
            <v>-18338.170471900001</v>
          </cell>
          <cell r="DP170">
            <v>-19150.7555159</v>
          </cell>
          <cell r="DQ170">
            <v>-18081.5027548</v>
          </cell>
          <cell r="DR170">
            <v>-17999.789684799998</v>
          </cell>
          <cell r="DS170">
            <v>-18666.6066747</v>
          </cell>
          <cell r="DT170">
            <v>-17876.474919799999</v>
          </cell>
          <cell r="DU170">
            <v>-17545.414469700001</v>
          </cell>
          <cell r="DV170">
            <v>-18642.499472300002</v>
          </cell>
          <cell r="DW170">
            <v>-17423.101648800002</v>
          </cell>
          <cell r="DX170">
            <v>-17673.136087700001</v>
          </cell>
          <cell r="DY170">
            <v>-18662.750864599999</v>
          </cell>
          <cell r="DZ170">
            <v>-218340.31960000002</v>
          </cell>
          <cell r="EB170">
            <v>-11333.1132593</v>
          </cell>
          <cell r="EC170">
            <v>-11507.2896435</v>
          </cell>
          <cell r="ED170">
            <v>-12177.6453814</v>
          </cell>
          <cell r="EE170">
            <v>-11227.000126800001</v>
          </cell>
          <cell r="EF170">
            <v>-11185.507874999998</v>
          </cell>
          <cell r="EG170">
            <v>-11879.041504300001</v>
          </cell>
          <cell r="EH170">
            <v>-11051.701601299997</v>
          </cell>
          <cell r="EI170">
            <v>-10753.436663800001</v>
          </cell>
          <cell r="EJ170">
            <v>-11768.7098594</v>
          </cell>
          <cell r="EK170">
            <v>-10624.668184100003</v>
          </cell>
          <cell r="EL170">
            <v>-10840.908614900003</v>
          </cell>
          <cell r="EM170">
            <v>-11490.666476699998</v>
          </cell>
          <cell r="EN170">
            <v>-135839.68919050001</v>
          </cell>
          <cell r="EP170">
            <v>-11333.1132593</v>
          </cell>
          <cell r="EQ170">
            <v>-11507.2896435</v>
          </cell>
          <cell r="ER170">
            <v>-12177.6453814</v>
          </cell>
          <cell r="ES170">
            <v>-11227.000126800001</v>
          </cell>
          <cell r="ET170">
            <v>-11185.507874999998</v>
          </cell>
          <cell r="EU170">
            <v>-11879.041504300001</v>
          </cell>
          <cell r="EV170">
            <v>-11051.701601299997</v>
          </cell>
          <cell r="EW170">
            <v>-10753.436663800001</v>
          </cell>
          <cell r="EX170">
            <v>-11768.7098594</v>
          </cell>
          <cell r="EY170">
            <v>-10624.668184100003</v>
          </cell>
          <cell r="EZ170">
            <v>-10840.908614900003</v>
          </cell>
          <cell r="FA170">
            <v>-11490.666476699998</v>
          </cell>
          <cell r="FB170">
            <v>-135839.68919050001</v>
          </cell>
          <cell r="FD170">
            <v>-11333.1132593</v>
          </cell>
          <cell r="FE170">
            <v>-11507.2896435</v>
          </cell>
          <cell r="FF170">
            <v>-12177.6453814</v>
          </cell>
          <cell r="FG170">
            <v>-11227.000126800001</v>
          </cell>
          <cell r="FH170">
            <v>-11185.507874999998</v>
          </cell>
          <cell r="FI170">
            <v>-11879.041504300001</v>
          </cell>
          <cell r="FJ170">
            <v>-11051.701601299997</v>
          </cell>
          <cell r="FK170">
            <v>-10753.436663800001</v>
          </cell>
          <cell r="FL170">
            <v>-11768.7098594</v>
          </cell>
          <cell r="FM170">
            <v>-10624.668184100003</v>
          </cell>
          <cell r="FN170">
            <v>-10840.908614900003</v>
          </cell>
          <cell r="FO170">
            <v>-11490.666476699998</v>
          </cell>
          <cell r="FP170">
            <v>-135839.68919050001</v>
          </cell>
          <cell r="FR170">
            <v>-11333.1132593</v>
          </cell>
          <cell r="FS170">
            <v>-11507.2896435</v>
          </cell>
          <cell r="FT170">
            <v>-12177.6453814</v>
          </cell>
          <cell r="FU170">
            <v>-11227.000126800001</v>
          </cell>
          <cell r="FV170">
            <v>-11185.507874999998</v>
          </cell>
          <cell r="FW170">
            <v>-11879.041504300001</v>
          </cell>
          <cell r="FX170">
            <v>-11051.701601299997</v>
          </cell>
          <cell r="FY170">
            <v>-10753.436663800001</v>
          </cell>
          <cell r="FZ170">
            <v>-11768.7098594</v>
          </cell>
          <cell r="GA170">
            <v>-10624.668184100003</v>
          </cell>
          <cell r="GB170">
            <v>-10840.908614900003</v>
          </cell>
          <cell r="GC170">
            <v>-11490.666476699998</v>
          </cell>
          <cell r="GD170">
            <v>-135839.68919050001</v>
          </cell>
          <cell r="GF170">
            <v>-11333.1132593</v>
          </cell>
          <cell r="GG170">
            <v>-11507.2896435</v>
          </cell>
          <cell r="GH170">
            <v>-12177.6453814</v>
          </cell>
          <cell r="GI170">
            <v>-11227.000126800001</v>
          </cell>
          <cell r="GJ170">
            <v>-11185.507874999998</v>
          </cell>
          <cell r="GK170">
            <v>-11879.041504300001</v>
          </cell>
          <cell r="GL170">
            <v>-11051.701601299997</v>
          </cell>
          <cell r="GM170">
            <v>-10753.436663800001</v>
          </cell>
          <cell r="GN170">
            <v>-11768.7098594</v>
          </cell>
          <cell r="GO170">
            <v>-10624.668184100003</v>
          </cell>
          <cell r="GP170">
            <v>-10840.908614900003</v>
          </cell>
          <cell r="GQ170">
            <v>-11490.666476699998</v>
          </cell>
          <cell r="GR170">
            <v>-135839.68919050001</v>
          </cell>
          <cell r="GT170">
            <v>-11333.1132593</v>
          </cell>
          <cell r="GU170">
            <v>-11507.2896435</v>
          </cell>
          <cell r="GV170">
            <v>-12177.6453814</v>
          </cell>
          <cell r="GW170">
            <v>-11227.000126800001</v>
          </cell>
          <cell r="GX170">
            <v>-11185.507874999998</v>
          </cell>
          <cell r="GY170">
            <v>-11879.041504300001</v>
          </cell>
          <cell r="GZ170">
            <v>-11051.701601299997</v>
          </cell>
          <cell r="HA170">
            <v>-10753.436663800001</v>
          </cell>
          <cell r="HB170">
            <v>-11768.7098594</v>
          </cell>
          <cell r="HC170">
            <v>-10624.668184100003</v>
          </cell>
          <cell r="HD170">
            <v>-10840.908614900003</v>
          </cell>
          <cell r="HE170">
            <v>-11490.666476699998</v>
          </cell>
          <cell r="HF170">
            <v>-135839.68919050001</v>
          </cell>
          <cell r="HH170">
            <v>-11333.1132593</v>
          </cell>
          <cell r="HI170">
            <v>-11507.2896435</v>
          </cell>
          <cell r="HJ170">
            <v>-12177.6453814</v>
          </cell>
          <cell r="HK170">
            <v>-11227.000126800001</v>
          </cell>
          <cell r="HL170">
            <v>-11185.507874999998</v>
          </cell>
          <cell r="HM170">
            <v>-11879.041504300001</v>
          </cell>
          <cell r="HN170">
            <v>-11051.701601299997</v>
          </cell>
          <cell r="HO170">
            <v>-10753.436663800001</v>
          </cell>
          <cell r="HP170">
            <v>-11768.7098594</v>
          </cell>
          <cell r="HQ170">
            <v>-10624.668184100003</v>
          </cell>
          <cell r="HR170">
            <v>-10840.908614900003</v>
          </cell>
          <cell r="HS170">
            <v>-11490.666476699998</v>
          </cell>
          <cell r="HT170">
            <v>-135839.68919050001</v>
          </cell>
          <cell r="HV170">
            <v>-23652.985000922134</v>
          </cell>
          <cell r="HW170">
            <v>-32900.243225313607</v>
          </cell>
          <cell r="HX170">
            <v>-30931.00824888944</v>
          </cell>
          <cell r="HY170">
            <v>-30323.589464306562</v>
          </cell>
          <cell r="HZ170">
            <v>-117807.82593943176</v>
          </cell>
          <cell r="IB170">
            <v>-24129.07458</v>
          </cell>
          <cell r="IC170">
            <v>-32900.243225313607</v>
          </cell>
          <cell r="ID170">
            <v>-30931.00824888944</v>
          </cell>
          <cell r="IE170">
            <v>-30323.589464306562</v>
          </cell>
          <cell r="IF170">
            <v>-118283.9155185096</v>
          </cell>
          <cell r="IH170">
            <v>-55769.043022738784</v>
          </cell>
          <cell r="II170">
            <v>-54747.899113961146</v>
          </cell>
          <cell r="IJ170">
            <v>-54064.388861747262</v>
          </cell>
          <cell r="IK170">
            <v>-53758.988600754601</v>
          </cell>
          <cell r="IL170">
            <v>-218340.31959920179</v>
          </cell>
          <cell r="IN170">
            <v>-55769.043022738784</v>
          </cell>
          <cell r="IO170">
            <v>-54747.899113961146</v>
          </cell>
          <cell r="IP170">
            <v>-54064.388861747262</v>
          </cell>
          <cell r="IQ170">
            <v>-53758.988600754601</v>
          </cell>
          <cell r="IR170">
            <v>-218340.31959920179</v>
          </cell>
          <cell r="IT170">
            <v>-53193.886589999995</v>
          </cell>
          <cell r="IU170">
            <v>-49167.550570000007</v>
          </cell>
          <cell r="IV170">
            <v>-35561.608910000003</v>
          </cell>
          <cell r="IW170">
            <v>-45826.80627999999</v>
          </cell>
          <cell r="IX170">
            <v>-183749.85235</v>
          </cell>
          <cell r="IZ170">
            <v>-37271.37833</v>
          </cell>
          <cell r="JA170">
            <v>-41038.978839999996</v>
          </cell>
          <cell r="JB170">
            <v>-49671.261480000001</v>
          </cell>
          <cell r="JC170">
            <v>-43059.507310000001</v>
          </cell>
          <cell r="JD170">
            <v>-171041.12596</v>
          </cell>
          <cell r="JF170">
            <v>-37271.37833</v>
          </cell>
          <cell r="JG170">
            <v>-41038.978839999996</v>
          </cell>
          <cell r="JH170">
            <v>-49671.261480000001</v>
          </cell>
          <cell r="JI170">
            <v>-43059.507310000001</v>
          </cell>
          <cell r="JJ170">
            <v>-171041.12596</v>
          </cell>
          <cell r="JL170">
            <v>-24085.774579999998</v>
          </cell>
          <cell r="JM170">
            <v>-2515.502449999999</v>
          </cell>
          <cell r="JN170">
            <v>0</v>
          </cell>
          <cell r="JO170">
            <v>0</v>
          </cell>
          <cell r="JP170">
            <v>-26601.277029999997</v>
          </cell>
          <cell r="JR170">
            <v>-55769.043022800004</v>
          </cell>
          <cell r="JS170">
            <v>-54747.899114300002</v>
          </cell>
          <cell r="JT170">
            <v>-54064.388861800006</v>
          </cell>
          <cell r="JU170">
            <v>-53758.988601099998</v>
          </cell>
          <cell r="JV170">
            <v>-218340.31959999999</v>
          </cell>
          <cell r="JX170">
            <v>-35018.048284199998</v>
          </cell>
          <cell r="JY170">
            <v>-34291.549506100004</v>
          </cell>
          <cell r="JZ170">
            <v>-33573.8481245</v>
          </cell>
          <cell r="KA170">
            <v>-32956.243275700006</v>
          </cell>
          <cell r="KB170">
            <v>-135839.68919050001</v>
          </cell>
          <cell r="KD170">
            <v>-35018.048284199998</v>
          </cell>
          <cell r="KE170">
            <v>-34291.549506100004</v>
          </cell>
          <cell r="KF170">
            <v>-33573.8481245</v>
          </cell>
          <cell r="KG170">
            <v>-32956.243275700006</v>
          </cell>
          <cell r="KH170">
            <v>-135839.68919050001</v>
          </cell>
          <cell r="KJ170">
            <v>-35018.048284199998</v>
          </cell>
          <cell r="KK170">
            <v>-34291.549506100004</v>
          </cell>
          <cell r="KL170">
            <v>-33573.8481245</v>
          </cell>
          <cell r="KM170">
            <v>-32956.243275700006</v>
          </cell>
          <cell r="KN170">
            <v>-135839.68919050001</v>
          </cell>
          <cell r="KP170">
            <v>-35018.048284199998</v>
          </cell>
          <cell r="KQ170">
            <v>-34291.549506100004</v>
          </cell>
          <cell r="KR170">
            <v>-33573.8481245</v>
          </cell>
          <cell r="KS170">
            <v>-32956.243275700006</v>
          </cell>
          <cell r="KT170">
            <v>-135839.68919050001</v>
          </cell>
          <cell r="KV170">
            <v>-35018.048284199998</v>
          </cell>
          <cell r="KW170">
            <v>-34291.549506100004</v>
          </cell>
          <cell r="KX170">
            <v>-33573.8481245</v>
          </cell>
          <cell r="KY170">
            <v>-32956.243275700006</v>
          </cell>
          <cell r="KZ170">
            <v>-135839.68919050001</v>
          </cell>
          <cell r="LB170">
            <v>-35018.048284199998</v>
          </cell>
          <cell r="LC170">
            <v>-34291.549506100004</v>
          </cell>
          <cell r="LD170">
            <v>-33573.8481245</v>
          </cell>
          <cell r="LE170">
            <v>-32956.243275700006</v>
          </cell>
          <cell r="LF170">
            <v>-135839.68919050001</v>
          </cell>
          <cell r="LH170">
            <v>-35018.048284199998</v>
          </cell>
          <cell r="LI170">
            <v>-34291.549506100004</v>
          </cell>
          <cell r="LJ170">
            <v>-33573.8481245</v>
          </cell>
          <cell r="LK170">
            <v>-32956.243275700006</v>
          </cell>
          <cell r="LL170">
            <v>-135839.68919050001</v>
          </cell>
          <cell r="LN170">
            <v>-171041.12596</v>
          </cell>
          <cell r="LO170">
            <v>-218340.31959999999</v>
          </cell>
          <cell r="LP170">
            <v>-204460.44080624694</v>
          </cell>
          <cell r="LQ170">
            <v>-204517.20080624692</v>
          </cell>
          <cell r="LS170">
            <v>0</v>
          </cell>
        </row>
        <row r="171">
          <cell r="C171" t="str">
            <v>Sponsorship</v>
          </cell>
          <cell r="D171" t="str">
            <v>tEUR</v>
          </cell>
          <cell r="R171">
            <v>0</v>
          </cell>
          <cell r="AF171">
            <v>0</v>
          </cell>
          <cell r="AT171">
            <v>0</v>
          </cell>
          <cell r="BH171">
            <v>0</v>
          </cell>
          <cell r="BJ171">
            <v>-711.9724799999999</v>
          </cell>
          <cell r="BK171">
            <v>-1878.8779</v>
          </cell>
          <cell r="BL171">
            <v>262.02120999999994</v>
          </cell>
          <cell r="BM171">
            <v>-1157.6707000000001</v>
          </cell>
          <cell r="BN171">
            <v>-796.07843000000003</v>
          </cell>
          <cell r="BO171">
            <v>-1267.7774299999999</v>
          </cell>
          <cell r="BP171">
            <v>-1115.3127299999999</v>
          </cell>
          <cell r="BQ171">
            <v>70.20565000000002</v>
          </cell>
          <cell r="BR171">
            <v>-390.54025000000007</v>
          </cell>
          <cell r="BS171">
            <v>-562.65052999999989</v>
          </cell>
          <cell r="BT171">
            <v>-1094.4701300000002</v>
          </cell>
          <cell r="BU171">
            <v>-2075.1285900000003</v>
          </cell>
          <cell r="BV171">
            <v>-10718.25231</v>
          </cell>
          <cell r="BX171">
            <v>-2872.57546</v>
          </cell>
          <cell r="BY171">
            <v>-3298.2597800000003</v>
          </cell>
          <cell r="BZ171">
            <v>-1839.10724</v>
          </cell>
          <cell r="CA171">
            <v>-272.60512</v>
          </cell>
          <cell r="CB171">
            <v>-305.07952</v>
          </cell>
          <cell r="CC171">
            <v>-72.338560000000001</v>
          </cell>
          <cell r="CD171">
            <v>-19.730560000000001</v>
          </cell>
          <cell r="CE171">
            <v>-16.925090000000001</v>
          </cell>
          <cell r="CF171">
            <v>-73.735709999999997</v>
          </cell>
          <cell r="CG171">
            <v>-7.9708999999999994</v>
          </cell>
          <cell r="CH171">
            <v>-173.85929999999999</v>
          </cell>
          <cell r="CI171">
            <v>-201.48477000000003</v>
          </cell>
          <cell r="CJ171">
            <v>-9153.672010000002</v>
          </cell>
          <cell r="CL171">
            <v>-2872.57546</v>
          </cell>
          <cell r="CM171">
            <v>-3298.2597800000003</v>
          </cell>
          <cell r="CN171">
            <v>-1839.10724</v>
          </cell>
          <cell r="CO171">
            <v>-272.60512</v>
          </cell>
          <cell r="CP171">
            <v>-305.07952</v>
          </cell>
          <cell r="CQ171">
            <v>-72.338560000000001</v>
          </cell>
          <cell r="CR171">
            <v>-19.730560000000001</v>
          </cell>
          <cell r="CS171">
            <v>-16.925090000000001</v>
          </cell>
          <cell r="CT171">
            <v>-73.735709999999997</v>
          </cell>
          <cell r="CU171">
            <v>-7.9708999999999994</v>
          </cell>
          <cell r="CV171">
            <v>-173.85929999999999</v>
          </cell>
          <cell r="CW171">
            <v>-201.48477000000003</v>
          </cell>
          <cell r="CX171">
            <v>-9153.672010000002</v>
          </cell>
          <cell r="CZ171">
            <v>-0.23633999999999999</v>
          </cell>
          <cell r="DA171">
            <v>-114.285</v>
          </cell>
          <cell r="DB171">
            <v>-0.09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-114.61134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  <cell r="FN171">
            <v>0</v>
          </cell>
          <cell r="FO171">
            <v>0</v>
          </cell>
          <cell r="FP171">
            <v>0</v>
          </cell>
          <cell r="FR171">
            <v>0</v>
          </cell>
          <cell r="FS171">
            <v>0</v>
          </cell>
          <cell r="FT171">
            <v>0</v>
          </cell>
          <cell r="FU171">
            <v>0</v>
          </cell>
          <cell r="FV171">
            <v>0</v>
          </cell>
          <cell r="FW171">
            <v>0</v>
          </cell>
          <cell r="FX171">
            <v>0</v>
          </cell>
          <cell r="FY171">
            <v>0</v>
          </cell>
          <cell r="FZ171">
            <v>0</v>
          </cell>
          <cell r="GA171">
            <v>0</v>
          </cell>
          <cell r="GB171">
            <v>0</v>
          </cell>
          <cell r="GC171">
            <v>0</v>
          </cell>
          <cell r="GD171">
            <v>0</v>
          </cell>
          <cell r="GF171">
            <v>0</v>
          </cell>
          <cell r="GG171">
            <v>0</v>
          </cell>
          <cell r="GH171">
            <v>0</v>
          </cell>
          <cell r="GI171">
            <v>0</v>
          </cell>
          <cell r="GJ171">
            <v>0</v>
          </cell>
          <cell r="GK171">
            <v>0</v>
          </cell>
          <cell r="GL171">
            <v>0</v>
          </cell>
          <cell r="GM171">
            <v>0</v>
          </cell>
          <cell r="GN171">
            <v>0</v>
          </cell>
          <cell r="GO171">
            <v>0</v>
          </cell>
          <cell r="GP171">
            <v>0</v>
          </cell>
          <cell r="GQ171">
            <v>0</v>
          </cell>
          <cell r="GR171">
            <v>0</v>
          </cell>
          <cell r="GT171">
            <v>0</v>
          </cell>
          <cell r="GU171">
            <v>0</v>
          </cell>
          <cell r="GV171">
            <v>0</v>
          </cell>
          <cell r="GW171">
            <v>0</v>
          </cell>
          <cell r="GX171">
            <v>0</v>
          </cell>
          <cell r="GY171">
            <v>0</v>
          </cell>
          <cell r="GZ171">
            <v>0</v>
          </cell>
          <cell r="HA171">
            <v>0</v>
          </cell>
          <cell r="HB171">
            <v>0</v>
          </cell>
          <cell r="HC171">
            <v>0</v>
          </cell>
          <cell r="HD171">
            <v>0</v>
          </cell>
          <cell r="HE171">
            <v>0</v>
          </cell>
          <cell r="HF171">
            <v>0</v>
          </cell>
          <cell r="HH171">
            <v>0</v>
          </cell>
          <cell r="HI171">
            <v>0</v>
          </cell>
          <cell r="HJ171">
            <v>0</v>
          </cell>
          <cell r="HK171">
            <v>0</v>
          </cell>
          <cell r="HL171">
            <v>0</v>
          </cell>
          <cell r="HM171">
            <v>0</v>
          </cell>
          <cell r="HN171">
            <v>0</v>
          </cell>
          <cell r="HO171">
            <v>0</v>
          </cell>
          <cell r="HP171">
            <v>0</v>
          </cell>
          <cell r="HQ171">
            <v>0</v>
          </cell>
          <cell r="HR171">
            <v>0</v>
          </cell>
          <cell r="HS171">
            <v>0</v>
          </cell>
          <cell r="HT171">
            <v>0</v>
          </cell>
          <cell r="HV171">
            <v>0</v>
          </cell>
          <cell r="HW171">
            <v>0</v>
          </cell>
          <cell r="HX171">
            <v>0</v>
          </cell>
          <cell r="HY171">
            <v>0</v>
          </cell>
          <cell r="HZ171">
            <v>0</v>
          </cell>
          <cell r="IB171">
            <v>0</v>
          </cell>
          <cell r="IC171">
            <v>0</v>
          </cell>
          <cell r="ID171">
            <v>0</v>
          </cell>
          <cell r="IE171">
            <v>0</v>
          </cell>
          <cell r="IF171">
            <v>0</v>
          </cell>
          <cell r="IH171">
            <v>0</v>
          </cell>
          <cell r="II171">
            <v>0</v>
          </cell>
          <cell r="IJ171">
            <v>0</v>
          </cell>
          <cell r="IK171">
            <v>0</v>
          </cell>
          <cell r="IL171">
            <v>0</v>
          </cell>
          <cell r="IN171">
            <v>0</v>
          </cell>
          <cell r="IO171">
            <v>0</v>
          </cell>
          <cell r="IP171">
            <v>0</v>
          </cell>
          <cell r="IQ171">
            <v>0</v>
          </cell>
          <cell r="IR171">
            <v>0</v>
          </cell>
          <cell r="IT171">
            <v>-2328.82917</v>
          </cell>
          <cell r="IU171">
            <v>-3221.5265600000002</v>
          </cell>
          <cell r="IV171">
            <v>-1435.6473299999998</v>
          </cell>
          <cell r="IW171">
            <v>-3732.2492500000003</v>
          </cell>
          <cell r="IX171">
            <v>-10718.25231</v>
          </cell>
          <cell r="IZ171">
            <v>-8009.9424800000006</v>
          </cell>
          <cell r="JA171">
            <v>-650.02319999999997</v>
          </cell>
          <cell r="JB171">
            <v>-110.39135999999999</v>
          </cell>
          <cell r="JC171">
            <v>-383.31497000000002</v>
          </cell>
          <cell r="JD171">
            <v>-9153.6720100000002</v>
          </cell>
          <cell r="JF171">
            <v>-8009.9424800000006</v>
          </cell>
          <cell r="JG171">
            <v>-650.02319999999997</v>
          </cell>
          <cell r="JH171">
            <v>-110.39135999999999</v>
          </cell>
          <cell r="JI171">
            <v>-383.31497000000002</v>
          </cell>
          <cell r="JJ171">
            <v>-9153.6720100000002</v>
          </cell>
          <cell r="JL171">
            <v>-114.61134</v>
          </cell>
          <cell r="JM171">
            <v>0</v>
          </cell>
          <cell r="JN171">
            <v>0</v>
          </cell>
          <cell r="JO171">
            <v>0</v>
          </cell>
          <cell r="JP171">
            <v>-114.61134</v>
          </cell>
          <cell r="JR171">
            <v>0</v>
          </cell>
          <cell r="JS171">
            <v>0</v>
          </cell>
          <cell r="JT171">
            <v>0</v>
          </cell>
          <cell r="JU171">
            <v>0</v>
          </cell>
          <cell r="JV171">
            <v>0</v>
          </cell>
          <cell r="JX171">
            <v>0</v>
          </cell>
          <cell r="JY171">
            <v>0</v>
          </cell>
          <cell r="JZ171">
            <v>0</v>
          </cell>
          <cell r="KA171">
            <v>0</v>
          </cell>
          <cell r="KB171">
            <v>0</v>
          </cell>
          <cell r="KD171">
            <v>0</v>
          </cell>
          <cell r="KE171">
            <v>0</v>
          </cell>
          <cell r="KF171">
            <v>0</v>
          </cell>
          <cell r="KG171">
            <v>0</v>
          </cell>
          <cell r="KH171">
            <v>0</v>
          </cell>
          <cell r="KJ171">
            <v>0</v>
          </cell>
          <cell r="KK171">
            <v>0</v>
          </cell>
          <cell r="KL171">
            <v>0</v>
          </cell>
          <cell r="KM171">
            <v>0</v>
          </cell>
          <cell r="KN171">
            <v>0</v>
          </cell>
          <cell r="KP171">
            <v>0</v>
          </cell>
          <cell r="KQ171">
            <v>0</v>
          </cell>
          <cell r="KR171">
            <v>0</v>
          </cell>
          <cell r="KS171">
            <v>0</v>
          </cell>
          <cell r="KT171">
            <v>0</v>
          </cell>
          <cell r="KV171">
            <v>0</v>
          </cell>
          <cell r="KW171">
            <v>0</v>
          </cell>
          <cell r="KX171">
            <v>0</v>
          </cell>
          <cell r="KY171">
            <v>0</v>
          </cell>
          <cell r="KZ171">
            <v>0</v>
          </cell>
          <cell r="LB171">
            <v>0</v>
          </cell>
          <cell r="LC171">
            <v>0</v>
          </cell>
          <cell r="LD171">
            <v>0</v>
          </cell>
          <cell r="LE171">
            <v>0</v>
          </cell>
          <cell r="LF171">
            <v>0</v>
          </cell>
          <cell r="LH171">
            <v>0</v>
          </cell>
          <cell r="LI171">
            <v>0</v>
          </cell>
          <cell r="LJ171">
            <v>0</v>
          </cell>
          <cell r="LK171">
            <v>0</v>
          </cell>
          <cell r="LL171">
            <v>0</v>
          </cell>
          <cell r="LN171">
            <v>-9153.6720100000002</v>
          </cell>
          <cell r="LO171">
            <v>0</v>
          </cell>
          <cell r="LP171">
            <v>0</v>
          </cell>
          <cell r="LQ171">
            <v>0</v>
          </cell>
          <cell r="LS171">
            <v>0</v>
          </cell>
        </row>
        <row r="172">
          <cell r="C172" t="str">
            <v>Product Development</v>
          </cell>
          <cell r="D172" t="str">
            <v>tEUR</v>
          </cell>
          <cell r="F172">
            <v>-8767.1925599999959</v>
          </cell>
          <cell r="G172">
            <v>-8981.1526699999977</v>
          </cell>
          <cell r="H172">
            <v>-9154.7993494160437</v>
          </cell>
          <cell r="I172">
            <v>-9471.0948646305496</v>
          </cell>
          <cell r="J172">
            <v>-10398.657115851922</v>
          </cell>
          <cell r="K172">
            <v>-9447.6542231900075</v>
          </cell>
          <cell r="L172">
            <v>-9429.6592871477696</v>
          </cell>
          <cell r="M172">
            <v>-10467.589826064161</v>
          </cell>
          <cell r="N172">
            <v>-9509.6438856413861</v>
          </cell>
          <cell r="O172">
            <v>-9532.6034510290337</v>
          </cell>
          <cell r="P172">
            <v>-10446.768649541609</v>
          </cell>
          <cell r="Q172">
            <v>-10018.007906574654</v>
          </cell>
          <cell r="R172">
            <v>0</v>
          </cell>
          <cell r="T172">
            <v>-8767.1925599999959</v>
          </cell>
          <cell r="U172">
            <v>-9515.0723973549466</v>
          </cell>
          <cell r="V172">
            <v>-9344.2943706299029</v>
          </cell>
          <cell r="W172">
            <v>-9626.4529430756429</v>
          </cell>
          <cell r="X172">
            <v>-10518.44137402691</v>
          </cell>
          <cell r="Y172">
            <v>-9500.4333201962181</v>
          </cell>
          <cell r="Z172">
            <v>-9452.6510472482696</v>
          </cell>
          <cell r="AA172">
            <v>-10415.187737303544</v>
          </cell>
          <cell r="AB172">
            <v>-9521.2429254277504</v>
          </cell>
          <cell r="AC172">
            <v>-9509.1125585434474</v>
          </cell>
          <cell r="AD172">
            <v>-10420.693344820182</v>
          </cell>
          <cell r="AE172">
            <v>-10033.338788960249</v>
          </cell>
          <cell r="AF172">
            <v>0</v>
          </cell>
          <cell r="AH172">
            <v>-9246.3271046722912</v>
          </cell>
          <cell r="AI172">
            <v>-9221.0137842721906</v>
          </cell>
          <cell r="AJ172">
            <v>-9097.3233997936877</v>
          </cell>
          <cell r="AK172">
            <v>-9413.6193124846741</v>
          </cell>
          <cell r="AL172">
            <v>-10353.582587516934</v>
          </cell>
          <cell r="AM172">
            <v>-9413.6193124846741</v>
          </cell>
          <cell r="AN172">
            <v>-8905.7333217198448</v>
          </cell>
          <cell r="AO172">
            <v>-9814.5267297198425</v>
          </cell>
          <cell r="AP172">
            <v>-8905.7333217198448</v>
          </cell>
          <cell r="AQ172">
            <v>-8907.2333217198448</v>
          </cell>
          <cell r="AR172">
            <v>-9778.0267297198425</v>
          </cell>
          <cell r="AS172">
            <v>-9396.5611617198429</v>
          </cell>
          <cell r="AT172">
            <v>0</v>
          </cell>
          <cell r="AV172">
            <v>-9246.3271046722912</v>
          </cell>
          <cell r="AW172">
            <v>-9221.0137842721906</v>
          </cell>
          <cell r="AX172">
            <v>-9097.3233997936877</v>
          </cell>
          <cell r="AY172">
            <v>-9413.6193124846741</v>
          </cell>
          <cell r="AZ172">
            <v>-10353.582587516934</v>
          </cell>
          <cell r="BA172">
            <v>-9413.6193124846741</v>
          </cell>
          <cell r="BB172">
            <v>-8905.7333217198448</v>
          </cell>
          <cell r="BC172">
            <v>-9814.5267297198425</v>
          </cell>
          <cell r="BD172">
            <v>-8905.7333217198448</v>
          </cell>
          <cell r="BE172">
            <v>-8907.2333217198448</v>
          </cell>
          <cell r="BF172">
            <v>-9778.0267297198425</v>
          </cell>
          <cell r="BG172">
            <v>-9396.5611617198429</v>
          </cell>
          <cell r="BH172">
            <v>0</v>
          </cell>
          <cell r="BJ172">
            <v>0</v>
          </cell>
          <cell r="BK172">
            <v>-1.3000000000000002E-4</v>
          </cell>
          <cell r="BL172">
            <v>0</v>
          </cell>
          <cell r="BM172">
            <v>-6.3876899999999992</v>
          </cell>
          <cell r="BN172">
            <v>6.0426899999999995</v>
          </cell>
          <cell r="BO172">
            <v>0</v>
          </cell>
          <cell r="BP172">
            <v>-13.65</v>
          </cell>
          <cell r="BQ172">
            <v>-14.7</v>
          </cell>
          <cell r="BR172">
            <v>0</v>
          </cell>
          <cell r="BS172">
            <v>0</v>
          </cell>
          <cell r="BT172">
            <v>-10.419919999999999</v>
          </cell>
          <cell r="BU172">
            <v>-39.774999999999999</v>
          </cell>
          <cell r="BV172">
            <v>-78.890050000000002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0</v>
          </cell>
          <cell r="FP172">
            <v>0</v>
          </cell>
          <cell r="FR172">
            <v>0</v>
          </cell>
          <cell r="FS172">
            <v>0</v>
          </cell>
          <cell r="FT172">
            <v>0</v>
          </cell>
          <cell r="FU172">
            <v>0</v>
          </cell>
          <cell r="FV172">
            <v>0</v>
          </cell>
          <cell r="FW172">
            <v>0</v>
          </cell>
          <cell r="FX172">
            <v>0</v>
          </cell>
          <cell r="FY172">
            <v>0</v>
          </cell>
          <cell r="FZ172">
            <v>0</v>
          </cell>
          <cell r="GA172">
            <v>0</v>
          </cell>
          <cell r="GB172">
            <v>0</v>
          </cell>
          <cell r="GC172">
            <v>0</v>
          </cell>
          <cell r="GD172">
            <v>0</v>
          </cell>
          <cell r="GF172">
            <v>0</v>
          </cell>
          <cell r="GG172">
            <v>0</v>
          </cell>
          <cell r="GH172">
            <v>0</v>
          </cell>
          <cell r="GI172">
            <v>0</v>
          </cell>
          <cell r="GJ172">
            <v>0</v>
          </cell>
          <cell r="GK172">
            <v>0</v>
          </cell>
          <cell r="GL172">
            <v>0</v>
          </cell>
          <cell r="GM172">
            <v>0</v>
          </cell>
          <cell r="GN172">
            <v>0</v>
          </cell>
          <cell r="GO172">
            <v>0</v>
          </cell>
          <cell r="GP172">
            <v>0</v>
          </cell>
          <cell r="GQ172">
            <v>0</v>
          </cell>
          <cell r="GR172">
            <v>0</v>
          </cell>
          <cell r="GT172">
            <v>0</v>
          </cell>
          <cell r="GU172">
            <v>0</v>
          </cell>
          <cell r="GV172">
            <v>0</v>
          </cell>
          <cell r="GW172">
            <v>0</v>
          </cell>
          <cell r="GX172">
            <v>0</v>
          </cell>
          <cell r="GY172">
            <v>0</v>
          </cell>
          <cell r="GZ172">
            <v>0</v>
          </cell>
          <cell r="HA172">
            <v>0</v>
          </cell>
          <cell r="HB172">
            <v>0</v>
          </cell>
          <cell r="HC172">
            <v>0</v>
          </cell>
          <cell r="HD172">
            <v>0</v>
          </cell>
          <cell r="HE172">
            <v>0</v>
          </cell>
          <cell r="HF172">
            <v>0</v>
          </cell>
          <cell r="HH172">
            <v>0</v>
          </cell>
          <cell r="HI172">
            <v>0</v>
          </cell>
          <cell r="HJ172">
            <v>0</v>
          </cell>
          <cell r="HK172">
            <v>0</v>
          </cell>
          <cell r="HL172">
            <v>0</v>
          </cell>
          <cell r="HM172">
            <v>0</v>
          </cell>
          <cell r="HN172">
            <v>0</v>
          </cell>
          <cell r="HO172">
            <v>0</v>
          </cell>
          <cell r="HP172">
            <v>0</v>
          </cell>
          <cell r="HQ172">
            <v>0</v>
          </cell>
          <cell r="HR172">
            <v>0</v>
          </cell>
          <cell r="HS172">
            <v>0</v>
          </cell>
          <cell r="HT172">
            <v>0</v>
          </cell>
          <cell r="HV172">
            <v>0</v>
          </cell>
          <cell r="HW172">
            <v>0</v>
          </cell>
          <cell r="HX172">
            <v>0</v>
          </cell>
          <cell r="HY172">
            <v>0</v>
          </cell>
          <cell r="HZ172">
            <v>0</v>
          </cell>
          <cell r="IB172">
            <v>0</v>
          </cell>
          <cell r="IC172">
            <v>0</v>
          </cell>
          <cell r="ID172">
            <v>0</v>
          </cell>
          <cell r="IE172">
            <v>0</v>
          </cell>
          <cell r="IF172">
            <v>0</v>
          </cell>
          <cell r="IH172">
            <v>0</v>
          </cell>
          <cell r="II172">
            <v>0</v>
          </cell>
          <cell r="IJ172">
            <v>0</v>
          </cell>
          <cell r="IK172">
            <v>0</v>
          </cell>
          <cell r="IL172">
            <v>0</v>
          </cell>
          <cell r="IN172">
            <v>0</v>
          </cell>
          <cell r="IO172">
            <v>0</v>
          </cell>
          <cell r="IP172">
            <v>0</v>
          </cell>
          <cell r="IQ172">
            <v>0</v>
          </cell>
          <cell r="IR172">
            <v>0</v>
          </cell>
          <cell r="IT172">
            <v>-1.3000000000000002E-4</v>
          </cell>
          <cell r="IU172">
            <v>-0.34499999999999975</v>
          </cell>
          <cell r="IV172">
            <v>-28.35</v>
          </cell>
          <cell r="IW172">
            <v>-50.194919999999996</v>
          </cell>
          <cell r="IX172">
            <v>-78.890050000000002</v>
          </cell>
          <cell r="IZ172">
            <v>0</v>
          </cell>
          <cell r="JA172">
            <v>0</v>
          </cell>
          <cell r="JB172">
            <v>0</v>
          </cell>
          <cell r="JC172">
            <v>0</v>
          </cell>
          <cell r="JD172">
            <v>0</v>
          </cell>
          <cell r="JF172">
            <v>0</v>
          </cell>
          <cell r="JG172">
            <v>0</v>
          </cell>
          <cell r="JH172">
            <v>0</v>
          </cell>
          <cell r="JI172">
            <v>0</v>
          </cell>
          <cell r="JJ172">
            <v>0</v>
          </cell>
          <cell r="JL172">
            <v>0</v>
          </cell>
          <cell r="JM172">
            <v>0</v>
          </cell>
          <cell r="JN172">
            <v>0</v>
          </cell>
          <cell r="JO172">
            <v>0</v>
          </cell>
          <cell r="JP172">
            <v>0</v>
          </cell>
          <cell r="JR172">
            <v>0</v>
          </cell>
          <cell r="JS172">
            <v>0</v>
          </cell>
          <cell r="JT172">
            <v>0</v>
          </cell>
          <cell r="JU172">
            <v>0</v>
          </cell>
          <cell r="JV172">
            <v>0</v>
          </cell>
          <cell r="JX172">
            <v>0</v>
          </cell>
          <cell r="JY172">
            <v>0</v>
          </cell>
          <cell r="JZ172">
            <v>0</v>
          </cell>
          <cell r="KA172">
            <v>0</v>
          </cell>
          <cell r="KB172">
            <v>0</v>
          </cell>
          <cell r="KD172">
            <v>0</v>
          </cell>
          <cell r="KE172">
            <v>0</v>
          </cell>
          <cell r="KF172">
            <v>0</v>
          </cell>
          <cell r="KG172">
            <v>0</v>
          </cell>
          <cell r="KH172">
            <v>0</v>
          </cell>
          <cell r="KJ172">
            <v>0</v>
          </cell>
          <cell r="KK172">
            <v>0</v>
          </cell>
          <cell r="KL172">
            <v>0</v>
          </cell>
          <cell r="KM172">
            <v>0</v>
          </cell>
          <cell r="KN172">
            <v>0</v>
          </cell>
          <cell r="KP172">
            <v>0</v>
          </cell>
          <cell r="KQ172">
            <v>0</v>
          </cell>
          <cell r="KR172">
            <v>0</v>
          </cell>
          <cell r="KS172">
            <v>0</v>
          </cell>
          <cell r="KT172">
            <v>0</v>
          </cell>
          <cell r="KV172">
            <v>0</v>
          </cell>
          <cell r="KW172">
            <v>0</v>
          </cell>
          <cell r="KX172">
            <v>0</v>
          </cell>
          <cell r="KY172">
            <v>0</v>
          </cell>
          <cell r="KZ172">
            <v>0</v>
          </cell>
          <cell r="LB172">
            <v>0</v>
          </cell>
          <cell r="LC172">
            <v>0</v>
          </cell>
          <cell r="LD172">
            <v>0</v>
          </cell>
          <cell r="LE172">
            <v>0</v>
          </cell>
          <cell r="LF172">
            <v>0</v>
          </cell>
          <cell r="LH172">
            <v>0</v>
          </cell>
          <cell r="LI172">
            <v>0</v>
          </cell>
          <cell r="LJ172">
            <v>0</v>
          </cell>
          <cell r="LK172">
            <v>0</v>
          </cell>
          <cell r="LL172">
            <v>0</v>
          </cell>
          <cell r="LN172">
            <v>0</v>
          </cell>
          <cell r="LO172">
            <v>0</v>
          </cell>
          <cell r="LP172">
            <v>0</v>
          </cell>
          <cell r="LQ172">
            <v>0</v>
          </cell>
          <cell r="LS172">
            <v>0</v>
          </cell>
        </row>
        <row r="173">
          <cell r="C173" t="str">
            <v>Retail Stores Cost</v>
          </cell>
          <cell r="D173" t="str">
            <v>tEUR</v>
          </cell>
          <cell r="F173">
            <v>-8767.1925599999959</v>
          </cell>
          <cell r="G173">
            <v>-8981.1526699999977</v>
          </cell>
          <cell r="H173">
            <v>-9154.7993494160437</v>
          </cell>
          <cell r="I173">
            <v>-9471.0948646305496</v>
          </cell>
          <cell r="J173">
            <v>-10398.657115851922</v>
          </cell>
          <cell r="K173">
            <v>-9447.6542231900075</v>
          </cell>
          <cell r="L173">
            <v>-9429.6592871477696</v>
          </cell>
          <cell r="M173">
            <v>-10467.589826064161</v>
          </cell>
          <cell r="N173">
            <v>-9509.6438856413861</v>
          </cell>
          <cell r="O173">
            <v>-9532.6034510290337</v>
          </cell>
          <cell r="P173">
            <v>-10446.768649541609</v>
          </cell>
          <cell r="Q173">
            <v>-10018.007906574654</v>
          </cell>
          <cell r="R173">
            <v>-115624.82378908714</v>
          </cell>
          <cell r="T173">
            <v>-8767.1925599999959</v>
          </cell>
          <cell r="U173">
            <v>-8981.1526699999977</v>
          </cell>
          <cell r="V173">
            <v>-9743.6473100000021</v>
          </cell>
          <cell r="W173">
            <v>-9471.0948646305496</v>
          </cell>
          <cell r="X173">
            <v>-10398.657115851922</v>
          </cell>
          <cell r="Y173">
            <v>-9447.6542231900075</v>
          </cell>
          <cell r="Z173">
            <v>-9429.6592871477696</v>
          </cell>
          <cell r="AA173">
            <v>-10467.589826064161</v>
          </cell>
          <cell r="AB173">
            <v>-9509.6438856413861</v>
          </cell>
          <cell r="AC173">
            <v>-9532.6034510290337</v>
          </cell>
          <cell r="AD173">
            <v>-10446.768649541609</v>
          </cell>
          <cell r="AE173">
            <v>-10018.007906574654</v>
          </cell>
          <cell r="AF173">
            <v>-116213.67174967109</v>
          </cell>
          <cell r="AH173">
            <v>-9246.3271046722912</v>
          </cell>
          <cell r="AI173">
            <v>-9221.0137842721906</v>
          </cell>
          <cell r="AJ173">
            <v>-9097.3233997936877</v>
          </cell>
          <cell r="AK173">
            <v>-9413.6193124846741</v>
          </cell>
          <cell r="AL173">
            <v>-10353.582587516934</v>
          </cell>
          <cell r="AM173">
            <v>-9413.6193124846741</v>
          </cell>
          <cell r="AN173">
            <v>-8905.7333217198448</v>
          </cell>
          <cell r="AO173">
            <v>-9814.5267297198425</v>
          </cell>
          <cell r="AP173">
            <v>-8905.7333217198448</v>
          </cell>
          <cell r="AQ173">
            <v>-8907.2333217198448</v>
          </cell>
          <cell r="AR173">
            <v>-9778.0267297198425</v>
          </cell>
          <cell r="AS173">
            <v>-9396.5611617198429</v>
          </cell>
          <cell r="AT173">
            <v>-112453.30008754352</v>
          </cell>
          <cell r="AV173">
            <v>-9246.3271046722912</v>
          </cell>
          <cell r="AW173">
            <v>-9221.0137842721906</v>
          </cell>
          <cell r="AX173">
            <v>-9097.3233997936877</v>
          </cell>
          <cell r="AY173">
            <v>-9413.6193124846741</v>
          </cell>
          <cell r="AZ173">
            <v>-10353.582587516934</v>
          </cell>
          <cell r="BA173">
            <v>-9413.6193124846741</v>
          </cell>
          <cell r="BB173">
            <v>-8905.7333217198448</v>
          </cell>
          <cell r="BC173">
            <v>-9814.5267297198425</v>
          </cell>
          <cell r="BD173">
            <v>-8905.7333217198448</v>
          </cell>
          <cell r="BE173">
            <v>-8907.2333217198448</v>
          </cell>
          <cell r="BF173">
            <v>-9778.0267297198425</v>
          </cell>
          <cell r="BG173">
            <v>-9396.5611617198429</v>
          </cell>
          <cell r="BH173">
            <v>-112453.30008754352</v>
          </cell>
          <cell r="BJ173">
            <v>-8432.5686699999987</v>
          </cell>
          <cell r="BK173">
            <v>-11892.902079999996</v>
          </cell>
          <cell r="BL173">
            <v>-12897.38544</v>
          </cell>
          <cell r="BM173">
            <v>-8903.1701100000009</v>
          </cell>
          <cell r="BN173">
            <v>-11237.897390000002</v>
          </cell>
          <cell r="BO173">
            <v>-10430.489079999999</v>
          </cell>
          <cell r="BP173">
            <v>-10592.543109999999</v>
          </cell>
          <cell r="BQ173">
            <v>-11909.918039999999</v>
          </cell>
          <cell r="BR173">
            <v>-10648.20024</v>
          </cell>
          <cell r="BS173">
            <v>-10325.029070000001</v>
          </cell>
          <cell r="BT173">
            <v>-11184.384199999999</v>
          </cell>
          <cell r="BU173">
            <v>-10332.215280000002</v>
          </cell>
          <cell r="BV173">
            <v>-128786.70271000001</v>
          </cell>
          <cell r="BX173">
            <v>-10976.533519999999</v>
          </cell>
          <cell r="BY173">
            <v>-11043.218719999999</v>
          </cell>
          <cell r="BZ173">
            <v>-10022.433830000002</v>
          </cell>
          <cell r="CA173">
            <v>-10009.931070000002</v>
          </cell>
          <cell r="CB173">
            <v>-10849.83685</v>
          </cell>
          <cell r="CC173">
            <v>-9336.1653300000107</v>
          </cell>
          <cell r="CD173">
            <v>-9764.4961400000011</v>
          </cell>
          <cell r="CE173">
            <v>-10865.52973</v>
          </cell>
          <cell r="CF173">
            <v>-10719.682340000005</v>
          </cell>
          <cell r="CG173">
            <v>-8853.4937200000004</v>
          </cell>
          <cell r="CH173">
            <v>-10562.22164</v>
          </cell>
          <cell r="CI173">
            <v>-9303.3772900000022</v>
          </cell>
          <cell r="CJ173">
            <v>-122306.92018000002</v>
          </cell>
          <cell r="CL173">
            <v>-10976.533519999999</v>
          </cell>
          <cell r="CM173">
            <v>-11043.218719999999</v>
          </cell>
          <cell r="CN173">
            <v>-10022.433830000002</v>
          </cell>
          <cell r="CO173">
            <v>-10009.931070000002</v>
          </cell>
          <cell r="CP173">
            <v>-10849.83685</v>
          </cell>
          <cell r="CQ173">
            <v>-9336.1653300000107</v>
          </cell>
          <cell r="CR173">
            <v>-9764.4961400000011</v>
          </cell>
          <cell r="CS173">
            <v>-10865.52973</v>
          </cell>
          <cell r="CT173">
            <v>-10719.682340000005</v>
          </cell>
          <cell r="CU173">
            <v>-8853.4937200000004</v>
          </cell>
          <cell r="CV173">
            <v>-10562.22164</v>
          </cell>
          <cell r="CW173">
            <v>-9303.3772900000022</v>
          </cell>
          <cell r="CX173">
            <v>-122306.92018000002</v>
          </cell>
          <cell r="CZ173">
            <v>-8767.1925599999995</v>
          </cell>
          <cell r="DA173">
            <v>-8981.1526699999995</v>
          </cell>
          <cell r="DB173">
            <v>-9743.6473100000021</v>
          </cell>
          <cell r="DC173">
            <v>-3531.4857699999998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-31023.478309999999</v>
          </cell>
          <cell r="DN173">
            <v>-9246.3271046999998</v>
          </cell>
          <cell r="DO173">
            <v>-9221.013784499999</v>
          </cell>
          <cell r="DP173">
            <v>-9097.3233999999975</v>
          </cell>
          <cell r="DQ173">
            <v>-9413.6193127000006</v>
          </cell>
          <cell r="DR173">
            <v>-10353.582587699999</v>
          </cell>
          <cell r="DS173">
            <v>-9413.6193127000006</v>
          </cell>
          <cell r="DT173">
            <v>-8905.7333219000011</v>
          </cell>
          <cell r="DU173">
            <v>-9814.5267299000006</v>
          </cell>
          <cell r="DV173">
            <v>-8905.7333219000011</v>
          </cell>
          <cell r="DW173">
            <v>-8907.2333219000011</v>
          </cell>
          <cell r="DX173">
            <v>-9778.0267299000006</v>
          </cell>
          <cell r="DY173">
            <v>-9396.561161900001</v>
          </cell>
          <cell r="DZ173">
            <v>-112453.30008969999</v>
          </cell>
          <cell r="EB173">
            <v>-9246.3271046999998</v>
          </cell>
          <cell r="EC173">
            <v>-9221.013784499999</v>
          </cell>
          <cell r="ED173">
            <v>-9097.3233999999975</v>
          </cell>
          <cell r="EE173">
            <v>-9413.6193127000006</v>
          </cell>
          <cell r="EF173">
            <v>-10353.582587699999</v>
          </cell>
          <cell r="EG173">
            <v>-9413.6193127000006</v>
          </cell>
          <cell r="EH173">
            <v>-8905.7333219000011</v>
          </cell>
          <cell r="EI173">
            <v>-9814.5267299000006</v>
          </cell>
          <cell r="EJ173">
            <v>-8905.7333219000011</v>
          </cell>
          <cell r="EK173">
            <v>-8907.2333219000011</v>
          </cell>
          <cell r="EL173">
            <v>-9778.0267299000006</v>
          </cell>
          <cell r="EM173">
            <v>-9396.561161900001</v>
          </cell>
          <cell r="EN173">
            <v>-112453.30008969999</v>
          </cell>
          <cell r="EP173">
            <v>-9246.3271046999998</v>
          </cell>
          <cell r="EQ173">
            <v>-9221.013784499999</v>
          </cell>
          <cell r="ER173">
            <v>-9097.3233999999975</v>
          </cell>
          <cell r="ES173">
            <v>-9413.6193127000006</v>
          </cell>
          <cell r="ET173">
            <v>-10353.582587699999</v>
          </cell>
          <cell r="EU173">
            <v>-9413.6193127000006</v>
          </cell>
          <cell r="EV173">
            <v>-8905.7333219000011</v>
          </cell>
          <cell r="EW173">
            <v>-9814.5267299000006</v>
          </cell>
          <cell r="EX173">
            <v>-8905.7333219000011</v>
          </cell>
          <cell r="EY173">
            <v>-8907.2333219000011</v>
          </cell>
          <cell r="EZ173">
            <v>-9778.0267299000006</v>
          </cell>
          <cell r="FA173">
            <v>-9396.561161900001</v>
          </cell>
          <cell r="FB173">
            <v>-112453.30008969999</v>
          </cell>
          <cell r="FD173">
            <v>-9246.3271046999998</v>
          </cell>
          <cell r="FE173">
            <v>-9221.013784499999</v>
          </cell>
          <cell r="FF173">
            <v>-9097.3233999999975</v>
          </cell>
          <cell r="FG173">
            <v>-9413.6193127000006</v>
          </cell>
          <cell r="FH173">
            <v>-10353.582587699999</v>
          </cell>
          <cell r="FI173">
            <v>-9413.6193127000006</v>
          </cell>
          <cell r="FJ173">
            <v>-8905.7333219000011</v>
          </cell>
          <cell r="FK173">
            <v>-9814.5267299000006</v>
          </cell>
          <cell r="FL173">
            <v>-8905.7333219000011</v>
          </cell>
          <cell r="FM173">
            <v>-8907.2333219000011</v>
          </cell>
          <cell r="FN173">
            <v>-9778.0267299000006</v>
          </cell>
          <cell r="FO173">
            <v>-9396.561161900001</v>
          </cell>
          <cell r="FP173">
            <v>-112453.30008969999</v>
          </cell>
          <cell r="FR173">
            <v>-9246.3271046999998</v>
          </cell>
          <cell r="FS173">
            <v>-9221.013784499999</v>
          </cell>
          <cell r="FT173">
            <v>-9097.3233999999975</v>
          </cell>
          <cell r="FU173">
            <v>-9413.6193127000006</v>
          </cell>
          <cell r="FV173">
            <v>-10353.582587699999</v>
          </cell>
          <cell r="FW173">
            <v>-9413.6193127000006</v>
          </cell>
          <cell r="FX173">
            <v>-8905.7333219000011</v>
          </cell>
          <cell r="FY173">
            <v>-9814.5267299000006</v>
          </cell>
          <cell r="FZ173">
            <v>-8905.7333219000011</v>
          </cell>
          <cell r="GA173">
            <v>-8907.2333219000011</v>
          </cell>
          <cell r="GB173">
            <v>-9778.0267299000006</v>
          </cell>
          <cell r="GC173">
            <v>-9396.561161900001</v>
          </cell>
          <cell r="GD173">
            <v>-112453.30008969999</v>
          </cell>
          <cell r="GF173">
            <v>-9246.3271046999998</v>
          </cell>
          <cell r="GG173">
            <v>-9221.013784499999</v>
          </cell>
          <cell r="GH173">
            <v>-9097.3233999999975</v>
          </cell>
          <cell r="GI173">
            <v>-9413.6193127000006</v>
          </cell>
          <cell r="GJ173">
            <v>-10353.582587699999</v>
          </cell>
          <cell r="GK173">
            <v>-9413.6193127000006</v>
          </cell>
          <cell r="GL173">
            <v>-8905.7333219000011</v>
          </cell>
          <cell r="GM173">
            <v>-9814.5267299000006</v>
          </cell>
          <cell r="GN173">
            <v>-8905.7333219000011</v>
          </cell>
          <cell r="GO173">
            <v>-8907.2333219000011</v>
          </cell>
          <cell r="GP173">
            <v>-9778.0267299000006</v>
          </cell>
          <cell r="GQ173">
            <v>-9396.561161900001</v>
          </cell>
          <cell r="GR173">
            <v>-112453.30008969999</v>
          </cell>
          <cell r="GT173">
            <v>-9246.3271046999998</v>
          </cell>
          <cell r="GU173">
            <v>-9221.013784499999</v>
          </cell>
          <cell r="GV173">
            <v>-9097.3233999999975</v>
          </cell>
          <cell r="GW173">
            <v>-9413.6193127000006</v>
          </cell>
          <cell r="GX173">
            <v>-10353.582587699999</v>
          </cell>
          <cell r="GY173">
            <v>-9413.6193127000006</v>
          </cell>
          <cell r="GZ173">
            <v>-8905.7333219000011</v>
          </cell>
          <cell r="HA173">
            <v>-9814.5267299000006</v>
          </cell>
          <cell r="HB173">
            <v>-8905.7333219000011</v>
          </cell>
          <cell r="HC173">
            <v>-8907.2333219000011</v>
          </cell>
          <cell r="HD173">
            <v>-9778.0267299000006</v>
          </cell>
          <cell r="HE173">
            <v>-9396.561161900001</v>
          </cell>
          <cell r="HF173">
            <v>-112453.30008969999</v>
          </cell>
          <cell r="HH173">
            <v>-9246.3271046999998</v>
          </cell>
          <cell r="HI173">
            <v>-9221.013784499999</v>
          </cell>
          <cell r="HJ173">
            <v>-9097.3233999999975</v>
          </cell>
          <cell r="HK173">
            <v>-9413.6193127000006</v>
          </cell>
          <cell r="HL173">
            <v>-10353.582587699999</v>
          </cell>
          <cell r="HM173">
            <v>-9413.6193127000006</v>
          </cell>
          <cell r="HN173">
            <v>-8905.7333219000011</v>
          </cell>
          <cell r="HO173">
            <v>-9814.5267299000006</v>
          </cell>
          <cell r="HP173">
            <v>-8905.7333219000011</v>
          </cell>
          <cell r="HQ173">
            <v>-8907.2333219000011</v>
          </cell>
          <cell r="HR173">
            <v>-9778.0267299000006</v>
          </cell>
          <cell r="HS173">
            <v>-9396.561161900001</v>
          </cell>
          <cell r="HT173">
            <v>-112453.30008969999</v>
          </cell>
          <cell r="HV173">
            <v>-26903.144579416035</v>
          </cell>
          <cell r="HW173">
            <v>-29317.406203672479</v>
          </cell>
          <cell r="HX173">
            <v>-29406.89299885332</v>
          </cell>
          <cell r="HY173">
            <v>-29997.380007145297</v>
          </cell>
          <cell r="HZ173">
            <v>-115624.82378908714</v>
          </cell>
          <cell r="IB173">
            <v>-27491.992539999992</v>
          </cell>
          <cell r="IC173">
            <v>-29317.406203672479</v>
          </cell>
          <cell r="ID173">
            <v>-29406.89299885332</v>
          </cell>
          <cell r="IE173">
            <v>-29997.380007145297</v>
          </cell>
          <cell r="IF173">
            <v>-116213.67174967109</v>
          </cell>
          <cell r="IH173">
            <v>-27564.664288738171</v>
          </cell>
          <cell r="II173">
            <v>-29180.821212486284</v>
          </cell>
          <cell r="IJ173">
            <v>-27625.99337315953</v>
          </cell>
          <cell r="IK173">
            <v>-28081.821213159528</v>
          </cell>
          <cell r="IL173">
            <v>-112453.30008754352</v>
          </cell>
          <cell r="IN173">
            <v>-27564.664288738171</v>
          </cell>
          <cell r="IO173">
            <v>-29180.821212486284</v>
          </cell>
          <cell r="IP173">
            <v>-27625.99337315953</v>
          </cell>
          <cell r="IQ173">
            <v>-28081.821213159528</v>
          </cell>
          <cell r="IR173">
            <v>-112453.30008754352</v>
          </cell>
          <cell r="IT173">
            <v>-33222.856189999999</v>
          </cell>
          <cell r="IU173">
            <v>-30571.556580000004</v>
          </cell>
          <cell r="IV173">
            <v>-33150.661390000001</v>
          </cell>
          <cell r="IW173">
            <v>-31841.628549999998</v>
          </cell>
          <cell r="IX173">
            <v>-128786.70271</v>
          </cell>
          <cell r="IZ173">
            <v>-32042.18607</v>
          </cell>
          <cell r="JA173">
            <v>-30195.933250000013</v>
          </cell>
          <cell r="JB173">
            <v>-31349.708210000004</v>
          </cell>
          <cell r="JC173">
            <v>-28719.092650000002</v>
          </cell>
          <cell r="JD173">
            <v>-122306.92018000002</v>
          </cell>
          <cell r="JF173">
            <v>-32042.18607</v>
          </cell>
          <cell r="JG173">
            <v>-30195.933250000013</v>
          </cell>
          <cell r="JH173">
            <v>-31349.708210000004</v>
          </cell>
          <cell r="JI173">
            <v>-28719.092650000002</v>
          </cell>
          <cell r="JJ173">
            <v>-122306.92018000002</v>
          </cell>
          <cell r="JL173">
            <v>-27491.992539999999</v>
          </cell>
          <cell r="JM173">
            <v>-3531.4857699999998</v>
          </cell>
          <cell r="JN173">
            <v>0</v>
          </cell>
          <cell r="JO173">
            <v>0</v>
          </cell>
          <cell r="JP173">
            <v>-31023.478309999999</v>
          </cell>
          <cell r="JR173">
            <v>-27564.664289199998</v>
          </cell>
          <cell r="JS173">
            <v>-29180.821213100004</v>
          </cell>
          <cell r="JT173">
            <v>-27625.993373699999</v>
          </cell>
          <cell r="JU173">
            <v>-28081.821213699997</v>
          </cell>
          <cell r="JV173">
            <v>-112453.30008969999</v>
          </cell>
          <cell r="JX173">
            <v>-27564.664289199998</v>
          </cell>
          <cell r="JY173">
            <v>-29180.821213100004</v>
          </cell>
          <cell r="JZ173">
            <v>-27625.993373699999</v>
          </cell>
          <cell r="KA173">
            <v>-28081.821213699997</v>
          </cell>
          <cell r="KB173">
            <v>-112453.30008969999</v>
          </cell>
          <cell r="KD173">
            <v>-27564.664289199998</v>
          </cell>
          <cell r="KE173">
            <v>-29180.821213100004</v>
          </cell>
          <cell r="KF173">
            <v>-27625.993373699999</v>
          </cell>
          <cell r="KG173">
            <v>-28081.821213699997</v>
          </cell>
          <cell r="KH173">
            <v>-112453.30008969999</v>
          </cell>
          <cell r="KJ173">
            <v>-27564.664289199998</v>
          </cell>
          <cell r="KK173">
            <v>-29180.821213100004</v>
          </cell>
          <cell r="KL173">
            <v>-27625.993373699999</v>
          </cell>
          <cell r="KM173">
            <v>-28081.821213699997</v>
          </cell>
          <cell r="KN173">
            <v>-112453.30008969999</v>
          </cell>
          <cell r="KP173">
            <v>-27564.664289199998</v>
          </cell>
          <cell r="KQ173">
            <v>-29180.821213100004</v>
          </cell>
          <cell r="KR173">
            <v>-27625.993373699999</v>
          </cell>
          <cell r="KS173">
            <v>-28081.821213699997</v>
          </cell>
          <cell r="KT173">
            <v>-112453.30008969999</v>
          </cell>
          <cell r="KV173">
            <v>-27564.664289199998</v>
          </cell>
          <cell r="KW173">
            <v>-29180.821213100004</v>
          </cell>
          <cell r="KX173">
            <v>-27625.993373699999</v>
          </cell>
          <cell r="KY173">
            <v>-28081.821213699997</v>
          </cell>
          <cell r="KZ173">
            <v>-112453.30008969999</v>
          </cell>
          <cell r="LB173">
            <v>-27564.664289199998</v>
          </cell>
          <cell r="LC173">
            <v>-29180.821213100004</v>
          </cell>
          <cell r="LD173">
            <v>-27625.993373699999</v>
          </cell>
          <cell r="LE173">
            <v>-28081.821213699997</v>
          </cell>
          <cell r="LF173">
            <v>-112453.30008969999</v>
          </cell>
          <cell r="LH173">
            <v>-27564.664289199998</v>
          </cell>
          <cell r="LI173">
            <v>-29180.821213100004</v>
          </cell>
          <cell r="LJ173">
            <v>-27625.993373699999</v>
          </cell>
          <cell r="LK173">
            <v>-28081.821213699997</v>
          </cell>
          <cell r="LL173">
            <v>-112453.30008969999</v>
          </cell>
          <cell r="LN173">
            <v>-122306.92018</v>
          </cell>
          <cell r="LO173">
            <v>-112453.3000897</v>
          </cell>
          <cell r="LP173">
            <v>-116000</v>
          </cell>
          <cell r="LQ173">
            <v>-116000</v>
          </cell>
          <cell r="LS173">
            <v>0</v>
          </cell>
        </row>
        <row r="174">
          <cell r="C174" t="str">
            <v>Retail Stores Cost - Internal Staff Cost</v>
          </cell>
          <cell r="D174" t="str">
            <v>tEUR</v>
          </cell>
          <cell r="F174">
            <v>-5113.9785999999995</v>
          </cell>
          <cell r="G174">
            <v>-4967.97822</v>
          </cell>
          <cell r="H174">
            <v>-5220.0839767024927</v>
          </cell>
          <cell r="I174">
            <v>-5316.3794919169986</v>
          </cell>
          <cell r="J174">
            <v>-6282.726828872268</v>
          </cell>
          <cell r="K174">
            <v>-5344.6522981216513</v>
          </cell>
          <cell r="L174">
            <v>-5357.8185137308392</v>
          </cell>
          <cell r="M174">
            <v>-6395.7490526472311</v>
          </cell>
          <cell r="N174">
            <v>-5437.8031122244565</v>
          </cell>
          <cell r="O174">
            <v>-5472.1910395234017</v>
          </cell>
          <cell r="P174">
            <v>-6424.3562380359781</v>
          </cell>
          <cell r="Q174">
            <v>-6251.4522188916199</v>
          </cell>
          <cell r="R174">
            <v>-67585.169590666948</v>
          </cell>
          <cell r="T174">
            <v>-5113.9785999999995</v>
          </cell>
          <cell r="U174">
            <v>-4967.97822</v>
          </cell>
          <cell r="V174">
            <v>-5590.336580000002</v>
          </cell>
          <cell r="W174">
            <v>-5316.3794919169986</v>
          </cell>
          <cell r="X174">
            <v>-6282.726828872268</v>
          </cell>
          <cell r="Y174">
            <v>-5344.6522981216513</v>
          </cell>
          <cell r="Z174">
            <v>-5357.8185137308392</v>
          </cell>
          <cell r="AA174">
            <v>-6395.7490526472311</v>
          </cell>
          <cell r="AB174">
            <v>-5437.8031122244565</v>
          </cell>
          <cell r="AC174">
            <v>-5472.1910395234017</v>
          </cell>
          <cell r="AD174">
            <v>-6424.3562380359781</v>
          </cell>
          <cell r="AE174">
            <v>-6251.4522188916199</v>
          </cell>
          <cell r="AF174">
            <v>-67955.422193964449</v>
          </cell>
          <cell r="AH174">
            <v>-5416.2232577759059</v>
          </cell>
          <cell r="AI174">
            <v>-5500.8671165233945</v>
          </cell>
          <cell r="AJ174">
            <v>-5330.6767320448926</v>
          </cell>
          <cell r="AK174">
            <v>-5426.9726447358789</v>
          </cell>
          <cell r="AL174">
            <v>-6366.9359197681379</v>
          </cell>
          <cell r="AM174">
            <v>-5426.9726447358789</v>
          </cell>
          <cell r="AN174">
            <v>-5234.6717677045772</v>
          </cell>
          <cell r="AO174">
            <v>-6143.4651757045767</v>
          </cell>
          <cell r="AP174">
            <v>-5234.6717677045772</v>
          </cell>
          <cell r="AQ174">
            <v>-5234.6717677045772</v>
          </cell>
          <cell r="AR174">
            <v>-6143.4651757045767</v>
          </cell>
          <cell r="AS174">
            <v>-5991.9996077045771</v>
          </cell>
          <cell r="AT174">
            <v>-67451.593577811553</v>
          </cell>
          <cell r="AV174">
            <v>-5416.2232577759059</v>
          </cell>
          <cell r="AW174">
            <v>-5500.8671165233945</v>
          </cell>
          <cell r="AX174">
            <v>-5330.6767320448926</v>
          </cell>
          <cell r="AY174">
            <v>-5426.9726447358789</v>
          </cell>
          <cell r="AZ174">
            <v>-6366.9359197681379</v>
          </cell>
          <cell r="BA174">
            <v>-5426.9726447358789</v>
          </cell>
          <cell r="BB174">
            <v>-5234.6717677045772</v>
          </cell>
          <cell r="BC174">
            <v>-6143.4651757045767</v>
          </cell>
          <cell r="BD174">
            <v>-5234.6717677045772</v>
          </cell>
          <cell r="BE174">
            <v>-5234.6717677045772</v>
          </cell>
          <cell r="BF174">
            <v>-6143.4651757045767</v>
          </cell>
          <cell r="BG174">
            <v>-5991.9996077045771</v>
          </cell>
          <cell r="BH174">
            <v>-67451.593577811553</v>
          </cell>
          <cell r="BJ174">
            <v>-4045.6322799999994</v>
          </cell>
          <cell r="BK174">
            <v>-6632.5644599999996</v>
          </cell>
          <cell r="BL174">
            <v>-8738.2297600000002</v>
          </cell>
          <cell r="BM174">
            <v>-3900.4965100000013</v>
          </cell>
          <cell r="BN174">
            <v>-6981.5131499999998</v>
          </cell>
          <cell r="BO174">
            <v>-5958.2236199999998</v>
          </cell>
          <cell r="BP174">
            <v>-6140.6350300000004</v>
          </cell>
          <cell r="BQ174">
            <v>-7082.9552899999999</v>
          </cell>
          <cell r="BR174">
            <v>-6148.2067899999984</v>
          </cell>
          <cell r="BS174">
            <v>-5880.2584399999996</v>
          </cell>
          <cell r="BT174">
            <v>-6833.8029399999987</v>
          </cell>
          <cell r="BU174">
            <v>-6172.9862800000001</v>
          </cell>
          <cell r="BV174">
            <v>-74515.504549999983</v>
          </cell>
          <cell r="BX174">
            <v>-6441.1006399999997</v>
          </cell>
          <cell r="BY174">
            <v>-6638.0365399999991</v>
          </cell>
          <cell r="BZ174">
            <v>-5537.4543099999992</v>
          </cell>
          <cell r="CA174">
            <v>-5833.8722300000009</v>
          </cell>
          <cell r="CB174">
            <v>-6401.7229799999996</v>
          </cell>
          <cell r="CC174">
            <v>-5720.9507399999993</v>
          </cell>
          <cell r="CD174">
            <v>-5930.4876799999993</v>
          </cell>
          <cell r="CE174">
            <v>-6309.8019299999996</v>
          </cell>
          <cell r="CF174">
            <v>-6044.6810200000018</v>
          </cell>
          <cell r="CG174">
            <v>-5471.4840599999998</v>
          </cell>
          <cell r="CH174">
            <v>-6190.9724800000004</v>
          </cell>
          <cell r="CI174">
            <v>-5506.0642400000024</v>
          </cell>
          <cell r="CJ174">
            <v>-72026.628850000008</v>
          </cell>
          <cell r="CL174">
            <v>-6441.1006399999997</v>
          </cell>
          <cell r="CM174">
            <v>-6638.0365399999991</v>
          </cell>
          <cell r="CN174">
            <v>-5537.4543099999992</v>
          </cell>
          <cell r="CO174">
            <v>-5833.8722300000009</v>
          </cell>
          <cell r="CP174">
            <v>-6401.7229799999996</v>
          </cell>
          <cell r="CQ174">
            <v>-5720.9507399999993</v>
          </cell>
          <cell r="CR174">
            <v>-5930.4876799999993</v>
          </cell>
          <cell r="CS174">
            <v>-6309.8019299999996</v>
          </cell>
          <cell r="CT174">
            <v>-6044.6810200000018</v>
          </cell>
          <cell r="CU174">
            <v>-5471.4840599999998</v>
          </cell>
          <cell r="CV174">
            <v>-6190.9724800000004</v>
          </cell>
          <cell r="CW174">
            <v>-5506.0642400000024</v>
          </cell>
          <cell r="CX174">
            <v>-72026.628850000008</v>
          </cell>
          <cell r="CZ174">
            <v>-5113.9785999999986</v>
          </cell>
          <cell r="DA174">
            <v>-4967.9782200000009</v>
          </cell>
          <cell r="DB174">
            <v>-5590.336580000002</v>
          </cell>
          <cell r="DC174">
            <v>-14.94759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-15687.240990000002</v>
          </cell>
          <cell r="DN174">
            <v>-5416.2232577999994</v>
          </cell>
          <cell r="DO174">
            <v>-5500.8671165999995</v>
          </cell>
          <cell r="DP174">
            <v>-5330.6767320999998</v>
          </cell>
          <cell r="DQ174">
            <v>-5426.9726448000001</v>
          </cell>
          <cell r="DR174">
            <v>-6366.9359198000002</v>
          </cell>
          <cell r="DS174">
            <v>-5426.9726448000001</v>
          </cell>
          <cell r="DT174">
            <v>-5234.6717676999997</v>
          </cell>
          <cell r="DU174">
            <v>-6143.4651756999992</v>
          </cell>
          <cell r="DV174">
            <v>-5234.6717676999997</v>
          </cell>
          <cell r="DW174">
            <v>-5234.6717676999997</v>
          </cell>
          <cell r="DX174">
            <v>-6143.4651756999992</v>
          </cell>
          <cell r="DY174">
            <v>-5991.9996076999996</v>
          </cell>
          <cell r="DZ174">
            <v>-67451.593578099986</v>
          </cell>
          <cell r="EB174">
            <v>-5416.2232577999994</v>
          </cell>
          <cell r="EC174">
            <v>-5500.8671165999995</v>
          </cell>
          <cell r="ED174">
            <v>-5330.6767320999998</v>
          </cell>
          <cell r="EE174">
            <v>-5426.9726448000001</v>
          </cell>
          <cell r="EF174">
            <v>-6366.9359198000002</v>
          </cell>
          <cell r="EG174">
            <v>-5426.9726448000001</v>
          </cell>
          <cell r="EH174">
            <v>-5234.6717676999997</v>
          </cell>
          <cell r="EI174">
            <v>-6143.4651756999992</v>
          </cell>
          <cell r="EJ174">
            <v>-5234.6717676999997</v>
          </cell>
          <cell r="EK174">
            <v>-5234.6717676999997</v>
          </cell>
          <cell r="EL174">
            <v>-6143.4651756999992</v>
          </cell>
          <cell r="EM174">
            <v>-5991.9996076999996</v>
          </cell>
          <cell r="EN174">
            <v>-67451.593578099986</v>
          </cell>
          <cell r="EP174">
            <v>-5416.2232577999994</v>
          </cell>
          <cell r="EQ174">
            <v>-5500.8671165999995</v>
          </cell>
          <cell r="ER174">
            <v>-5330.6767320999998</v>
          </cell>
          <cell r="ES174">
            <v>-5426.9726448000001</v>
          </cell>
          <cell r="ET174">
            <v>-6366.9359198000002</v>
          </cell>
          <cell r="EU174">
            <v>-5426.9726448000001</v>
          </cell>
          <cell r="EV174">
            <v>-5234.6717676999997</v>
          </cell>
          <cell r="EW174">
            <v>-6143.4651756999992</v>
          </cell>
          <cell r="EX174">
            <v>-5234.6717676999997</v>
          </cell>
          <cell r="EY174">
            <v>-5234.6717676999997</v>
          </cell>
          <cell r="EZ174">
            <v>-6143.4651756999992</v>
          </cell>
          <cell r="FA174">
            <v>-5991.9996076999996</v>
          </cell>
          <cell r="FB174">
            <v>-67451.593578099986</v>
          </cell>
          <cell r="FD174">
            <v>-5416.2232577999994</v>
          </cell>
          <cell r="FE174">
            <v>-5500.8671165999995</v>
          </cell>
          <cell r="FF174">
            <v>-5330.6767320999998</v>
          </cell>
          <cell r="FG174">
            <v>-5426.9726448000001</v>
          </cell>
          <cell r="FH174">
            <v>-6366.9359198000002</v>
          </cell>
          <cell r="FI174">
            <v>-5426.9726448000001</v>
          </cell>
          <cell r="FJ174">
            <v>-5234.6717676999997</v>
          </cell>
          <cell r="FK174">
            <v>-6143.4651756999992</v>
          </cell>
          <cell r="FL174">
            <v>-5234.6717676999997</v>
          </cell>
          <cell r="FM174">
            <v>-5234.6717676999997</v>
          </cell>
          <cell r="FN174">
            <v>-6143.4651756999992</v>
          </cell>
          <cell r="FO174">
            <v>-5991.9996076999996</v>
          </cell>
          <cell r="FP174">
            <v>-67451.593578099986</v>
          </cell>
          <cell r="FR174">
            <v>-5416.2232577999994</v>
          </cell>
          <cell r="FS174">
            <v>-5500.8671165999995</v>
          </cell>
          <cell r="FT174">
            <v>-5330.6767320999998</v>
          </cell>
          <cell r="FU174">
            <v>-5426.9726448000001</v>
          </cell>
          <cell r="FV174">
            <v>-6366.9359198000002</v>
          </cell>
          <cell r="FW174">
            <v>-5426.9726448000001</v>
          </cell>
          <cell r="FX174">
            <v>-5234.6717676999997</v>
          </cell>
          <cell r="FY174">
            <v>-6143.4651756999992</v>
          </cell>
          <cell r="FZ174">
            <v>-5234.6717676999997</v>
          </cell>
          <cell r="GA174">
            <v>-5234.6717676999997</v>
          </cell>
          <cell r="GB174">
            <v>-6143.4651756999992</v>
          </cell>
          <cell r="GC174">
            <v>-5991.9996076999996</v>
          </cell>
          <cell r="GD174">
            <v>-67451.593578099986</v>
          </cell>
          <cell r="GF174">
            <v>-5416.2232577999994</v>
          </cell>
          <cell r="GG174">
            <v>-5500.8671165999995</v>
          </cell>
          <cell r="GH174">
            <v>-5330.6767320999998</v>
          </cell>
          <cell r="GI174">
            <v>-5426.9726448000001</v>
          </cell>
          <cell r="GJ174">
            <v>-6366.9359198000002</v>
          </cell>
          <cell r="GK174">
            <v>-5426.9726448000001</v>
          </cell>
          <cell r="GL174">
            <v>-5234.6717676999997</v>
          </cell>
          <cell r="GM174">
            <v>-6143.4651756999992</v>
          </cell>
          <cell r="GN174">
            <v>-5234.6717676999997</v>
          </cell>
          <cell r="GO174">
            <v>-5234.6717676999997</v>
          </cell>
          <cell r="GP174">
            <v>-6143.4651756999992</v>
          </cell>
          <cell r="GQ174">
            <v>-5991.9996076999996</v>
          </cell>
          <cell r="GR174">
            <v>-67451.593578099986</v>
          </cell>
          <cell r="GT174">
            <v>-5416.2232577999994</v>
          </cell>
          <cell r="GU174">
            <v>-5500.8671165999995</v>
          </cell>
          <cell r="GV174">
            <v>-5330.6767320999998</v>
          </cell>
          <cell r="GW174">
            <v>-5426.9726448000001</v>
          </cell>
          <cell r="GX174">
            <v>-6366.9359198000002</v>
          </cell>
          <cell r="GY174">
            <v>-5426.9726448000001</v>
          </cell>
          <cell r="GZ174">
            <v>-5234.6717676999997</v>
          </cell>
          <cell r="HA174">
            <v>-6143.4651756999992</v>
          </cell>
          <cell r="HB174">
            <v>-5234.6717676999997</v>
          </cell>
          <cell r="HC174">
            <v>-5234.6717676999997</v>
          </cell>
          <cell r="HD174">
            <v>-6143.4651756999992</v>
          </cell>
          <cell r="HE174">
            <v>-5991.9996076999996</v>
          </cell>
          <cell r="HF174">
            <v>-67451.593578099986</v>
          </cell>
          <cell r="HH174">
            <v>-5416.2232577999994</v>
          </cell>
          <cell r="HI174">
            <v>-5500.8671165999995</v>
          </cell>
          <cell r="HJ174">
            <v>-5330.6767320999998</v>
          </cell>
          <cell r="HK174">
            <v>-5426.9726448000001</v>
          </cell>
          <cell r="HL174">
            <v>-6366.9359198000002</v>
          </cell>
          <cell r="HM174">
            <v>-5426.9726448000001</v>
          </cell>
          <cell r="HN174">
            <v>-5234.6717676999997</v>
          </cell>
          <cell r="HO174">
            <v>-6143.4651756999992</v>
          </cell>
          <cell r="HP174">
            <v>-5234.6717676999997</v>
          </cell>
          <cell r="HQ174">
            <v>-5234.6717676999997</v>
          </cell>
          <cell r="HR174">
            <v>-6143.4651756999992</v>
          </cell>
          <cell r="HS174">
            <v>-5991.9996076999996</v>
          </cell>
          <cell r="HT174">
            <v>-67451.593578099986</v>
          </cell>
          <cell r="HV174">
            <v>-15302.040796702491</v>
          </cell>
          <cell r="HW174">
            <v>-16943.758618910917</v>
          </cell>
          <cell r="HX174">
            <v>-17191.370678602529</v>
          </cell>
          <cell r="HY174">
            <v>-18147.999496451001</v>
          </cell>
          <cell r="HZ174">
            <v>-67585.169590666934</v>
          </cell>
          <cell r="IB174">
            <v>-15672.293400000002</v>
          </cell>
          <cell r="IC174">
            <v>-16943.758618910917</v>
          </cell>
          <cell r="ID174">
            <v>-17191.370678602529</v>
          </cell>
          <cell r="IE174">
            <v>-18147.999496451001</v>
          </cell>
          <cell r="IF174">
            <v>-67955.422193964449</v>
          </cell>
          <cell r="IH174">
            <v>-16247.767106344192</v>
          </cell>
          <cell r="II174">
            <v>-17220.881209239895</v>
          </cell>
          <cell r="IJ174">
            <v>-16612.808711113732</v>
          </cell>
          <cell r="IK174">
            <v>-17370.13655111373</v>
          </cell>
          <cell r="IL174">
            <v>-67451.593577811538</v>
          </cell>
          <cell r="IN174">
            <v>-16247.767106344192</v>
          </cell>
          <cell r="IO174">
            <v>-17220.881209239895</v>
          </cell>
          <cell r="IP174">
            <v>-16612.808711113732</v>
          </cell>
          <cell r="IQ174">
            <v>-17370.13655111373</v>
          </cell>
          <cell r="IR174">
            <v>-67451.593577811538</v>
          </cell>
          <cell r="IT174">
            <v>-19416.426500000001</v>
          </cell>
          <cell r="IU174">
            <v>-16840.23328</v>
          </cell>
          <cell r="IV174">
            <v>-19371.79711</v>
          </cell>
          <cell r="IW174">
            <v>-18887.04766</v>
          </cell>
          <cell r="IX174">
            <v>-74515.504549999998</v>
          </cell>
          <cell r="IZ174">
            <v>-18616.591489999999</v>
          </cell>
          <cell r="JA174">
            <v>-17956.54595</v>
          </cell>
          <cell r="JB174">
            <v>-18284.970630000003</v>
          </cell>
          <cell r="JC174">
            <v>-17168.520780000003</v>
          </cell>
          <cell r="JD174">
            <v>-72026.628850000008</v>
          </cell>
          <cell r="JF174">
            <v>-18616.591489999999</v>
          </cell>
          <cell r="JG174">
            <v>-17956.54595</v>
          </cell>
          <cell r="JH174">
            <v>-18284.970630000003</v>
          </cell>
          <cell r="JI174">
            <v>-17168.520780000003</v>
          </cell>
          <cell r="JJ174">
            <v>-72026.628850000008</v>
          </cell>
          <cell r="JL174">
            <v>-15672.293400000002</v>
          </cell>
          <cell r="JM174">
            <v>-14.94759</v>
          </cell>
          <cell r="JN174">
            <v>0</v>
          </cell>
          <cell r="JO174">
            <v>0</v>
          </cell>
          <cell r="JP174">
            <v>-15687.240990000002</v>
          </cell>
          <cell r="JR174">
            <v>-16247.767106499999</v>
          </cell>
          <cell r="JS174">
            <v>-17220.881209400002</v>
          </cell>
          <cell r="JT174">
            <v>-16612.808711099999</v>
          </cell>
          <cell r="JU174">
            <v>-17370.136551099997</v>
          </cell>
          <cell r="JV174">
            <v>-67451.593578100001</v>
          </cell>
          <cell r="JX174">
            <v>-16247.767106499999</v>
          </cell>
          <cell r="JY174">
            <v>-17220.881209400002</v>
          </cell>
          <cell r="JZ174">
            <v>-16612.808711099999</v>
          </cell>
          <cell r="KA174">
            <v>-17370.136551099997</v>
          </cell>
          <cell r="KB174">
            <v>-67451.593578100001</v>
          </cell>
          <cell r="KD174">
            <v>-16247.767106499999</v>
          </cell>
          <cell r="KE174">
            <v>-17220.881209400002</v>
          </cell>
          <cell r="KF174">
            <v>-16612.808711099999</v>
          </cell>
          <cell r="KG174">
            <v>-17370.136551099997</v>
          </cell>
          <cell r="KH174">
            <v>-67451.593578100001</v>
          </cell>
          <cell r="KJ174">
            <v>-16247.767106499999</v>
          </cell>
          <cell r="KK174">
            <v>-17220.881209400002</v>
          </cell>
          <cell r="KL174">
            <v>-16612.808711099999</v>
          </cell>
          <cell r="KM174">
            <v>-17370.136551099997</v>
          </cell>
          <cell r="KN174">
            <v>-67451.593578100001</v>
          </cell>
          <cell r="KP174">
            <v>-16247.767106499999</v>
          </cell>
          <cell r="KQ174">
            <v>-17220.881209400002</v>
          </cell>
          <cell r="KR174">
            <v>-16612.808711099999</v>
          </cell>
          <cell r="KS174">
            <v>-17370.136551099997</v>
          </cell>
          <cell r="KT174">
            <v>-67451.593578100001</v>
          </cell>
          <cell r="KV174">
            <v>-16247.767106499999</v>
          </cell>
          <cell r="KW174">
            <v>-17220.881209400002</v>
          </cell>
          <cell r="KX174">
            <v>-16612.808711099999</v>
          </cell>
          <cell r="KY174">
            <v>-17370.136551099997</v>
          </cell>
          <cell r="KZ174">
            <v>-67451.593578100001</v>
          </cell>
          <cell r="LB174">
            <v>-16247.767106499999</v>
          </cell>
          <cell r="LC174">
            <v>-17220.881209400002</v>
          </cell>
          <cell r="LD174">
            <v>-16612.808711099999</v>
          </cell>
          <cell r="LE174">
            <v>-17370.136551099997</v>
          </cell>
          <cell r="LF174">
            <v>-67451.593578100001</v>
          </cell>
          <cell r="LH174">
            <v>-16247.767106499999</v>
          </cell>
          <cell r="LI174">
            <v>-17220.881209400002</v>
          </cell>
          <cell r="LJ174">
            <v>-16612.808711099999</v>
          </cell>
          <cell r="LK174">
            <v>-17370.136551099997</v>
          </cell>
          <cell r="LL174">
            <v>-67451.593578100001</v>
          </cell>
          <cell r="LN174">
            <v>-72026.628850000008</v>
          </cell>
          <cell r="LO174">
            <v>-67451.593578100015</v>
          </cell>
          <cell r="LP174">
            <v>-67094.412272148111</v>
          </cell>
          <cell r="LQ174">
            <v>-63125.022449801159</v>
          </cell>
          <cell r="LS174">
            <v>0</v>
          </cell>
        </row>
        <row r="175">
          <cell r="C175" t="str">
            <v>Retail Stores Cost - Internal Staff Cost Other</v>
          </cell>
          <cell r="D175" t="str">
            <v>tEUR</v>
          </cell>
          <cell r="F175">
            <v>-58.70066999999996</v>
          </cell>
          <cell r="G175">
            <v>-57.611209999999993</v>
          </cell>
          <cell r="H175">
            <v>-28.926830900000002</v>
          </cell>
          <cell r="I175">
            <v>-28.926830900000002</v>
          </cell>
          <cell r="J175">
            <v>-28.926830900000002</v>
          </cell>
          <cell r="K175">
            <v>-28.926830900000002</v>
          </cell>
          <cell r="L175">
            <v>-27.079399300000002</v>
          </cell>
          <cell r="M175">
            <v>-27.079399300000002</v>
          </cell>
          <cell r="N175">
            <v>-27.079399300000002</v>
          </cell>
          <cell r="O175">
            <v>-27.079399300000002</v>
          </cell>
          <cell r="P175">
            <v>-27.079399300000002</v>
          </cell>
          <cell r="Q175">
            <v>-27.079399300000002</v>
          </cell>
          <cell r="R175">
            <v>-394.49559939999983</v>
          </cell>
          <cell r="T175">
            <v>-58.70066999999996</v>
          </cell>
          <cell r="U175">
            <v>-57.611209999999993</v>
          </cell>
          <cell r="V175">
            <v>-70.505970000000019</v>
          </cell>
          <cell r="W175">
            <v>-28.926830900000002</v>
          </cell>
          <cell r="X175">
            <v>-28.926830900000002</v>
          </cell>
          <cell r="Y175">
            <v>-28.926830900000002</v>
          </cell>
          <cell r="Z175">
            <v>-27.079399300000002</v>
          </cell>
          <cell r="AA175">
            <v>-27.079399300000002</v>
          </cell>
          <cell r="AB175">
            <v>-27.079399300000002</v>
          </cell>
          <cell r="AC175">
            <v>-27.079399300000002</v>
          </cell>
          <cell r="AD175">
            <v>-27.079399300000002</v>
          </cell>
          <cell r="AE175">
            <v>-27.079399300000002</v>
          </cell>
          <cell r="AF175">
            <v>-436.07473849999985</v>
          </cell>
          <cell r="AH175">
            <v>-29.757859780701761</v>
          </cell>
          <cell r="AI175">
            <v>-28.926830918222976</v>
          </cell>
          <cell r="AJ175">
            <v>-28.926830918222976</v>
          </cell>
          <cell r="AK175">
            <v>-28.926830918222976</v>
          </cell>
          <cell r="AL175">
            <v>-28.926830918222976</v>
          </cell>
          <cell r="AM175">
            <v>-28.926830918222976</v>
          </cell>
          <cell r="AN175">
            <v>-27.079399254385962</v>
          </cell>
          <cell r="AO175">
            <v>-27.079399254385962</v>
          </cell>
          <cell r="AP175">
            <v>-27.079399254385962</v>
          </cell>
          <cell r="AQ175">
            <v>-27.079399254385962</v>
          </cell>
          <cell r="AR175">
            <v>-27.079399254385962</v>
          </cell>
          <cell r="AS175">
            <v>-27.079399254385962</v>
          </cell>
          <cell r="AT175">
            <v>-336.86840989813248</v>
          </cell>
          <cell r="AV175">
            <v>-29.757859780701761</v>
          </cell>
          <cell r="AW175">
            <v>-28.926830918222976</v>
          </cell>
          <cell r="AX175">
            <v>-28.926830918222976</v>
          </cell>
          <cell r="AY175">
            <v>-28.926830918222976</v>
          </cell>
          <cell r="AZ175">
            <v>-28.926830918222976</v>
          </cell>
          <cell r="BA175">
            <v>-28.926830918222976</v>
          </cell>
          <cell r="BB175">
            <v>-27.079399254385962</v>
          </cell>
          <cell r="BC175">
            <v>-27.079399254385962</v>
          </cell>
          <cell r="BD175">
            <v>-27.079399254385962</v>
          </cell>
          <cell r="BE175">
            <v>-27.079399254385962</v>
          </cell>
          <cell r="BF175">
            <v>-27.079399254385962</v>
          </cell>
          <cell r="BG175">
            <v>-27.079399254385962</v>
          </cell>
          <cell r="BH175">
            <v>-336.86840989813248</v>
          </cell>
          <cell r="BJ175">
            <v>-37.297009999999993</v>
          </cell>
          <cell r="BK175">
            <v>-44.589650000000006</v>
          </cell>
          <cell r="BL175">
            <v>-49.535200000000003</v>
          </cell>
          <cell r="BM175">
            <v>-45.428210000000021</v>
          </cell>
          <cell r="BN175">
            <v>-31.467679999999994</v>
          </cell>
          <cell r="BO175">
            <v>-49.28419999999997</v>
          </cell>
          <cell r="BP175">
            <v>-30.702870000000029</v>
          </cell>
          <cell r="BQ175">
            <v>-48.148349999999994</v>
          </cell>
          <cell r="BR175">
            <v>-49.033209999999997</v>
          </cell>
          <cell r="BS175">
            <v>-38.752240000000022</v>
          </cell>
          <cell r="BT175">
            <v>-41.285110000000024</v>
          </cell>
          <cell r="BU175">
            <v>-55.733109999999996</v>
          </cell>
          <cell r="BV175">
            <v>-521.25684000000001</v>
          </cell>
          <cell r="BX175">
            <v>-30.298020000000022</v>
          </cell>
          <cell r="BY175">
            <v>-46.362010000000026</v>
          </cell>
          <cell r="BZ175">
            <v>-46.162469999999992</v>
          </cell>
          <cell r="CA175">
            <v>-40.596439999999987</v>
          </cell>
          <cell r="CB175">
            <v>-32.405799999999999</v>
          </cell>
          <cell r="CC175">
            <v>15.660980000000022</v>
          </cell>
          <cell r="CD175">
            <v>-51.772949999999994</v>
          </cell>
          <cell r="CE175">
            <v>-50.990319999999997</v>
          </cell>
          <cell r="CF175">
            <v>-36.165419999999962</v>
          </cell>
          <cell r="CG175">
            <v>-58.294159999999991</v>
          </cell>
          <cell r="CH175">
            <v>-58.623790000000021</v>
          </cell>
          <cell r="CI175">
            <v>-51.726539999999964</v>
          </cell>
          <cell r="CJ175">
            <v>-487.73693999999995</v>
          </cell>
          <cell r="CL175">
            <v>-30.298020000000022</v>
          </cell>
          <cell r="CM175">
            <v>-46.362010000000026</v>
          </cell>
          <cell r="CN175">
            <v>-46.162469999999992</v>
          </cell>
          <cell r="CO175">
            <v>-40.596439999999987</v>
          </cell>
          <cell r="CP175">
            <v>-32.405799999999999</v>
          </cell>
          <cell r="CQ175">
            <v>15.660980000000022</v>
          </cell>
          <cell r="CR175">
            <v>-51.772949999999994</v>
          </cell>
          <cell r="CS175">
            <v>-50.990319999999997</v>
          </cell>
          <cell r="CT175">
            <v>-36.165419999999962</v>
          </cell>
          <cell r="CU175">
            <v>-58.294159999999991</v>
          </cell>
          <cell r="CV175">
            <v>-58.623790000000021</v>
          </cell>
          <cell r="CW175">
            <v>-51.726539999999964</v>
          </cell>
          <cell r="CX175">
            <v>-487.73693999999995</v>
          </cell>
          <cell r="CZ175">
            <v>-58.700669999999988</v>
          </cell>
          <cell r="DA175">
            <v>-57.611210000000007</v>
          </cell>
          <cell r="DB175">
            <v>-70.505970000000019</v>
          </cell>
          <cell r="DC175">
            <v>-4.959950000000001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-191.77780000000001</v>
          </cell>
          <cell r="DN175">
            <v>-29.757859800000006</v>
          </cell>
          <cell r="DO175">
            <v>-28.926830900000002</v>
          </cell>
          <cell r="DP175">
            <v>-28.926830900000002</v>
          </cell>
          <cell r="DQ175">
            <v>-28.926830900000002</v>
          </cell>
          <cell r="DR175">
            <v>-28.926830900000002</v>
          </cell>
          <cell r="DS175">
            <v>-28.926830900000002</v>
          </cell>
          <cell r="DT175">
            <v>-27.079399299999992</v>
          </cell>
          <cell r="DU175">
            <v>-27.079399299999992</v>
          </cell>
          <cell r="DV175">
            <v>-27.079399299999992</v>
          </cell>
          <cell r="DW175">
            <v>-27.079399299999992</v>
          </cell>
          <cell r="DX175">
            <v>-27.079399299999992</v>
          </cell>
          <cell r="DY175">
            <v>-27.079399299999992</v>
          </cell>
          <cell r="DZ175">
            <v>-336.86841009999989</v>
          </cell>
          <cell r="EB175">
            <v>-29.757859800000006</v>
          </cell>
          <cell r="EC175">
            <v>-28.926830900000002</v>
          </cell>
          <cell r="ED175">
            <v>-28.926830900000002</v>
          </cell>
          <cell r="EE175">
            <v>-28.926830900000002</v>
          </cell>
          <cell r="EF175">
            <v>-28.926830900000002</v>
          </cell>
          <cell r="EG175">
            <v>-28.926830900000002</v>
          </cell>
          <cell r="EH175">
            <v>-27.079399299999992</v>
          </cell>
          <cell r="EI175">
            <v>-27.079399299999992</v>
          </cell>
          <cell r="EJ175">
            <v>-27.079399299999992</v>
          </cell>
          <cell r="EK175">
            <v>-27.079399299999992</v>
          </cell>
          <cell r="EL175">
            <v>-27.079399299999992</v>
          </cell>
          <cell r="EM175">
            <v>-27.079399299999992</v>
          </cell>
          <cell r="EN175">
            <v>-336.86841009999989</v>
          </cell>
          <cell r="EP175">
            <v>-29.757859800000006</v>
          </cell>
          <cell r="EQ175">
            <v>-28.926830900000002</v>
          </cell>
          <cell r="ER175">
            <v>-28.926830900000002</v>
          </cell>
          <cell r="ES175">
            <v>-28.926830900000002</v>
          </cell>
          <cell r="ET175">
            <v>-28.926830900000002</v>
          </cell>
          <cell r="EU175">
            <v>-28.926830900000002</v>
          </cell>
          <cell r="EV175">
            <v>-27.079399299999992</v>
          </cell>
          <cell r="EW175">
            <v>-27.079399299999992</v>
          </cell>
          <cell r="EX175">
            <v>-27.079399299999992</v>
          </cell>
          <cell r="EY175">
            <v>-27.079399299999992</v>
          </cell>
          <cell r="EZ175">
            <v>-27.079399299999992</v>
          </cell>
          <cell r="FA175">
            <v>-27.079399299999992</v>
          </cell>
          <cell r="FB175">
            <v>-336.86841009999989</v>
          </cell>
          <cell r="FD175">
            <v>-29.757859800000006</v>
          </cell>
          <cell r="FE175">
            <v>-28.926830900000002</v>
          </cell>
          <cell r="FF175">
            <v>-28.926830900000002</v>
          </cell>
          <cell r="FG175">
            <v>-28.926830900000002</v>
          </cell>
          <cell r="FH175">
            <v>-28.926830900000002</v>
          </cell>
          <cell r="FI175">
            <v>-28.926830900000002</v>
          </cell>
          <cell r="FJ175">
            <v>-27.079399299999992</v>
          </cell>
          <cell r="FK175">
            <v>-27.079399299999992</v>
          </cell>
          <cell r="FL175">
            <v>-27.079399299999992</v>
          </cell>
          <cell r="FM175">
            <v>-27.079399299999992</v>
          </cell>
          <cell r="FN175">
            <v>-27.079399299999992</v>
          </cell>
          <cell r="FO175">
            <v>-27.079399299999992</v>
          </cell>
          <cell r="FP175">
            <v>-336.86841009999989</v>
          </cell>
          <cell r="FR175">
            <v>-29.757859800000006</v>
          </cell>
          <cell r="FS175">
            <v>-28.926830900000002</v>
          </cell>
          <cell r="FT175">
            <v>-28.926830900000002</v>
          </cell>
          <cell r="FU175">
            <v>-28.926830900000002</v>
          </cell>
          <cell r="FV175">
            <v>-28.926830900000002</v>
          </cell>
          <cell r="FW175">
            <v>-28.926830900000002</v>
          </cell>
          <cell r="FX175">
            <v>-27.079399299999992</v>
          </cell>
          <cell r="FY175">
            <v>-27.079399299999992</v>
          </cell>
          <cell r="FZ175">
            <v>-27.079399299999992</v>
          </cell>
          <cell r="GA175">
            <v>-27.079399299999992</v>
          </cell>
          <cell r="GB175">
            <v>-27.079399299999992</v>
          </cell>
          <cell r="GC175">
            <v>-27.079399299999992</v>
          </cell>
          <cell r="GD175">
            <v>-336.86841009999989</v>
          </cell>
          <cell r="GF175">
            <v>-29.757859800000006</v>
          </cell>
          <cell r="GG175">
            <v>-28.926830900000002</v>
          </cell>
          <cell r="GH175">
            <v>-28.926830900000002</v>
          </cell>
          <cell r="GI175">
            <v>-28.926830900000002</v>
          </cell>
          <cell r="GJ175">
            <v>-28.926830900000002</v>
          </cell>
          <cell r="GK175">
            <v>-28.926830900000002</v>
          </cell>
          <cell r="GL175">
            <v>-27.079399299999992</v>
          </cell>
          <cell r="GM175">
            <v>-27.079399299999992</v>
          </cell>
          <cell r="GN175">
            <v>-27.079399299999992</v>
          </cell>
          <cell r="GO175">
            <v>-27.079399299999992</v>
          </cell>
          <cell r="GP175">
            <v>-27.079399299999992</v>
          </cell>
          <cell r="GQ175">
            <v>-27.079399299999992</v>
          </cell>
          <cell r="GR175">
            <v>-336.86841009999989</v>
          </cell>
          <cell r="GT175">
            <v>-29.757859800000006</v>
          </cell>
          <cell r="GU175">
            <v>-28.926830900000002</v>
          </cell>
          <cell r="GV175">
            <v>-28.926830900000002</v>
          </cell>
          <cell r="GW175">
            <v>-28.926830900000002</v>
          </cell>
          <cell r="GX175">
            <v>-28.926830900000002</v>
          </cell>
          <cell r="GY175">
            <v>-28.926830900000002</v>
          </cell>
          <cell r="GZ175">
            <v>-27.079399299999992</v>
          </cell>
          <cell r="HA175">
            <v>-27.079399299999992</v>
          </cell>
          <cell r="HB175">
            <v>-27.079399299999992</v>
          </cell>
          <cell r="HC175">
            <v>-27.079399299999992</v>
          </cell>
          <cell r="HD175">
            <v>-27.079399299999992</v>
          </cell>
          <cell r="HE175">
            <v>-27.079399299999992</v>
          </cell>
          <cell r="HF175">
            <v>-336.86841009999989</v>
          </cell>
          <cell r="HH175">
            <v>-29.757859800000006</v>
          </cell>
          <cell r="HI175">
            <v>-28.926830900000002</v>
          </cell>
          <cell r="HJ175">
            <v>-28.926830900000002</v>
          </cell>
          <cell r="HK175">
            <v>-28.926830900000002</v>
          </cell>
          <cell r="HL175">
            <v>-28.926830900000002</v>
          </cell>
          <cell r="HM175">
            <v>-28.926830900000002</v>
          </cell>
          <cell r="HN175">
            <v>-27.079399299999992</v>
          </cell>
          <cell r="HO175">
            <v>-27.079399299999992</v>
          </cell>
          <cell r="HP175">
            <v>-27.079399299999992</v>
          </cell>
          <cell r="HQ175">
            <v>-27.079399299999992</v>
          </cell>
          <cell r="HR175">
            <v>-27.079399299999992</v>
          </cell>
          <cell r="HS175">
            <v>-27.079399299999992</v>
          </cell>
          <cell r="HT175">
            <v>-336.86841009999989</v>
          </cell>
          <cell r="HV175">
            <v>-145.23871089999994</v>
          </cell>
          <cell r="HW175">
            <v>-86.780492700000011</v>
          </cell>
          <cell r="HX175">
            <v>-81.238197900000003</v>
          </cell>
          <cell r="HY175">
            <v>-81.238197900000003</v>
          </cell>
          <cell r="HZ175">
            <v>-394.49559939999995</v>
          </cell>
          <cell r="IB175">
            <v>-186.81784999999996</v>
          </cell>
          <cell r="IC175">
            <v>-86.780492700000011</v>
          </cell>
          <cell r="ID175">
            <v>-81.238197900000003</v>
          </cell>
          <cell r="IE175">
            <v>-81.238197900000003</v>
          </cell>
          <cell r="IF175">
            <v>-436.07473849999997</v>
          </cell>
          <cell r="IH175">
            <v>-87.611521617147716</v>
          </cell>
          <cell r="II175">
            <v>-86.780492754668927</v>
          </cell>
          <cell r="IJ175">
            <v>-81.238197763157885</v>
          </cell>
          <cell r="IK175">
            <v>-81.238197763157885</v>
          </cell>
          <cell r="IL175">
            <v>-336.86840989813237</v>
          </cell>
          <cell r="IN175">
            <v>-87.611521617147716</v>
          </cell>
          <cell r="IO175">
            <v>-86.780492754668927</v>
          </cell>
          <cell r="IP175">
            <v>-81.238197763157885</v>
          </cell>
          <cell r="IQ175">
            <v>-81.238197763157885</v>
          </cell>
          <cell r="IR175">
            <v>-336.86840989813237</v>
          </cell>
          <cell r="IT175">
            <v>-131.42186000000001</v>
          </cell>
          <cell r="IU175">
            <v>-126.18008999999998</v>
          </cell>
          <cell r="IV175">
            <v>-127.88443000000002</v>
          </cell>
          <cell r="IW175">
            <v>-135.77046000000004</v>
          </cell>
          <cell r="IX175">
            <v>-521.25684000000001</v>
          </cell>
          <cell r="IZ175">
            <v>-122.82250000000005</v>
          </cell>
          <cell r="JA175">
            <v>-57.341259999999963</v>
          </cell>
          <cell r="JB175">
            <v>-138.92868999999996</v>
          </cell>
          <cell r="JC175">
            <v>-168.64448999999999</v>
          </cell>
          <cell r="JD175">
            <v>-487.73694</v>
          </cell>
          <cell r="JF175">
            <v>-122.82250000000005</v>
          </cell>
          <cell r="JG175">
            <v>-57.341259999999963</v>
          </cell>
          <cell r="JH175">
            <v>-138.92868999999996</v>
          </cell>
          <cell r="JI175">
            <v>-168.64448999999999</v>
          </cell>
          <cell r="JJ175">
            <v>-487.73694</v>
          </cell>
          <cell r="JL175">
            <v>-186.81785000000002</v>
          </cell>
          <cell r="JM175">
            <v>-4.959950000000001</v>
          </cell>
          <cell r="JN175">
            <v>0</v>
          </cell>
          <cell r="JO175">
            <v>0</v>
          </cell>
          <cell r="JP175">
            <v>-191.77780000000001</v>
          </cell>
          <cell r="JR175">
            <v>-87.611521600000003</v>
          </cell>
          <cell r="JS175">
            <v>-86.780492700000011</v>
          </cell>
          <cell r="JT175">
            <v>-81.238197899999975</v>
          </cell>
          <cell r="JU175">
            <v>-81.238197899999975</v>
          </cell>
          <cell r="JV175">
            <v>-336.86841010000001</v>
          </cell>
          <cell r="JX175">
            <v>-87.611521600000003</v>
          </cell>
          <cell r="JY175">
            <v>-86.780492700000011</v>
          </cell>
          <cell r="JZ175">
            <v>-81.238197899999975</v>
          </cell>
          <cell r="KA175">
            <v>-81.238197899999975</v>
          </cell>
          <cell r="KB175">
            <v>-336.86841010000001</v>
          </cell>
          <cell r="KD175">
            <v>-87.611521600000003</v>
          </cell>
          <cell r="KE175">
            <v>-86.780492700000011</v>
          </cell>
          <cell r="KF175">
            <v>-81.238197899999975</v>
          </cell>
          <cell r="KG175">
            <v>-81.238197899999975</v>
          </cell>
          <cell r="KH175">
            <v>-336.86841010000001</v>
          </cell>
          <cell r="KJ175">
            <v>-87.611521600000003</v>
          </cell>
          <cell r="KK175">
            <v>-86.780492700000011</v>
          </cell>
          <cell r="KL175">
            <v>-81.238197899999975</v>
          </cell>
          <cell r="KM175">
            <v>-81.238197899999975</v>
          </cell>
          <cell r="KN175">
            <v>-336.86841010000001</v>
          </cell>
          <cell r="KP175">
            <v>-87.611521600000003</v>
          </cell>
          <cell r="KQ175">
            <v>-86.780492700000011</v>
          </cell>
          <cell r="KR175">
            <v>-81.238197899999975</v>
          </cell>
          <cell r="KS175">
            <v>-81.238197899999975</v>
          </cell>
          <cell r="KT175">
            <v>-336.86841010000001</v>
          </cell>
          <cell r="KV175">
            <v>-87.611521600000003</v>
          </cell>
          <cell r="KW175">
            <v>-86.780492700000011</v>
          </cell>
          <cell r="KX175">
            <v>-81.238197899999975</v>
          </cell>
          <cell r="KY175">
            <v>-81.238197899999975</v>
          </cell>
          <cell r="KZ175">
            <v>-336.86841010000001</v>
          </cell>
          <cell r="LB175">
            <v>-87.611521600000003</v>
          </cell>
          <cell r="LC175">
            <v>-86.780492700000011</v>
          </cell>
          <cell r="LD175">
            <v>-81.238197899999975</v>
          </cell>
          <cell r="LE175">
            <v>-81.238197899999975</v>
          </cell>
          <cell r="LF175">
            <v>-336.86841010000001</v>
          </cell>
          <cell r="LH175">
            <v>-87.611521600000003</v>
          </cell>
          <cell r="LI175">
            <v>-86.780492700000011</v>
          </cell>
          <cell r="LJ175">
            <v>-81.238197899999975</v>
          </cell>
          <cell r="LK175">
            <v>-81.238197899999975</v>
          </cell>
          <cell r="LL175">
            <v>-336.86841010000001</v>
          </cell>
          <cell r="LN175">
            <v>-487.73694000000006</v>
          </cell>
          <cell r="LO175">
            <v>-336.86841009999995</v>
          </cell>
          <cell r="LP175">
            <v>-389.45264604251003</v>
          </cell>
          <cell r="LQ175">
            <v>-366.47046607646575</v>
          </cell>
          <cell r="LS175">
            <v>0</v>
          </cell>
        </row>
        <row r="176">
          <cell r="C176" t="str">
            <v>Retail Stores Cost - External Staff Cost</v>
          </cell>
          <cell r="D176" t="str">
            <v>tEUR</v>
          </cell>
          <cell r="F176">
            <v>-181.52633000000003</v>
          </cell>
          <cell r="G176">
            <v>-157.11444999999998</v>
          </cell>
          <cell r="H176">
            <v>-166.66666666666666</v>
          </cell>
          <cell r="I176">
            <v>-166.66666666666666</v>
          </cell>
          <cell r="J176">
            <v>-166.66666666666666</v>
          </cell>
          <cell r="K176">
            <v>-166.66666666666666</v>
          </cell>
          <cell r="L176">
            <v>-166.66666666666666</v>
          </cell>
          <cell r="M176">
            <v>-166.66666666666666</v>
          </cell>
          <cell r="N176">
            <v>-166.66666666666666</v>
          </cell>
          <cell r="O176">
            <v>-166.66666666666666</v>
          </cell>
          <cell r="P176">
            <v>-166.66666666666666</v>
          </cell>
          <cell r="Q176">
            <v>-166.66666666666666</v>
          </cell>
          <cell r="R176">
            <v>-2005.3074466666669</v>
          </cell>
          <cell r="T176">
            <v>-181.52633000000003</v>
          </cell>
          <cell r="U176">
            <v>-157.11444999999998</v>
          </cell>
          <cell r="V176">
            <v>-168.13007000000002</v>
          </cell>
          <cell r="W176">
            <v>-166.66666666666666</v>
          </cell>
          <cell r="X176">
            <v>-166.66666666666666</v>
          </cell>
          <cell r="Y176">
            <v>-166.66666666666666</v>
          </cell>
          <cell r="Z176">
            <v>-166.66666666666666</v>
          </cell>
          <cell r="AA176">
            <v>-166.66666666666666</v>
          </cell>
          <cell r="AB176">
            <v>-166.66666666666666</v>
          </cell>
          <cell r="AC176">
            <v>-166.66666666666666</v>
          </cell>
          <cell r="AD176">
            <v>-166.66666666666666</v>
          </cell>
          <cell r="AE176">
            <v>-166.66666666666666</v>
          </cell>
          <cell r="AF176">
            <v>-2006.7708500000003</v>
          </cell>
          <cell r="AH176">
            <v>-166.66666666666669</v>
          </cell>
          <cell r="AI176">
            <v>-166.66666666666669</v>
          </cell>
          <cell r="AJ176">
            <v>-166.66666666666669</v>
          </cell>
          <cell r="AK176">
            <v>-166.66666666666669</v>
          </cell>
          <cell r="AL176">
            <v>-166.66666666666669</v>
          </cell>
          <cell r="AM176">
            <v>-166.66666666666669</v>
          </cell>
          <cell r="AN176">
            <v>-166.66666666666669</v>
          </cell>
          <cell r="AO176">
            <v>-166.66666666666669</v>
          </cell>
          <cell r="AP176">
            <v>-166.66666666666669</v>
          </cell>
          <cell r="AQ176">
            <v>-166.66666666666669</v>
          </cell>
          <cell r="AR176">
            <v>-166.66666666666669</v>
          </cell>
          <cell r="AS176">
            <v>-166.66666666666669</v>
          </cell>
          <cell r="AT176">
            <v>-2000.0000000000007</v>
          </cell>
          <cell r="AV176">
            <v>-166.66666666666669</v>
          </cell>
          <cell r="AW176">
            <v>-166.66666666666669</v>
          </cell>
          <cell r="AX176">
            <v>-166.66666666666669</v>
          </cell>
          <cell r="AY176">
            <v>-166.66666666666669</v>
          </cell>
          <cell r="AZ176">
            <v>-166.66666666666669</v>
          </cell>
          <cell r="BA176">
            <v>-166.66666666666669</v>
          </cell>
          <cell r="BB176">
            <v>-166.66666666666669</v>
          </cell>
          <cell r="BC176">
            <v>-166.66666666666669</v>
          </cell>
          <cell r="BD176">
            <v>-166.66666666666669</v>
          </cell>
          <cell r="BE176">
            <v>-166.66666666666669</v>
          </cell>
          <cell r="BF176">
            <v>-166.66666666666669</v>
          </cell>
          <cell r="BG176">
            <v>-166.66666666666669</v>
          </cell>
          <cell r="BH176">
            <v>-2000.0000000000007</v>
          </cell>
          <cell r="BJ176">
            <v>-2.3999999999999998E-4</v>
          </cell>
          <cell r="BK176">
            <v>-377.64140000000003</v>
          </cell>
          <cell r="BL176">
            <v>-373.08795000000003</v>
          </cell>
          <cell r="BM176">
            <v>-148.91694999999999</v>
          </cell>
          <cell r="BN176">
            <v>-224.50052000000002</v>
          </cell>
          <cell r="BO176">
            <v>-270.66368</v>
          </cell>
          <cell r="BP176">
            <v>-210.44839999999999</v>
          </cell>
          <cell r="BQ176">
            <v>-170.22298999999998</v>
          </cell>
          <cell r="BR176">
            <v>-201.14382999999998</v>
          </cell>
          <cell r="BS176">
            <v>-177.67428000000001</v>
          </cell>
          <cell r="BT176">
            <v>-139.72211999999999</v>
          </cell>
          <cell r="BU176">
            <v>-223.96793</v>
          </cell>
          <cell r="BV176">
            <v>-2517.9902900000002</v>
          </cell>
          <cell r="BX176">
            <v>-101.37646000000001</v>
          </cell>
          <cell r="BY176">
            <v>-153.74772000000002</v>
          </cell>
          <cell r="BZ176">
            <v>-306.69625000000002</v>
          </cell>
          <cell r="CA176">
            <v>-118.7936</v>
          </cell>
          <cell r="CB176">
            <v>-107.98783999999999</v>
          </cell>
          <cell r="CC176">
            <v>-218.41178000000002</v>
          </cell>
          <cell r="CD176">
            <v>-199.86948000000001</v>
          </cell>
          <cell r="CE176">
            <v>-132.59155999999999</v>
          </cell>
          <cell r="CF176">
            <v>-277.91545000000002</v>
          </cell>
          <cell r="CG176">
            <v>-224.44047</v>
          </cell>
          <cell r="CH176">
            <v>-243.77651</v>
          </cell>
          <cell r="CI176">
            <v>-184.20310000000001</v>
          </cell>
          <cell r="CJ176">
            <v>-2269.8102200000003</v>
          </cell>
          <cell r="CL176">
            <v>-101.37646000000001</v>
          </cell>
          <cell r="CM176">
            <v>-153.74772000000002</v>
          </cell>
          <cell r="CN176">
            <v>-306.69625000000002</v>
          </cell>
          <cell r="CO176">
            <v>-118.7936</v>
          </cell>
          <cell r="CP176">
            <v>-107.98783999999999</v>
          </cell>
          <cell r="CQ176">
            <v>-218.41178000000002</v>
          </cell>
          <cell r="CR176">
            <v>-199.86948000000001</v>
          </cell>
          <cell r="CS176">
            <v>-132.59155999999999</v>
          </cell>
          <cell r="CT176">
            <v>-277.91545000000002</v>
          </cell>
          <cell r="CU176">
            <v>-224.44047</v>
          </cell>
          <cell r="CV176">
            <v>-243.77651</v>
          </cell>
          <cell r="CW176">
            <v>-184.20310000000001</v>
          </cell>
          <cell r="CX176">
            <v>-2269.8102200000003</v>
          </cell>
          <cell r="CZ176">
            <v>-181.52633000000003</v>
          </cell>
          <cell r="DA176">
            <v>-157.11444999999998</v>
          </cell>
          <cell r="DB176">
            <v>-168.13007000000002</v>
          </cell>
          <cell r="DC176">
            <v>-112.2714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-619.04224999999997</v>
          </cell>
          <cell r="DN176">
            <v>-166.66666670000001</v>
          </cell>
          <cell r="DO176">
            <v>-166.66666670000001</v>
          </cell>
          <cell r="DP176">
            <v>-166.66666670000001</v>
          </cell>
          <cell r="DQ176">
            <v>-166.66666670000001</v>
          </cell>
          <cell r="DR176">
            <v>-166.66666670000001</v>
          </cell>
          <cell r="DS176">
            <v>-166.66666670000001</v>
          </cell>
          <cell r="DT176">
            <v>-166.66666670000001</v>
          </cell>
          <cell r="DU176">
            <v>-166.66666670000001</v>
          </cell>
          <cell r="DV176">
            <v>-166.66666670000001</v>
          </cell>
          <cell r="DW176">
            <v>-166.66666670000001</v>
          </cell>
          <cell r="DX176">
            <v>-166.66666670000001</v>
          </cell>
          <cell r="DY176">
            <v>-166.66666670000001</v>
          </cell>
          <cell r="DZ176">
            <v>-2000.0000003999996</v>
          </cell>
          <cell r="EB176">
            <v>-166.66666670000001</v>
          </cell>
          <cell r="EC176">
            <v>-166.66666670000001</v>
          </cell>
          <cell r="ED176">
            <v>-166.66666670000001</v>
          </cell>
          <cell r="EE176">
            <v>-166.66666670000001</v>
          </cell>
          <cell r="EF176">
            <v>-166.66666670000001</v>
          </cell>
          <cell r="EG176">
            <v>-166.66666670000001</v>
          </cell>
          <cell r="EH176">
            <v>-166.66666670000001</v>
          </cell>
          <cell r="EI176">
            <v>-166.66666670000001</v>
          </cell>
          <cell r="EJ176">
            <v>-166.66666670000001</v>
          </cell>
          <cell r="EK176">
            <v>-166.66666670000001</v>
          </cell>
          <cell r="EL176">
            <v>-166.66666670000001</v>
          </cell>
          <cell r="EM176">
            <v>-166.66666670000001</v>
          </cell>
          <cell r="EN176">
            <v>-2000.0000003999996</v>
          </cell>
          <cell r="EP176">
            <v>-166.66666670000001</v>
          </cell>
          <cell r="EQ176">
            <v>-166.66666670000001</v>
          </cell>
          <cell r="ER176">
            <v>-166.66666670000001</v>
          </cell>
          <cell r="ES176">
            <v>-166.66666670000001</v>
          </cell>
          <cell r="ET176">
            <v>-166.66666670000001</v>
          </cell>
          <cell r="EU176">
            <v>-166.66666670000001</v>
          </cell>
          <cell r="EV176">
            <v>-166.66666670000001</v>
          </cell>
          <cell r="EW176">
            <v>-166.66666670000001</v>
          </cell>
          <cell r="EX176">
            <v>-166.66666670000001</v>
          </cell>
          <cell r="EY176">
            <v>-166.66666670000001</v>
          </cell>
          <cell r="EZ176">
            <v>-166.66666670000001</v>
          </cell>
          <cell r="FA176">
            <v>-166.66666670000001</v>
          </cell>
          <cell r="FB176">
            <v>-2000.0000003999996</v>
          </cell>
          <cell r="FD176">
            <v>-166.66666670000001</v>
          </cell>
          <cell r="FE176">
            <v>-166.66666670000001</v>
          </cell>
          <cell r="FF176">
            <v>-166.66666670000001</v>
          </cell>
          <cell r="FG176">
            <v>-166.66666670000001</v>
          </cell>
          <cell r="FH176">
            <v>-166.66666670000001</v>
          </cell>
          <cell r="FI176">
            <v>-166.66666670000001</v>
          </cell>
          <cell r="FJ176">
            <v>-166.66666670000001</v>
          </cell>
          <cell r="FK176">
            <v>-166.66666670000001</v>
          </cell>
          <cell r="FL176">
            <v>-166.66666670000001</v>
          </cell>
          <cell r="FM176">
            <v>-166.66666670000001</v>
          </cell>
          <cell r="FN176">
            <v>-166.66666670000001</v>
          </cell>
          <cell r="FO176">
            <v>-166.66666670000001</v>
          </cell>
          <cell r="FP176">
            <v>-2000.0000003999996</v>
          </cell>
          <cell r="FR176">
            <v>-166.66666670000001</v>
          </cell>
          <cell r="FS176">
            <v>-166.66666670000001</v>
          </cell>
          <cell r="FT176">
            <v>-166.66666670000001</v>
          </cell>
          <cell r="FU176">
            <v>-166.66666670000001</v>
          </cell>
          <cell r="FV176">
            <v>-166.66666670000001</v>
          </cell>
          <cell r="FW176">
            <v>-166.66666670000001</v>
          </cell>
          <cell r="FX176">
            <v>-166.66666670000001</v>
          </cell>
          <cell r="FY176">
            <v>-166.66666670000001</v>
          </cell>
          <cell r="FZ176">
            <v>-166.66666670000001</v>
          </cell>
          <cell r="GA176">
            <v>-166.66666670000001</v>
          </cell>
          <cell r="GB176">
            <v>-166.66666670000001</v>
          </cell>
          <cell r="GC176">
            <v>-166.66666670000001</v>
          </cell>
          <cell r="GD176">
            <v>-2000.0000003999996</v>
          </cell>
          <cell r="GF176">
            <v>-166.66666670000001</v>
          </cell>
          <cell r="GG176">
            <v>-166.66666670000001</v>
          </cell>
          <cell r="GH176">
            <v>-166.66666670000001</v>
          </cell>
          <cell r="GI176">
            <v>-166.66666670000001</v>
          </cell>
          <cell r="GJ176">
            <v>-166.66666670000001</v>
          </cell>
          <cell r="GK176">
            <v>-166.66666670000001</v>
          </cell>
          <cell r="GL176">
            <v>-166.66666670000001</v>
          </cell>
          <cell r="GM176">
            <v>-166.66666670000001</v>
          </cell>
          <cell r="GN176">
            <v>-166.66666670000001</v>
          </cell>
          <cell r="GO176">
            <v>-166.66666670000001</v>
          </cell>
          <cell r="GP176">
            <v>-166.66666670000001</v>
          </cell>
          <cell r="GQ176">
            <v>-166.66666670000001</v>
          </cell>
          <cell r="GR176">
            <v>-2000.0000003999996</v>
          </cell>
          <cell r="GT176">
            <v>-166.66666670000001</v>
          </cell>
          <cell r="GU176">
            <v>-166.66666670000001</v>
          </cell>
          <cell r="GV176">
            <v>-166.66666670000001</v>
          </cell>
          <cell r="GW176">
            <v>-166.66666670000001</v>
          </cell>
          <cell r="GX176">
            <v>-166.66666670000001</v>
          </cell>
          <cell r="GY176">
            <v>-166.66666670000001</v>
          </cell>
          <cell r="GZ176">
            <v>-166.66666670000001</v>
          </cell>
          <cell r="HA176">
            <v>-166.66666670000001</v>
          </cell>
          <cell r="HB176">
            <v>-166.66666670000001</v>
          </cell>
          <cell r="HC176">
            <v>-166.66666670000001</v>
          </cell>
          <cell r="HD176">
            <v>-166.66666670000001</v>
          </cell>
          <cell r="HE176">
            <v>-166.66666670000001</v>
          </cell>
          <cell r="HF176">
            <v>-2000.0000003999996</v>
          </cell>
          <cell r="HH176">
            <v>-166.66666670000001</v>
          </cell>
          <cell r="HI176">
            <v>-166.66666670000001</v>
          </cell>
          <cell r="HJ176">
            <v>-166.66666670000001</v>
          </cell>
          <cell r="HK176">
            <v>-166.66666670000001</v>
          </cell>
          <cell r="HL176">
            <v>-166.66666670000001</v>
          </cell>
          <cell r="HM176">
            <v>-166.66666670000001</v>
          </cell>
          <cell r="HN176">
            <v>-166.66666670000001</v>
          </cell>
          <cell r="HO176">
            <v>-166.66666670000001</v>
          </cell>
          <cell r="HP176">
            <v>-166.66666670000001</v>
          </cell>
          <cell r="HQ176">
            <v>-166.66666670000001</v>
          </cell>
          <cell r="HR176">
            <v>-166.66666670000001</v>
          </cell>
          <cell r="HS176">
            <v>-166.66666670000001</v>
          </cell>
          <cell r="HT176">
            <v>-2000.0000003999996</v>
          </cell>
          <cell r="HV176">
            <v>-505.30744666666669</v>
          </cell>
          <cell r="HW176">
            <v>-500</v>
          </cell>
          <cell r="HX176">
            <v>-500</v>
          </cell>
          <cell r="HY176">
            <v>-500</v>
          </cell>
          <cell r="HZ176">
            <v>-2005.3074466666667</v>
          </cell>
          <cell r="IB176">
            <v>-506.77085</v>
          </cell>
          <cell r="IC176">
            <v>-500</v>
          </cell>
          <cell r="ID176">
            <v>-500</v>
          </cell>
          <cell r="IE176">
            <v>-500</v>
          </cell>
          <cell r="IF176">
            <v>-2006.7708499999999</v>
          </cell>
          <cell r="IH176">
            <v>-500.00000000000006</v>
          </cell>
          <cell r="II176">
            <v>-500.00000000000006</v>
          </cell>
          <cell r="IJ176">
            <v>-500.00000000000006</v>
          </cell>
          <cell r="IK176">
            <v>-500.00000000000006</v>
          </cell>
          <cell r="IL176">
            <v>-2000.0000000000002</v>
          </cell>
          <cell r="IN176">
            <v>-500.00000000000006</v>
          </cell>
          <cell r="IO176">
            <v>-500.00000000000006</v>
          </cell>
          <cell r="IP176">
            <v>-500.00000000000006</v>
          </cell>
          <cell r="IQ176">
            <v>-500.00000000000006</v>
          </cell>
          <cell r="IR176">
            <v>-2000.0000000000002</v>
          </cell>
          <cell r="IT176">
            <v>-750.72959000000014</v>
          </cell>
          <cell r="IU176">
            <v>-644.08114999999998</v>
          </cell>
          <cell r="IV176">
            <v>-581.81521999999995</v>
          </cell>
          <cell r="IW176">
            <v>-541.36433</v>
          </cell>
          <cell r="IX176">
            <v>-2517.9902900000002</v>
          </cell>
          <cell r="IZ176">
            <v>-561.82042999999999</v>
          </cell>
          <cell r="JA176">
            <v>-445.19322</v>
          </cell>
          <cell r="JB176">
            <v>-610.3764900000001</v>
          </cell>
          <cell r="JC176">
            <v>-652.4200800000001</v>
          </cell>
          <cell r="JD176">
            <v>-2269.8102200000003</v>
          </cell>
          <cell r="JF176">
            <v>-561.82042999999999</v>
          </cell>
          <cell r="JG176">
            <v>-445.19322</v>
          </cell>
          <cell r="JH176">
            <v>-610.3764900000001</v>
          </cell>
          <cell r="JI176">
            <v>-652.4200800000001</v>
          </cell>
          <cell r="JJ176">
            <v>-2269.8102200000003</v>
          </cell>
          <cell r="JL176">
            <v>-506.77085</v>
          </cell>
          <cell r="JM176">
            <v>-112.2714</v>
          </cell>
          <cell r="JN176">
            <v>0</v>
          </cell>
          <cell r="JO176">
            <v>0</v>
          </cell>
          <cell r="JP176">
            <v>-619.04224999999997</v>
          </cell>
          <cell r="JR176">
            <v>-500.00000010000002</v>
          </cell>
          <cell r="JS176">
            <v>-500.00000010000002</v>
          </cell>
          <cell r="JT176">
            <v>-500.00000010000002</v>
          </cell>
          <cell r="JU176">
            <v>-500.00000010000002</v>
          </cell>
          <cell r="JV176">
            <v>-2000.0000004000001</v>
          </cell>
          <cell r="JX176">
            <v>-500.00000010000002</v>
          </cell>
          <cell r="JY176">
            <v>-500.00000010000002</v>
          </cell>
          <cell r="JZ176">
            <v>-500.00000010000002</v>
          </cell>
          <cell r="KA176">
            <v>-500.00000010000002</v>
          </cell>
          <cell r="KB176">
            <v>-2000.0000004000001</v>
          </cell>
          <cell r="KD176">
            <v>-500.00000010000002</v>
          </cell>
          <cell r="KE176">
            <v>-500.00000010000002</v>
          </cell>
          <cell r="KF176">
            <v>-500.00000010000002</v>
          </cell>
          <cell r="KG176">
            <v>-500.00000010000002</v>
          </cell>
          <cell r="KH176">
            <v>-2000.0000004000001</v>
          </cell>
          <cell r="KJ176">
            <v>-500.00000010000002</v>
          </cell>
          <cell r="KK176">
            <v>-500.00000010000002</v>
          </cell>
          <cell r="KL176">
            <v>-500.00000010000002</v>
          </cell>
          <cell r="KM176">
            <v>-500.00000010000002</v>
          </cell>
          <cell r="KN176">
            <v>-2000.0000004000001</v>
          </cell>
          <cell r="KP176">
            <v>-500.00000010000002</v>
          </cell>
          <cell r="KQ176">
            <v>-500.00000010000002</v>
          </cell>
          <cell r="KR176">
            <v>-500.00000010000002</v>
          </cell>
          <cell r="KS176">
            <v>-500.00000010000002</v>
          </cell>
          <cell r="KT176">
            <v>-2000.0000004000001</v>
          </cell>
          <cell r="KV176">
            <v>-500.00000010000002</v>
          </cell>
          <cell r="KW176">
            <v>-500.00000010000002</v>
          </cell>
          <cell r="KX176">
            <v>-500.00000010000002</v>
          </cell>
          <cell r="KY176">
            <v>-500.00000010000002</v>
          </cell>
          <cell r="KZ176">
            <v>-2000.0000004000001</v>
          </cell>
          <cell r="LB176">
            <v>-500.00000010000002</v>
          </cell>
          <cell r="LC176">
            <v>-500.00000010000002</v>
          </cell>
          <cell r="LD176">
            <v>-500.00000010000002</v>
          </cell>
          <cell r="LE176">
            <v>-500.00000010000002</v>
          </cell>
          <cell r="LF176">
            <v>-2000.0000004000001</v>
          </cell>
          <cell r="LH176">
            <v>-500.00000010000002</v>
          </cell>
          <cell r="LI176">
            <v>-500.00000010000002</v>
          </cell>
          <cell r="LJ176">
            <v>-500.00000010000002</v>
          </cell>
          <cell r="LK176">
            <v>-500.00000010000002</v>
          </cell>
          <cell r="LL176">
            <v>-2000.0000004000001</v>
          </cell>
          <cell r="LN176">
            <v>-2269.8102200000003</v>
          </cell>
          <cell r="LO176">
            <v>-2000.0000003999996</v>
          </cell>
          <cell r="LP176">
            <v>-2000.0000000000009</v>
          </cell>
          <cell r="LQ176">
            <v>-2000.0000000000009</v>
          </cell>
          <cell r="LS176">
            <v>0</v>
          </cell>
        </row>
        <row r="177">
          <cell r="C177" t="str">
            <v>Retail Stores Cost - Property Cost</v>
          </cell>
          <cell r="D177" t="str">
            <v>tEUR</v>
          </cell>
          <cell r="F177">
            <v>-3127.569399999999</v>
          </cell>
          <cell r="G177">
            <v>-3608.8724199999992</v>
          </cell>
          <cell r="H177">
            <v>-3546.0596121468848</v>
          </cell>
          <cell r="I177">
            <v>-3766.0596121468848</v>
          </cell>
          <cell r="J177">
            <v>-3727.2745264129881</v>
          </cell>
          <cell r="K177">
            <v>-3714.3461645016896</v>
          </cell>
          <cell r="L177">
            <v>-3701.4178025502638</v>
          </cell>
          <cell r="M177">
            <v>-3701.4178025502638</v>
          </cell>
          <cell r="N177">
            <v>-3701.4178025502638</v>
          </cell>
          <cell r="O177">
            <v>-3689.9894406389649</v>
          </cell>
          <cell r="P177">
            <v>-3651.9894406389649</v>
          </cell>
          <cell r="Q177">
            <v>-3396.1327168163671</v>
          </cell>
          <cell r="R177">
            <v>-43332.546740953534</v>
          </cell>
          <cell r="T177">
            <v>-3127.569399999999</v>
          </cell>
          <cell r="U177">
            <v>-3608.8724199999992</v>
          </cell>
          <cell r="V177">
            <v>-3700.0367400000005</v>
          </cell>
          <cell r="W177">
            <v>-3766.0596121468848</v>
          </cell>
          <cell r="X177">
            <v>-3727.2745264129881</v>
          </cell>
          <cell r="Y177">
            <v>-3714.3461645016896</v>
          </cell>
          <cell r="Z177">
            <v>-3701.4178025502638</v>
          </cell>
          <cell r="AA177">
            <v>-3701.4178025502638</v>
          </cell>
          <cell r="AB177">
            <v>-3701.4178025502638</v>
          </cell>
          <cell r="AC177">
            <v>-3689.9894406389649</v>
          </cell>
          <cell r="AD177">
            <v>-3651.9894406389649</v>
          </cell>
          <cell r="AE177">
            <v>-3396.1327168163671</v>
          </cell>
          <cell r="AF177">
            <v>-43486.523868806646</v>
          </cell>
          <cell r="AH177">
            <v>-3434.9178025081515</v>
          </cell>
          <cell r="AI177">
            <v>-3331.4909072177611</v>
          </cell>
          <cell r="AJ177">
            <v>-3377.9909072177611</v>
          </cell>
          <cell r="AK177">
            <v>-3597.9909072177611</v>
          </cell>
          <cell r="AL177">
            <v>-3597.9909072177611</v>
          </cell>
          <cell r="AM177">
            <v>-3597.9909072177611</v>
          </cell>
          <cell r="AN177">
            <v>-3300.6385832578881</v>
          </cell>
          <cell r="AO177">
            <v>-3300.6385832578881</v>
          </cell>
          <cell r="AP177">
            <v>-3300.6385832578881</v>
          </cell>
          <cell r="AQ177">
            <v>-3302.1385832578881</v>
          </cell>
          <cell r="AR177">
            <v>-3264.1385832578881</v>
          </cell>
          <cell r="AS177">
            <v>-3034.1385832578881</v>
          </cell>
          <cell r="AT177">
            <v>-40440.703838144291</v>
          </cell>
          <cell r="AV177">
            <v>-3434.9178025081515</v>
          </cell>
          <cell r="AW177">
            <v>-3331.4909072177611</v>
          </cell>
          <cell r="AX177">
            <v>-3377.9909072177611</v>
          </cell>
          <cell r="AY177">
            <v>-3597.9909072177611</v>
          </cell>
          <cell r="AZ177">
            <v>-3597.9909072177611</v>
          </cell>
          <cell r="BA177">
            <v>-3597.9909072177611</v>
          </cell>
          <cell r="BB177">
            <v>-3300.6385832578881</v>
          </cell>
          <cell r="BC177">
            <v>-3300.6385832578881</v>
          </cell>
          <cell r="BD177">
            <v>-3300.6385832578881</v>
          </cell>
          <cell r="BE177">
            <v>-3302.1385832578881</v>
          </cell>
          <cell r="BF177">
            <v>-3264.1385832578881</v>
          </cell>
          <cell r="BG177">
            <v>-3034.1385832578881</v>
          </cell>
          <cell r="BH177">
            <v>-40440.703838144291</v>
          </cell>
          <cell r="BJ177">
            <v>-4113.7639000000008</v>
          </cell>
          <cell r="BK177">
            <v>-4679.1955800000005</v>
          </cell>
          <cell r="BL177">
            <v>-3463.4865499999996</v>
          </cell>
          <cell r="BM177">
            <v>-4546.7443600000006</v>
          </cell>
          <cell r="BN177">
            <v>-3548.9017800000011</v>
          </cell>
          <cell r="BO177">
            <v>-3862.1369199999999</v>
          </cell>
          <cell r="BP177">
            <v>-4033.2853900000005</v>
          </cell>
          <cell r="BQ177">
            <v>-3649.6988600000004</v>
          </cell>
          <cell r="BR177">
            <v>-3997.5172300000004</v>
          </cell>
          <cell r="BS177">
            <v>-3926.8962000000001</v>
          </cell>
          <cell r="BT177">
            <v>-3889.5554099999999</v>
          </cell>
          <cell r="BU177">
            <v>-3841.1852700000004</v>
          </cell>
          <cell r="BV177">
            <v>-47552.367450000012</v>
          </cell>
          <cell r="BX177">
            <v>-4186.8666900000007</v>
          </cell>
          <cell r="BY177">
            <v>-3998.3572599999998</v>
          </cell>
          <cell r="BZ177">
            <v>-3873.6647199999998</v>
          </cell>
          <cell r="CA177">
            <v>-3813.2474500000003</v>
          </cell>
          <cell r="CB177">
            <v>-4035.4635199999993</v>
          </cell>
          <cell r="CC177">
            <v>-3149.2707100000084</v>
          </cell>
          <cell r="CD177">
            <v>-3353.4788300000005</v>
          </cell>
          <cell r="CE177">
            <v>-4114.5719200000003</v>
          </cell>
          <cell r="CF177">
            <v>-4089.8423299999999</v>
          </cell>
          <cell r="CG177">
            <v>-2898.9050800000005</v>
          </cell>
          <cell r="CH177">
            <v>-3699.2701400000001</v>
          </cell>
          <cell r="CI177">
            <v>-3220.3356500000009</v>
          </cell>
          <cell r="CJ177">
            <v>-44433.274300000005</v>
          </cell>
          <cell r="CL177">
            <v>-4186.8666900000007</v>
          </cell>
          <cell r="CM177">
            <v>-3998.3572599999998</v>
          </cell>
          <cell r="CN177">
            <v>-3873.6647199999998</v>
          </cell>
          <cell r="CO177">
            <v>-3813.2474500000003</v>
          </cell>
          <cell r="CP177">
            <v>-4035.4635199999993</v>
          </cell>
          <cell r="CQ177">
            <v>-3149.2707100000084</v>
          </cell>
          <cell r="CR177">
            <v>-3353.4788300000005</v>
          </cell>
          <cell r="CS177">
            <v>-4114.5719200000003</v>
          </cell>
          <cell r="CT177">
            <v>-4089.8423299999999</v>
          </cell>
          <cell r="CU177">
            <v>-2898.9050800000005</v>
          </cell>
          <cell r="CV177">
            <v>-3699.2701400000001</v>
          </cell>
          <cell r="CW177">
            <v>-3220.3356500000009</v>
          </cell>
          <cell r="CX177">
            <v>-44433.274300000005</v>
          </cell>
          <cell r="CZ177">
            <v>-3127.569399999999</v>
          </cell>
          <cell r="DA177">
            <v>-3608.8724199999992</v>
          </cell>
          <cell r="DB177">
            <v>-3700.0367399999996</v>
          </cell>
          <cell r="DC177">
            <v>-3351.74136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-13788.219919999998</v>
          </cell>
          <cell r="DN177">
            <v>-3434.9178024999997</v>
          </cell>
          <cell r="DO177">
            <v>-3331.4909072999999</v>
          </cell>
          <cell r="DP177">
            <v>-3377.9909072999999</v>
          </cell>
          <cell r="DQ177">
            <v>-3597.9909072999999</v>
          </cell>
          <cell r="DR177">
            <v>-3597.9909072999999</v>
          </cell>
          <cell r="DS177">
            <v>-3597.9909072999999</v>
          </cell>
          <cell r="DT177">
            <v>-3300.6385832999999</v>
          </cell>
          <cell r="DU177">
            <v>-3300.6385832999999</v>
          </cell>
          <cell r="DV177">
            <v>-3300.6385832999999</v>
          </cell>
          <cell r="DW177">
            <v>-3302.1385832999999</v>
          </cell>
          <cell r="DX177">
            <v>-3264.1385832999999</v>
          </cell>
          <cell r="DY177">
            <v>-3034.1385832999999</v>
          </cell>
          <cell r="DZ177">
            <v>-40440.7038388</v>
          </cell>
          <cell r="EB177">
            <v>-3434.9178024999997</v>
          </cell>
          <cell r="EC177">
            <v>-3331.4909072999999</v>
          </cell>
          <cell r="ED177">
            <v>-3377.9909072999999</v>
          </cell>
          <cell r="EE177">
            <v>-3597.9909072999999</v>
          </cell>
          <cell r="EF177">
            <v>-3597.9909072999999</v>
          </cell>
          <cell r="EG177">
            <v>-3597.9909072999999</v>
          </cell>
          <cell r="EH177">
            <v>-3300.6385832999999</v>
          </cell>
          <cell r="EI177">
            <v>-3300.6385832999999</v>
          </cell>
          <cell r="EJ177">
            <v>-3300.6385832999999</v>
          </cell>
          <cell r="EK177">
            <v>-3302.1385832999999</v>
          </cell>
          <cell r="EL177">
            <v>-3264.1385832999999</v>
          </cell>
          <cell r="EM177">
            <v>-3034.1385832999999</v>
          </cell>
          <cell r="EN177">
            <v>-40440.7038388</v>
          </cell>
          <cell r="EP177">
            <v>-3434.9178024999997</v>
          </cell>
          <cell r="EQ177">
            <v>-3331.4909072999999</v>
          </cell>
          <cell r="ER177">
            <v>-3377.9909072999999</v>
          </cell>
          <cell r="ES177">
            <v>-3597.9909072999999</v>
          </cell>
          <cell r="ET177">
            <v>-3597.9909072999999</v>
          </cell>
          <cell r="EU177">
            <v>-3597.9909072999999</v>
          </cell>
          <cell r="EV177">
            <v>-3300.6385832999999</v>
          </cell>
          <cell r="EW177">
            <v>-3300.6385832999999</v>
          </cell>
          <cell r="EX177">
            <v>-3300.6385832999999</v>
          </cell>
          <cell r="EY177">
            <v>-3302.1385832999999</v>
          </cell>
          <cell r="EZ177">
            <v>-3264.1385832999999</v>
          </cell>
          <cell r="FA177">
            <v>-3034.1385832999999</v>
          </cell>
          <cell r="FB177">
            <v>-40440.7038388</v>
          </cell>
          <cell r="FD177">
            <v>-3434.9178024999997</v>
          </cell>
          <cell r="FE177">
            <v>-3331.4909072999999</v>
          </cell>
          <cell r="FF177">
            <v>-3377.9909072999999</v>
          </cell>
          <cell r="FG177">
            <v>-3597.9909072999999</v>
          </cell>
          <cell r="FH177">
            <v>-3597.9909072999999</v>
          </cell>
          <cell r="FI177">
            <v>-3597.9909072999999</v>
          </cell>
          <cell r="FJ177">
            <v>-3300.6385832999999</v>
          </cell>
          <cell r="FK177">
            <v>-3300.6385832999999</v>
          </cell>
          <cell r="FL177">
            <v>-3300.6385832999999</v>
          </cell>
          <cell r="FM177">
            <v>-3302.1385832999999</v>
          </cell>
          <cell r="FN177">
            <v>-3264.1385832999999</v>
          </cell>
          <cell r="FO177">
            <v>-3034.1385832999999</v>
          </cell>
          <cell r="FP177">
            <v>-40440.7038388</v>
          </cell>
          <cell r="FR177">
            <v>-3434.9178024999997</v>
          </cell>
          <cell r="FS177">
            <v>-3331.4909072999999</v>
          </cell>
          <cell r="FT177">
            <v>-3377.9909072999999</v>
          </cell>
          <cell r="FU177">
            <v>-3597.9909072999999</v>
          </cell>
          <cell r="FV177">
            <v>-3597.9909072999999</v>
          </cell>
          <cell r="FW177">
            <v>-3597.9909072999999</v>
          </cell>
          <cell r="FX177">
            <v>-3300.6385832999999</v>
          </cell>
          <cell r="FY177">
            <v>-3300.6385832999999</v>
          </cell>
          <cell r="FZ177">
            <v>-3300.6385832999999</v>
          </cell>
          <cell r="GA177">
            <v>-3302.1385832999999</v>
          </cell>
          <cell r="GB177">
            <v>-3264.1385832999999</v>
          </cell>
          <cell r="GC177">
            <v>-3034.1385832999999</v>
          </cell>
          <cell r="GD177">
            <v>-40440.7038388</v>
          </cell>
          <cell r="GF177">
            <v>-3434.9178024999997</v>
          </cell>
          <cell r="GG177">
            <v>-3331.4909072999999</v>
          </cell>
          <cell r="GH177">
            <v>-3377.9909072999999</v>
          </cell>
          <cell r="GI177">
            <v>-3597.9909072999999</v>
          </cell>
          <cell r="GJ177">
            <v>-3597.9909072999999</v>
          </cell>
          <cell r="GK177">
            <v>-3597.9909072999999</v>
          </cell>
          <cell r="GL177">
            <v>-3300.6385832999999</v>
          </cell>
          <cell r="GM177">
            <v>-3300.6385832999999</v>
          </cell>
          <cell r="GN177">
            <v>-3300.6385832999999</v>
          </cell>
          <cell r="GO177">
            <v>-3302.1385832999999</v>
          </cell>
          <cell r="GP177">
            <v>-3264.1385832999999</v>
          </cell>
          <cell r="GQ177">
            <v>-3034.1385832999999</v>
          </cell>
          <cell r="GR177">
            <v>-40440.7038388</v>
          </cell>
          <cell r="GT177">
            <v>-3434.9178024999997</v>
          </cell>
          <cell r="GU177">
            <v>-3331.4909072999999</v>
          </cell>
          <cell r="GV177">
            <v>-3377.9909072999999</v>
          </cell>
          <cell r="GW177">
            <v>-3597.9909072999999</v>
          </cell>
          <cell r="GX177">
            <v>-3597.9909072999999</v>
          </cell>
          <cell r="GY177">
            <v>-3597.9909072999999</v>
          </cell>
          <cell r="GZ177">
            <v>-3300.6385832999999</v>
          </cell>
          <cell r="HA177">
            <v>-3300.6385832999999</v>
          </cell>
          <cell r="HB177">
            <v>-3300.6385832999999</v>
          </cell>
          <cell r="HC177">
            <v>-3302.1385832999999</v>
          </cell>
          <cell r="HD177">
            <v>-3264.1385832999999</v>
          </cell>
          <cell r="HE177">
            <v>-3034.1385832999999</v>
          </cell>
          <cell r="HF177">
            <v>-40440.7038388</v>
          </cell>
          <cell r="HH177">
            <v>-3434.9178024999997</v>
          </cell>
          <cell r="HI177">
            <v>-3331.4909072999999</v>
          </cell>
          <cell r="HJ177">
            <v>-3377.9909072999999</v>
          </cell>
          <cell r="HK177">
            <v>-3597.9909072999999</v>
          </cell>
          <cell r="HL177">
            <v>-3597.9909072999999</v>
          </cell>
          <cell r="HM177">
            <v>-3597.9909072999999</v>
          </cell>
          <cell r="HN177">
            <v>-3300.6385832999999</v>
          </cell>
          <cell r="HO177">
            <v>-3300.6385832999999</v>
          </cell>
          <cell r="HP177">
            <v>-3300.6385832999999</v>
          </cell>
          <cell r="HQ177">
            <v>-3302.1385832999999</v>
          </cell>
          <cell r="HR177">
            <v>-3264.1385832999999</v>
          </cell>
          <cell r="HS177">
            <v>-3034.1385832999999</v>
          </cell>
          <cell r="HT177">
            <v>-40440.7038388</v>
          </cell>
          <cell r="HV177">
            <v>-10282.501432146883</v>
          </cell>
          <cell r="HW177">
            <v>-11207.680303061563</v>
          </cell>
          <cell r="HX177">
            <v>-11104.253407650791</v>
          </cell>
          <cell r="HY177">
            <v>-10738.111598094296</v>
          </cell>
          <cell r="HZ177">
            <v>-43332.546740953534</v>
          </cell>
          <cell r="IB177">
            <v>-10436.47856</v>
          </cell>
          <cell r="IC177">
            <v>-11207.680303061563</v>
          </cell>
          <cell r="ID177">
            <v>-11104.253407650791</v>
          </cell>
          <cell r="IE177">
            <v>-10738.111598094296</v>
          </cell>
          <cell r="IF177">
            <v>-43486.523868806646</v>
          </cell>
          <cell r="IH177">
            <v>-10144.399616943674</v>
          </cell>
          <cell r="II177">
            <v>-10793.972721653283</v>
          </cell>
          <cell r="IJ177">
            <v>-9901.9157497736633</v>
          </cell>
          <cell r="IK177">
            <v>-9600.4157497736633</v>
          </cell>
          <cell r="IL177">
            <v>-40440.703838144284</v>
          </cell>
          <cell r="IN177">
            <v>-10144.399616943674</v>
          </cell>
          <cell r="IO177">
            <v>-10793.972721653283</v>
          </cell>
          <cell r="IP177">
            <v>-9901.9157497736633</v>
          </cell>
          <cell r="IQ177">
            <v>-9600.4157497736633</v>
          </cell>
          <cell r="IR177">
            <v>-40440.703838144284</v>
          </cell>
          <cell r="IT177">
            <v>-12256.446030000001</v>
          </cell>
          <cell r="IU177">
            <v>-11957.783060000002</v>
          </cell>
          <cell r="IV177">
            <v>-11680.501480000003</v>
          </cell>
          <cell r="IW177">
            <v>-11657.63688</v>
          </cell>
          <cell r="IX177">
            <v>-47552.367449999998</v>
          </cell>
          <cell r="IZ177">
            <v>-12058.88867</v>
          </cell>
          <cell r="JA177">
            <v>-10997.981680000008</v>
          </cell>
          <cell r="JB177">
            <v>-11557.89308</v>
          </cell>
          <cell r="JC177">
            <v>-9818.5108700000019</v>
          </cell>
          <cell r="JD177">
            <v>-44433.274300000005</v>
          </cell>
          <cell r="JF177">
            <v>-12058.88867</v>
          </cell>
          <cell r="JG177">
            <v>-10997.981680000008</v>
          </cell>
          <cell r="JH177">
            <v>-11557.89308</v>
          </cell>
          <cell r="JI177">
            <v>-9818.5108700000019</v>
          </cell>
          <cell r="JJ177">
            <v>-44433.274300000005</v>
          </cell>
          <cell r="JL177">
            <v>-10436.478559999998</v>
          </cell>
          <cell r="JM177">
            <v>-3351.74136</v>
          </cell>
          <cell r="JN177">
            <v>0</v>
          </cell>
          <cell r="JO177">
            <v>0</v>
          </cell>
          <cell r="JP177">
            <v>-13788.219919999998</v>
          </cell>
          <cell r="JR177">
            <v>-10144.3996171</v>
          </cell>
          <cell r="JS177">
            <v>-10793.9727219</v>
          </cell>
          <cell r="JT177">
            <v>-9901.9157498999994</v>
          </cell>
          <cell r="JU177">
            <v>-9600.4157498999994</v>
          </cell>
          <cell r="JV177">
            <v>-40440.7038388</v>
          </cell>
          <cell r="JX177">
            <v>-10144.3996171</v>
          </cell>
          <cell r="JY177">
            <v>-10793.9727219</v>
          </cell>
          <cell r="JZ177">
            <v>-9901.9157498999994</v>
          </cell>
          <cell r="KA177">
            <v>-9600.4157498999994</v>
          </cell>
          <cell r="KB177">
            <v>-40440.7038388</v>
          </cell>
          <cell r="KD177">
            <v>-10144.3996171</v>
          </cell>
          <cell r="KE177">
            <v>-10793.9727219</v>
          </cell>
          <cell r="KF177">
            <v>-9901.9157498999994</v>
          </cell>
          <cell r="KG177">
            <v>-9600.4157498999994</v>
          </cell>
          <cell r="KH177">
            <v>-40440.7038388</v>
          </cell>
          <cell r="KJ177">
            <v>-10144.3996171</v>
          </cell>
          <cell r="KK177">
            <v>-10793.9727219</v>
          </cell>
          <cell r="KL177">
            <v>-9901.9157498999994</v>
          </cell>
          <cell r="KM177">
            <v>-9600.4157498999994</v>
          </cell>
          <cell r="KN177">
            <v>-40440.7038388</v>
          </cell>
          <cell r="KP177">
            <v>-10144.3996171</v>
          </cell>
          <cell r="KQ177">
            <v>-10793.9727219</v>
          </cell>
          <cell r="KR177">
            <v>-9901.9157498999994</v>
          </cell>
          <cell r="KS177">
            <v>-9600.4157498999994</v>
          </cell>
          <cell r="KT177">
            <v>-40440.7038388</v>
          </cell>
          <cell r="KV177">
            <v>-10144.3996171</v>
          </cell>
          <cell r="KW177">
            <v>-10793.9727219</v>
          </cell>
          <cell r="KX177">
            <v>-9901.9157498999994</v>
          </cell>
          <cell r="KY177">
            <v>-9600.4157498999994</v>
          </cell>
          <cell r="KZ177">
            <v>-40440.7038388</v>
          </cell>
          <cell r="LB177">
            <v>-10144.3996171</v>
          </cell>
          <cell r="LC177">
            <v>-10793.9727219</v>
          </cell>
          <cell r="LD177">
            <v>-9901.9157498999994</v>
          </cell>
          <cell r="LE177">
            <v>-9600.4157498999994</v>
          </cell>
          <cell r="LF177">
            <v>-40440.7038388</v>
          </cell>
          <cell r="LH177">
            <v>-10144.3996171</v>
          </cell>
          <cell r="LI177">
            <v>-10793.9727219</v>
          </cell>
          <cell r="LJ177">
            <v>-9901.9157498999994</v>
          </cell>
          <cell r="LK177">
            <v>-9600.4157498999994</v>
          </cell>
          <cell r="LL177">
            <v>-40440.7038388</v>
          </cell>
          <cell r="LN177">
            <v>-44433.274300000005</v>
          </cell>
          <cell r="LO177">
            <v>-40440.7038388</v>
          </cell>
          <cell r="LP177">
            <v>-42106.754305376366</v>
          </cell>
          <cell r="LQ177">
            <v>-42106.754305376366</v>
          </cell>
          <cell r="LS177">
            <v>0</v>
          </cell>
        </row>
        <row r="178">
          <cell r="C178" t="str">
            <v>Retail Stores Cost - Other Cost</v>
          </cell>
          <cell r="D178" t="str">
            <v>tEUR</v>
          </cell>
          <cell r="F178">
            <v>-285.41755999999799</v>
          </cell>
          <cell r="G178">
            <v>-189.57636999999966</v>
          </cell>
          <cell r="H178">
            <v>-193.062263</v>
          </cell>
          <cell r="I178">
            <v>-193.062263</v>
          </cell>
          <cell r="J178">
            <v>-193.062263</v>
          </cell>
          <cell r="K178">
            <v>-193.062263</v>
          </cell>
          <cell r="L178">
            <v>-176.67690489999998</v>
          </cell>
          <cell r="M178">
            <v>-176.67690489999998</v>
          </cell>
          <cell r="N178">
            <v>-176.67690489999998</v>
          </cell>
          <cell r="O178">
            <v>-176.67690489999998</v>
          </cell>
          <cell r="P178">
            <v>-176.67690489999998</v>
          </cell>
          <cell r="Q178">
            <v>-176.67690489999998</v>
          </cell>
          <cell r="R178">
            <v>-2307.3044113999977</v>
          </cell>
          <cell r="T178">
            <v>-285.41755999999799</v>
          </cell>
          <cell r="U178">
            <v>-189.57636999999966</v>
          </cell>
          <cell r="V178">
            <v>-214.63794999999831</v>
          </cell>
          <cell r="W178">
            <v>-193.062263</v>
          </cell>
          <cell r="X178">
            <v>-193.062263</v>
          </cell>
          <cell r="Y178">
            <v>-193.062263</v>
          </cell>
          <cell r="Z178">
            <v>-176.67690489999998</v>
          </cell>
          <cell r="AA178">
            <v>-176.67690489999998</v>
          </cell>
          <cell r="AB178">
            <v>-176.67690489999998</v>
          </cell>
          <cell r="AC178">
            <v>-176.67690489999998</v>
          </cell>
          <cell r="AD178">
            <v>-176.67690489999998</v>
          </cell>
          <cell r="AE178">
            <v>-176.67690489999998</v>
          </cell>
          <cell r="AF178">
            <v>-2328.8800983999959</v>
          </cell>
          <cell r="AH178">
            <v>-198.7615179408659</v>
          </cell>
          <cell r="AI178">
            <v>-193.06226294614569</v>
          </cell>
          <cell r="AJ178">
            <v>-193.06226294614569</v>
          </cell>
          <cell r="AK178">
            <v>-193.06226294614569</v>
          </cell>
          <cell r="AL178">
            <v>-193.06226294614569</v>
          </cell>
          <cell r="AM178">
            <v>-193.06226294614569</v>
          </cell>
          <cell r="AN178">
            <v>-176.67690483632524</v>
          </cell>
          <cell r="AO178">
            <v>-176.67690483632524</v>
          </cell>
          <cell r="AP178">
            <v>-176.67690483632524</v>
          </cell>
          <cell r="AQ178">
            <v>-176.67690483632524</v>
          </cell>
          <cell r="AR178">
            <v>-176.67690483632524</v>
          </cell>
          <cell r="AS178">
            <v>-176.67690483632524</v>
          </cell>
          <cell r="AT178">
            <v>-2224.1342616895463</v>
          </cell>
          <cell r="AV178">
            <v>-198.7615179408659</v>
          </cell>
          <cell r="AW178">
            <v>-193.06226294614569</v>
          </cell>
          <cell r="AX178">
            <v>-193.06226294614569</v>
          </cell>
          <cell r="AY178">
            <v>-193.06226294614569</v>
          </cell>
          <cell r="AZ178">
            <v>-193.06226294614569</v>
          </cell>
          <cell r="BA178">
            <v>-193.06226294614569</v>
          </cell>
          <cell r="BB178">
            <v>-176.67690483632524</v>
          </cell>
          <cell r="BC178">
            <v>-176.67690483632524</v>
          </cell>
          <cell r="BD178">
            <v>-176.67690483632524</v>
          </cell>
          <cell r="BE178">
            <v>-176.67690483632524</v>
          </cell>
          <cell r="BF178">
            <v>-176.67690483632524</v>
          </cell>
          <cell r="BG178">
            <v>-176.67690483632524</v>
          </cell>
          <cell r="BH178">
            <v>-2224.1342616895463</v>
          </cell>
          <cell r="BJ178">
            <v>-235.87523999999976</v>
          </cell>
          <cell r="BK178">
            <v>-158.91098999999744</v>
          </cell>
          <cell r="BL178">
            <v>-273.04598000000135</v>
          </cell>
          <cell r="BM178">
            <v>-261.58407999999912</v>
          </cell>
          <cell r="BN178">
            <v>-451.51426000000208</v>
          </cell>
          <cell r="BO178">
            <v>-290.1806599999997</v>
          </cell>
          <cell r="BP178">
            <v>-177.47141999999806</v>
          </cell>
          <cell r="BQ178">
            <v>-958.89254999999889</v>
          </cell>
          <cell r="BR178">
            <v>-252.29918000000157</v>
          </cell>
          <cell r="BS178">
            <v>-301.44791000000015</v>
          </cell>
          <cell r="BT178">
            <v>-280.01862000000011</v>
          </cell>
          <cell r="BU178">
            <v>-38.34269000000041</v>
          </cell>
          <cell r="BV178">
            <v>-3679.5835799999986</v>
          </cell>
          <cell r="BX178">
            <v>-216.89170999999857</v>
          </cell>
          <cell r="BY178">
            <v>-206.7151900000004</v>
          </cell>
          <cell r="BZ178">
            <v>-258.45608000000288</v>
          </cell>
          <cell r="CA178">
            <v>-203.42134999999962</v>
          </cell>
          <cell r="CB178">
            <v>-272.25671000000091</v>
          </cell>
          <cell r="CC178">
            <v>-263.19308000000194</v>
          </cell>
          <cell r="CD178">
            <v>-228.88720000000018</v>
          </cell>
          <cell r="CE178">
            <v>-257.57400000000092</v>
          </cell>
          <cell r="CF178">
            <v>-271.078120000002</v>
          </cell>
          <cell r="CG178">
            <v>-200.36995000000019</v>
          </cell>
          <cell r="CH178">
            <v>-369.5787200000002</v>
          </cell>
          <cell r="CI178">
            <v>-341.04775999999976</v>
          </cell>
          <cell r="CJ178">
            <v>-3089.4698700000076</v>
          </cell>
          <cell r="CL178">
            <v>-216.89170999999857</v>
          </cell>
          <cell r="CM178">
            <v>-206.7151900000004</v>
          </cell>
          <cell r="CN178">
            <v>-258.45608000000288</v>
          </cell>
          <cell r="CO178">
            <v>-203.42134999999962</v>
          </cell>
          <cell r="CP178">
            <v>-272.25671000000091</v>
          </cell>
          <cell r="CQ178">
            <v>-263.19308000000194</v>
          </cell>
          <cell r="CR178">
            <v>-228.88720000000018</v>
          </cell>
          <cell r="CS178">
            <v>-257.57400000000092</v>
          </cell>
          <cell r="CT178">
            <v>-271.078120000002</v>
          </cell>
          <cell r="CU178">
            <v>-200.36995000000019</v>
          </cell>
          <cell r="CV178">
            <v>-369.5787200000002</v>
          </cell>
          <cell r="CW178">
            <v>-341.04775999999976</v>
          </cell>
          <cell r="CX178">
            <v>-3089.4698700000076</v>
          </cell>
          <cell r="CZ178">
            <v>-285.417560000001</v>
          </cell>
          <cell r="DA178">
            <v>-189.57636999999966</v>
          </cell>
          <cell r="DB178">
            <v>-214.63795000000064</v>
          </cell>
          <cell r="DC178">
            <v>-47.565470000000204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-737.19735000000151</v>
          </cell>
          <cell r="DN178">
            <v>-198.76151790000125</v>
          </cell>
          <cell r="DO178">
            <v>-193.0622629999998</v>
          </cell>
          <cell r="DP178">
            <v>-193.06226299999886</v>
          </cell>
          <cell r="DQ178">
            <v>-193.0622629999998</v>
          </cell>
          <cell r="DR178">
            <v>-193.0622629999998</v>
          </cell>
          <cell r="DS178">
            <v>-193.0622629999998</v>
          </cell>
          <cell r="DT178">
            <v>-176.67690490000089</v>
          </cell>
          <cell r="DU178">
            <v>-176.67690490000089</v>
          </cell>
          <cell r="DV178">
            <v>-176.67690490000089</v>
          </cell>
          <cell r="DW178">
            <v>-176.67690490000089</v>
          </cell>
          <cell r="DX178">
            <v>-176.67690490000089</v>
          </cell>
          <cell r="DY178">
            <v>-176.67690490000089</v>
          </cell>
          <cell r="DZ178">
            <v>-2224.1342623000046</v>
          </cell>
          <cell r="EB178">
            <v>-198.76151790000125</v>
          </cell>
          <cell r="EC178">
            <v>-193.0622629999998</v>
          </cell>
          <cell r="ED178">
            <v>-193.06226299999886</v>
          </cell>
          <cell r="EE178">
            <v>-193.0622629999998</v>
          </cell>
          <cell r="EF178">
            <v>-193.0622629999998</v>
          </cell>
          <cell r="EG178">
            <v>-193.0622629999998</v>
          </cell>
          <cell r="EH178">
            <v>-176.67690490000089</v>
          </cell>
          <cell r="EI178">
            <v>-176.67690490000089</v>
          </cell>
          <cell r="EJ178">
            <v>-176.67690490000089</v>
          </cell>
          <cell r="EK178">
            <v>-176.67690490000089</v>
          </cell>
          <cell r="EL178">
            <v>-176.67690490000089</v>
          </cell>
          <cell r="EM178">
            <v>-176.67690490000089</v>
          </cell>
          <cell r="EN178">
            <v>-2224.1342623000046</v>
          </cell>
          <cell r="EP178">
            <v>-198.76151790000125</v>
          </cell>
          <cell r="EQ178">
            <v>-193.0622629999998</v>
          </cell>
          <cell r="ER178">
            <v>-193.06226299999886</v>
          </cell>
          <cell r="ES178">
            <v>-193.0622629999998</v>
          </cell>
          <cell r="ET178">
            <v>-193.0622629999998</v>
          </cell>
          <cell r="EU178">
            <v>-193.0622629999998</v>
          </cell>
          <cell r="EV178">
            <v>-176.67690490000089</v>
          </cell>
          <cell r="EW178">
            <v>-176.67690490000089</v>
          </cell>
          <cell r="EX178">
            <v>-176.67690490000089</v>
          </cell>
          <cell r="EY178">
            <v>-176.67690490000089</v>
          </cell>
          <cell r="EZ178">
            <v>-176.67690490000089</v>
          </cell>
          <cell r="FA178">
            <v>-176.67690490000089</v>
          </cell>
          <cell r="FB178">
            <v>-2224.1342623000046</v>
          </cell>
          <cell r="FD178">
            <v>-198.76151790000125</v>
          </cell>
          <cell r="FE178">
            <v>-193.0622629999998</v>
          </cell>
          <cell r="FF178">
            <v>-193.06226299999886</v>
          </cell>
          <cell r="FG178">
            <v>-193.0622629999998</v>
          </cell>
          <cell r="FH178">
            <v>-193.0622629999998</v>
          </cell>
          <cell r="FI178">
            <v>-193.0622629999998</v>
          </cell>
          <cell r="FJ178">
            <v>-176.67690490000089</v>
          </cell>
          <cell r="FK178">
            <v>-176.67690490000089</v>
          </cell>
          <cell r="FL178">
            <v>-176.67690490000089</v>
          </cell>
          <cell r="FM178">
            <v>-176.67690490000089</v>
          </cell>
          <cell r="FN178">
            <v>-176.67690490000089</v>
          </cell>
          <cell r="FO178">
            <v>-176.67690490000089</v>
          </cell>
          <cell r="FP178">
            <v>-2224.1342623000046</v>
          </cell>
          <cell r="FR178">
            <v>-198.76151790000125</v>
          </cell>
          <cell r="FS178">
            <v>-193.0622629999998</v>
          </cell>
          <cell r="FT178">
            <v>-193.06226299999886</v>
          </cell>
          <cell r="FU178">
            <v>-193.0622629999998</v>
          </cell>
          <cell r="FV178">
            <v>-193.0622629999998</v>
          </cell>
          <cell r="FW178">
            <v>-193.0622629999998</v>
          </cell>
          <cell r="FX178">
            <v>-176.67690490000089</v>
          </cell>
          <cell r="FY178">
            <v>-176.67690490000089</v>
          </cell>
          <cell r="FZ178">
            <v>-176.67690490000089</v>
          </cell>
          <cell r="GA178">
            <v>-176.67690490000089</v>
          </cell>
          <cell r="GB178">
            <v>-176.67690490000089</v>
          </cell>
          <cell r="GC178">
            <v>-176.67690490000089</v>
          </cell>
          <cell r="GD178">
            <v>-2224.1342623000046</v>
          </cell>
          <cell r="GF178">
            <v>-198.76151790000125</v>
          </cell>
          <cell r="GG178">
            <v>-193.0622629999998</v>
          </cell>
          <cell r="GH178">
            <v>-193.06226299999886</v>
          </cell>
          <cell r="GI178">
            <v>-193.0622629999998</v>
          </cell>
          <cell r="GJ178">
            <v>-193.0622629999998</v>
          </cell>
          <cell r="GK178">
            <v>-193.0622629999998</v>
          </cell>
          <cell r="GL178">
            <v>-176.67690490000089</v>
          </cell>
          <cell r="GM178">
            <v>-176.67690490000089</v>
          </cell>
          <cell r="GN178">
            <v>-176.67690490000089</v>
          </cell>
          <cell r="GO178">
            <v>-176.67690490000089</v>
          </cell>
          <cell r="GP178">
            <v>-176.67690490000089</v>
          </cell>
          <cell r="GQ178">
            <v>-176.67690490000089</v>
          </cell>
          <cell r="GR178">
            <v>-2224.1342623000046</v>
          </cell>
          <cell r="GT178">
            <v>-198.76151790000125</v>
          </cell>
          <cell r="GU178">
            <v>-193.0622629999998</v>
          </cell>
          <cell r="GV178">
            <v>-193.06226299999886</v>
          </cell>
          <cell r="GW178">
            <v>-193.0622629999998</v>
          </cell>
          <cell r="GX178">
            <v>-193.0622629999998</v>
          </cell>
          <cell r="GY178">
            <v>-193.0622629999998</v>
          </cell>
          <cell r="GZ178">
            <v>-176.67690490000089</v>
          </cell>
          <cell r="HA178">
            <v>-176.67690490000089</v>
          </cell>
          <cell r="HB178">
            <v>-176.67690490000089</v>
          </cell>
          <cell r="HC178">
            <v>-176.67690490000089</v>
          </cell>
          <cell r="HD178">
            <v>-176.67690490000089</v>
          </cell>
          <cell r="HE178">
            <v>-176.67690490000089</v>
          </cell>
          <cell r="HF178">
            <v>-2224.1342623000046</v>
          </cell>
          <cell r="HH178">
            <v>-198.76151790000125</v>
          </cell>
          <cell r="HI178">
            <v>-193.0622629999998</v>
          </cell>
          <cell r="HJ178">
            <v>-193.06226299999886</v>
          </cell>
          <cell r="HK178">
            <v>-193.0622629999998</v>
          </cell>
          <cell r="HL178">
            <v>-193.0622629999998</v>
          </cell>
          <cell r="HM178">
            <v>-193.0622629999998</v>
          </cell>
          <cell r="HN178">
            <v>-176.67690490000089</v>
          </cell>
          <cell r="HO178">
            <v>-176.67690490000089</v>
          </cell>
          <cell r="HP178">
            <v>-176.67690490000089</v>
          </cell>
          <cell r="HQ178">
            <v>-176.67690490000089</v>
          </cell>
          <cell r="HR178">
            <v>-176.67690490000089</v>
          </cell>
          <cell r="HS178">
            <v>-176.67690490000089</v>
          </cell>
          <cell r="HT178">
            <v>-2224.1342623000046</v>
          </cell>
          <cell r="HV178">
            <v>-668.05619299999762</v>
          </cell>
          <cell r="HW178">
            <v>-579.18678899999998</v>
          </cell>
          <cell r="HX178">
            <v>-530.03071469999998</v>
          </cell>
          <cell r="HY178">
            <v>-530.03071469999998</v>
          </cell>
          <cell r="HZ178">
            <v>-2307.3044113999972</v>
          </cell>
          <cell r="IB178">
            <v>-689.63187999999593</v>
          </cell>
          <cell r="IC178">
            <v>-579.18678899999998</v>
          </cell>
          <cell r="ID178">
            <v>-530.03071469999998</v>
          </cell>
          <cell r="IE178">
            <v>-530.03071469999998</v>
          </cell>
          <cell r="IF178">
            <v>-2328.8800983999959</v>
          </cell>
          <cell r="IH178">
            <v>-584.88604383315726</v>
          </cell>
          <cell r="II178">
            <v>-579.18678883843711</v>
          </cell>
          <cell r="IJ178">
            <v>-530.03071450897573</v>
          </cell>
          <cell r="IK178">
            <v>-530.03071450897573</v>
          </cell>
          <cell r="IL178">
            <v>-2224.1342616895458</v>
          </cell>
          <cell r="IN178">
            <v>-584.88604383315726</v>
          </cell>
          <cell r="IO178">
            <v>-579.18678883843711</v>
          </cell>
          <cell r="IP178">
            <v>-530.03071450897573</v>
          </cell>
          <cell r="IQ178">
            <v>-530.03071450897573</v>
          </cell>
          <cell r="IR178">
            <v>-2224.1342616895458</v>
          </cell>
          <cell r="IT178">
            <v>-667.83220999999855</v>
          </cell>
          <cell r="IU178">
            <v>-1003.2790000000009</v>
          </cell>
          <cell r="IV178">
            <v>-1388.6631499999985</v>
          </cell>
          <cell r="IW178">
            <v>-619.80922000000066</v>
          </cell>
          <cell r="IX178">
            <v>-3679.5835799999986</v>
          </cell>
          <cell r="IZ178">
            <v>-682.06298000000186</v>
          </cell>
          <cell r="JA178">
            <v>-738.87114000000247</v>
          </cell>
          <cell r="JB178">
            <v>-757.53932000000304</v>
          </cell>
          <cell r="JC178">
            <v>-910.99643000000015</v>
          </cell>
          <cell r="JD178">
            <v>-3089.4698700000076</v>
          </cell>
          <cell r="JF178">
            <v>-682.06298000000186</v>
          </cell>
          <cell r="JG178">
            <v>-738.87114000000247</v>
          </cell>
          <cell r="JH178">
            <v>-757.53932000000304</v>
          </cell>
          <cell r="JI178">
            <v>-910.99643000000015</v>
          </cell>
          <cell r="JJ178">
            <v>-3089.4698700000076</v>
          </cell>
          <cell r="JL178">
            <v>-689.63188000000127</v>
          </cell>
          <cell r="JM178">
            <v>-47.565470000000204</v>
          </cell>
          <cell r="JN178">
            <v>0</v>
          </cell>
          <cell r="JO178">
            <v>0</v>
          </cell>
          <cell r="JP178">
            <v>-737.19735000000151</v>
          </cell>
          <cell r="JR178">
            <v>-584.88604389999989</v>
          </cell>
          <cell r="JS178">
            <v>-579.18678899999941</v>
          </cell>
          <cell r="JT178">
            <v>-530.0307147000027</v>
          </cell>
          <cell r="JU178">
            <v>-530.0307147000027</v>
          </cell>
          <cell r="JV178">
            <v>-2224.1342623000046</v>
          </cell>
          <cell r="JX178">
            <v>-584.88604389999989</v>
          </cell>
          <cell r="JY178">
            <v>-579.18678899999941</v>
          </cell>
          <cell r="JZ178">
            <v>-530.0307147000027</v>
          </cell>
          <cell r="KA178">
            <v>-530.0307147000027</v>
          </cell>
          <cell r="KB178">
            <v>-2224.1342623000046</v>
          </cell>
          <cell r="KD178">
            <v>-584.88604389999989</v>
          </cell>
          <cell r="KE178">
            <v>-579.18678899999941</v>
          </cell>
          <cell r="KF178">
            <v>-530.0307147000027</v>
          </cell>
          <cell r="KG178">
            <v>-530.0307147000027</v>
          </cell>
          <cell r="KH178">
            <v>-2224.1342623000046</v>
          </cell>
          <cell r="KJ178">
            <v>-584.88604389999989</v>
          </cell>
          <cell r="KK178">
            <v>-579.18678899999941</v>
          </cell>
          <cell r="KL178">
            <v>-530.0307147000027</v>
          </cell>
          <cell r="KM178">
            <v>-530.0307147000027</v>
          </cell>
          <cell r="KN178">
            <v>-2224.1342623000046</v>
          </cell>
          <cell r="KP178">
            <v>-584.88604389999989</v>
          </cell>
          <cell r="KQ178">
            <v>-579.18678899999941</v>
          </cell>
          <cell r="KR178">
            <v>-530.0307147000027</v>
          </cell>
          <cell r="KS178">
            <v>-530.0307147000027</v>
          </cell>
          <cell r="KT178">
            <v>-2224.1342623000046</v>
          </cell>
          <cell r="KV178">
            <v>-584.88604389999989</v>
          </cell>
          <cell r="KW178">
            <v>-579.18678899999941</v>
          </cell>
          <cell r="KX178">
            <v>-530.0307147000027</v>
          </cell>
          <cell r="KY178">
            <v>-530.0307147000027</v>
          </cell>
          <cell r="KZ178">
            <v>-2224.1342623000046</v>
          </cell>
          <cell r="LB178">
            <v>-584.88604389999989</v>
          </cell>
          <cell r="LC178">
            <v>-579.18678899999941</v>
          </cell>
          <cell r="LD178">
            <v>-530.0307147000027</v>
          </cell>
          <cell r="LE178">
            <v>-530.0307147000027</v>
          </cell>
          <cell r="LF178">
            <v>-2224.1342623000046</v>
          </cell>
          <cell r="LH178">
            <v>-584.88604389999989</v>
          </cell>
          <cell r="LI178">
            <v>-579.18678899999941</v>
          </cell>
          <cell r="LJ178">
            <v>-530.0307147000027</v>
          </cell>
          <cell r="LK178">
            <v>-530.0307147000027</v>
          </cell>
          <cell r="LL178">
            <v>-2224.1342623000046</v>
          </cell>
          <cell r="LN178">
            <v>-3089.4698699999922</v>
          </cell>
          <cell r="LO178">
            <v>-2224.1342622999923</v>
          </cell>
          <cell r="LP178">
            <v>-4409.3807764330249</v>
          </cell>
          <cell r="LQ178">
            <v>-8401.7527787460149</v>
          </cell>
          <cell r="LS178">
            <v>0</v>
          </cell>
        </row>
        <row r="179">
          <cell r="C179" t="str">
            <v>Other Commercial Other Cost</v>
          </cell>
          <cell r="D179" t="str">
            <v>tEUR</v>
          </cell>
          <cell r="F179">
            <v>-20823.848530000007</v>
          </cell>
          <cell r="G179">
            <v>-22067.773939999999</v>
          </cell>
          <cell r="H179">
            <v>-47399.782217472282</v>
          </cell>
          <cell r="I179">
            <v>-15590.112820232698</v>
          </cell>
          <cell r="J179">
            <v>-16375.971765456479</v>
          </cell>
          <cell r="K179">
            <v>-14869.188197965084</v>
          </cell>
          <cell r="L179">
            <v>-20969.328409441154</v>
          </cell>
          <cell r="M179">
            <v>-21172.158448775073</v>
          </cell>
          <cell r="N179">
            <v>-21148.219470790194</v>
          </cell>
          <cell r="O179">
            <v>-20036.187697951576</v>
          </cell>
          <cell r="P179">
            <v>-20366.413211701711</v>
          </cell>
          <cell r="Q179">
            <v>-19724.507352919616</v>
          </cell>
          <cell r="R179">
            <v>-260543.49206270583</v>
          </cell>
          <cell r="T179">
            <v>-20823.848530000007</v>
          </cell>
          <cell r="U179">
            <v>-22067.773939999999</v>
          </cell>
          <cell r="V179">
            <v>-21180.953400000002</v>
          </cell>
          <cell r="W179">
            <v>-15590.112820232698</v>
          </cell>
          <cell r="X179">
            <v>-16375.971765456479</v>
          </cell>
          <cell r="Y179">
            <v>-14869.188197965084</v>
          </cell>
          <cell r="Z179">
            <v>-19535.995076107822</v>
          </cell>
          <cell r="AA179">
            <v>-19738.825115441741</v>
          </cell>
          <cell r="AB179">
            <v>-19714.886137456862</v>
          </cell>
          <cell r="AC179">
            <v>-18602.854364618244</v>
          </cell>
          <cell r="AD179">
            <v>-18933.079878368379</v>
          </cell>
          <cell r="AE179">
            <v>-18291.17401958628</v>
          </cell>
          <cell r="AF179">
            <v>-225724.66324523359</v>
          </cell>
          <cell r="AH179">
            <v>-11979.649515758818</v>
          </cell>
          <cell r="AI179">
            <v>-10970.287678944329</v>
          </cell>
          <cell r="AJ179">
            <v>-11978.526748871234</v>
          </cell>
          <cell r="AK179">
            <v>-2435.5117476345567</v>
          </cell>
          <cell r="AL179">
            <v>-3177.6876540251269</v>
          </cell>
          <cell r="AM179">
            <v>-2802.0588788608238</v>
          </cell>
          <cell r="AN179">
            <v>-8549.4940955363636</v>
          </cell>
          <cell r="AO179">
            <v>-8530.5506450233879</v>
          </cell>
          <cell r="AP179">
            <v>-9874.4867399795367</v>
          </cell>
          <cell r="AQ179">
            <v>-13687.512031569577</v>
          </cell>
          <cell r="AR179">
            <v>-14083.512803173729</v>
          </cell>
          <cell r="AS179">
            <v>-13766.260635124247</v>
          </cell>
          <cell r="AT179">
            <v>-111835.53917450173</v>
          </cell>
          <cell r="AV179">
            <v>-11847.683783505592</v>
          </cell>
          <cell r="AW179">
            <v>-10838.321946691103</v>
          </cell>
          <cell r="AX179">
            <v>-11846.561016618009</v>
          </cell>
          <cell r="AY179">
            <v>-3829.4514220479978</v>
          </cell>
          <cell r="AZ179">
            <v>-4571.5885884385698</v>
          </cell>
          <cell r="BA179">
            <v>-4195.9598132742685</v>
          </cell>
          <cell r="BB179">
            <v>-10045.528363283138</v>
          </cell>
          <cell r="BC179">
            <v>-10026.584912770162</v>
          </cell>
          <cell r="BD179">
            <v>-11370.521007726311</v>
          </cell>
          <cell r="BE179">
            <v>-15603.546299316353</v>
          </cell>
          <cell r="BF179">
            <v>-15999.547070920504</v>
          </cell>
          <cell r="BG179">
            <v>-15682.294902871021</v>
          </cell>
          <cell r="BH179">
            <v>-125857.58912746303</v>
          </cell>
          <cell r="BJ179">
            <v>-23747.302379999994</v>
          </cell>
          <cell r="BK179">
            <v>-19900.308279999994</v>
          </cell>
          <cell r="BL179">
            <v>-21292.952880000004</v>
          </cell>
          <cell r="BM179">
            <v>-24726.156669999997</v>
          </cell>
          <cell r="BN179">
            <v>-21680.349610000005</v>
          </cell>
          <cell r="BO179">
            <v>-21035.749060000002</v>
          </cell>
          <cell r="BP179">
            <v>-20749.218660000002</v>
          </cell>
          <cell r="BQ179">
            <v>-21651.447279999993</v>
          </cell>
          <cell r="BR179">
            <v>-16789.503429999997</v>
          </cell>
          <cell r="BS179">
            <v>-18769.386480000001</v>
          </cell>
          <cell r="BT179">
            <v>-19857.827090000002</v>
          </cell>
          <cell r="BU179">
            <v>-22439.230619999995</v>
          </cell>
          <cell r="BV179">
            <v>-252639.43243999998</v>
          </cell>
          <cell r="BX179">
            <v>-21764.86938</v>
          </cell>
          <cell r="BY179">
            <v>-24817.925990000003</v>
          </cell>
          <cell r="BZ179">
            <v>-26490.12062999999</v>
          </cell>
          <cell r="CA179">
            <v>-25004.673639999994</v>
          </cell>
          <cell r="CB179">
            <v>-16708.804179999999</v>
          </cell>
          <cell r="CC179">
            <v>-20254.862849999998</v>
          </cell>
          <cell r="CD179">
            <v>-19500.873350000009</v>
          </cell>
          <cell r="CE179">
            <v>-17930.052430000003</v>
          </cell>
          <cell r="CF179">
            <v>-17653.993310000005</v>
          </cell>
          <cell r="CG179">
            <v>-21106.125549999982</v>
          </cell>
          <cell r="CH179">
            <v>-19990.278849999995</v>
          </cell>
          <cell r="CI179">
            <v>-30657.58207</v>
          </cell>
          <cell r="CJ179">
            <v>-261880.16223000002</v>
          </cell>
          <cell r="CL179">
            <v>-21764.86938</v>
          </cell>
          <cell r="CM179">
            <v>-24817.925990000003</v>
          </cell>
          <cell r="CN179">
            <v>-26490.12062999999</v>
          </cell>
          <cell r="CO179">
            <v>-25004.673639999994</v>
          </cell>
          <cell r="CP179">
            <v>-16708.804179999999</v>
          </cell>
          <cell r="CQ179">
            <v>-20254.862849999998</v>
          </cell>
          <cell r="CR179">
            <v>-19500.873350000009</v>
          </cell>
          <cell r="CS179">
            <v>-17930.052430000003</v>
          </cell>
          <cell r="CT179">
            <v>-17653.993310000005</v>
          </cell>
          <cell r="CU179">
            <v>-21106.125549999982</v>
          </cell>
          <cell r="CV179">
            <v>-19990.278849999995</v>
          </cell>
          <cell r="CW179">
            <v>-30657.58207</v>
          </cell>
          <cell r="CX179">
            <v>-261880.16223000002</v>
          </cell>
          <cell r="CZ179">
            <v>-20820.596459999993</v>
          </cell>
          <cell r="DA179">
            <v>-22067.947069999995</v>
          </cell>
          <cell r="DB179">
            <v>-21180.974399999999</v>
          </cell>
          <cell r="DC179">
            <v>-570.27402000000052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-64639.791949999984</v>
          </cell>
          <cell r="DN179">
            <v>-11847.683784699999</v>
          </cell>
          <cell r="DO179">
            <v>-10838.3216429</v>
          </cell>
          <cell r="DP179">
            <v>-11846.561255699999</v>
          </cell>
          <cell r="DQ179">
            <v>-3829.4515577000038</v>
          </cell>
          <cell r="DR179">
            <v>-4571.5882340000007</v>
          </cell>
          <cell r="DS179">
            <v>-4195.9598951000007</v>
          </cell>
          <cell r="DT179">
            <v>-10045.528445</v>
          </cell>
          <cell r="DU179">
            <v>-10026.584994500003</v>
          </cell>
          <cell r="DV179">
            <v>-11370.521089400001</v>
          </cell>
          <cell r="DW179">
            <v>-15603.5463814</v>
          </cell>
          <cell r="DX179">
            <v>-15999.547152800003</v>
          </cell>
          <cell r="DY179">
            <v>-15682.295144700001</v>
          </cell>
          <cell r="DZ179">
            <v>-125857.58957790001</v>
          </cell>
          <cell r="EB179">
            <v>-11847.683784699999</v>
          </cell>
          <cell r="EC179">
            <v>-10838.3216429</v>
          </cell>
          <cell r="ED179">
            <v>-11846.561255699999</v>
          </cell>
          <cell r="EE179">
            <v>-3829.4515577000038</v>
          </cell>
          <cell r="EF179">
            <v>-4571.5882340000007</v>
          </cell>
          <cell r="EG179">
            <v>-4195.9598951000007</v>
          </cell>
          <cell r="EH179">
            <v>-10045.528445</v>
          </cell>
          <cell r="EI179">
            <v>-10026.584994500003</v>
          </cell>
          <cell r="EJ179">
            <v>-11370.521089400001</v>
          </cell>
          <cell r="EK179">
            <v>-15603.5463814</v>
          </cell>
          <cell r="EL179">
            <v>-15999.547152800003</v>
          </cell>
          <cell r="EM179">
            <v>-15682.295144700001</v>
          </cell>
          <cell r="EN179">
            <v>-125857.58957790001</v>
          </cell>
          <cell r="EP179">
            <v>-11847.683784699999</v>
          </cell>
          <cell r="EQ179">
            <v>-10838.3216429</v>
          </cell>
          <cell r="ER179">
            <v>-11846.561255699999</v>
          </cell>
          <cell r="ES179">
            <v>-3829.4515577000038</v>
          </cell>
          <cell r="ET179">
            <v>-4571.5882340000007</v>
          </cell>
          <cell r="EU179">
            <v>-4195.9598951000007</v>
          </cell>
          <cell r="EV179">
            <v>-10045.528445</v>
          </cell>
          <cell r="EW179">
            <v>-10026.584994500003</v>
          </cell>
          <cell r="EX179">
            <v>-11370.521089400001</v>
          </cell>
          <cell r="EY179">
            <v>-15603.5463814</v>
          </cell>
          <cell r="EZ179">
            <v>-15999.547152800003</v>
          </cell>
          <cell r="FA179">
            <v>-15682.295144700001</v>
          </cell>
          <cell r="FB179">
            <v>-125857.58957790001</v>
          </cell>
          <cell r="FD179">
            <v>-11847.683784699999</v>
          </cell>
          <cell r="FE179">
            <v>-10838.3216429</v>
          </cell>
          <cell r="FF179">
            <v>-11846.561255699999</v>
          </cell>
          <cell r="FG179">
            <v>-3829.4515577000038</v>
          </cell>
          <cell r="FH179">
            <v>-4571.5882340000007</v>
          </cell>
          <cell r="FI179">
            <v>-4195.9598951000007</v>
          </cell>
          <cell r="FJ179">
            <v>-10045.528445</v>
          </cell>
          <cell r="FK179">
            <v>-10026.584994500003</v>
          </cell>
          <cell r="FL179">
            <v>-11370.521089400001</v>
          </cell>
          <cell r="FM179">
            <v>-15603.5463814</v>
          </cell>
          <cell r="FN179">
            <v>-15999.547152800003</v>
          </cell>
          <cell r="FO179">
            <v>-15682.295144700001</v>
          </cell>
          <cell r="FP179">
            <v>-125857.58957790001</v>
          </cell>
          <cell r="FR179">
            <v>-11847.683784699999</v>
          </cell>
          <cell r="FS179">
            <v>-10838.3216429</v>
          </cell>
          <cell r="FT179">
            <v>-11846.561255699999</v>
          </cell>
          <cell r="FU179">
            <v>-3829.4515577000038</v>
          </cell>
          <cell r="FV179">
            <v>-4571.5882340000007</v>
          </cell>
          <cell r="FW179">
            <v>-4195.9598951000007</v>
          </cell>
          <cell r="FX179">
            <v>-10045.528445</v>
          </cell>
          <cell r="FY179">
            <v>-10026.584994500003</v>
          </cell>
          <cell r="FZ179">
            <v>-11370.521089400001</v>
          </cell>
          <cell r="GA179">
            <v>-15603.5463814</v>
          </cell>
          <cell r="GB179">
            <v>-15999.547152800003</v>
          </cell>
          <cell r="GC179">
            <v>-15682.295144700001</v>
          </cell>
          <cell r="GD179">
            <v>-125857.58957790001</v>
          </cell>
          <cell r="GF179">
            <v>-11847.683784699999</v>
          </cell>
          <cell r="GG179">
            <v>-10838.3216429</v>
          </cell>
          <cell r="GH179">
            <v>-11846.561255699999</v>
          </cell>
          <cell r="GI179">
            <v>-3829.4515577000038</v>
          </cell>
          <cell r="GJ179">
            <v>-4571.5882340000007</v>
          </cell>
          <cell r="GK179">
            <v>-4195.9598951000007</v>
          </cell>
          <cell r="GL179">
            <v>-10045.528445</v>
          </cell>
          <cell r="GM179">
            <v>-10026.584994500003</v>
          </cell>
          <cell r="GN179">
            <v>-11370.521089400001</v>
          </cell>
          <cell r="GO179">
            <v>-15603.5463814</v>
          </cell>
          <cell r="GP179">
            <v>-15999.547152800003</v>
          </cell>
          <cell r="GQ179">
            <v>-15682.295144700001</v>
          </cell>
          <cell r="GR179">
            <v>-125857.58957790001</v>
          </cell>
          <cell r="GT179">
            <v>-11847.683784699999</v>
          </cell>
          <cell r="GU179">
            <v>-10838.3216429</v>
          </cell>
          <cell r="GV179">
            <v>-11846.561255699999</v>
          </cell>
          <cell r="GW179">
            <v>-3829.4515577000038</v>
          </cell>
          <cell r="GX179">
            <v>-4571.5882340000007</v>
          </cell>
          <cell r="GY179">
            <v>-4195.9598951000007</v>
          </cell>
          <cell r="GZ179">
            <v>-10045.528445</v>
          </cell>
          <cell r="HA179">
            <v>-10026.584994500003</v>
          </cell>
          <cell r="HB179">
            <v>-11370.521089400001</v>
          </cell>
          <cell r="HC179">
            <v>-15603.5463814</v>
          </cell>
          <cell r="HD179">
            <v>-15999.547152800003</v>
          </cell>
          <cell r="HE179">
            <v>-15682.295144700001</v>
          </cell>
          <cell r="HF179">
            <v>-125857.58957790001</v>
          </cell>
          <cell r="HH179">
            <v>-11847.683784699999</v>
          </cell>
          <cell r="HI179">
            <v>-10838.3216429</v>
          </cell>
          <cell r="HJ179">
            <v>-11846.561255699999</v>
          </cell>
          <cell r="HK179">
            <v>-3829.4515577000038</v>
          </cell>
          <cell r="HL179">
            <v>-4571.5882340000007</v>
          </cell>
          <cell r="HM179">
            <v>-4195.9598951000007</v>
          </cell>
          <cell r="HN179">
            <v>-10045.528445</v>
          </cell>
          <cell r="HO179">
            <v>-10026.584994500003</v>
          </cell>
          <cell r="HP179">
            <v>-11370.521089400001</v>
          </cell>
          <cell r="HQ179">
            <v>-15603.5463814</v>
          </cell>
          <cell r="HR179">
            <v>-15999.547152800003</v>
          </cell>
          <cell r="HS179">
            <v>-15682.295144700001</v>
          </cell>
          <cell r="HT179">
            <v>-125857.58957790001</v>
          </cell>
          <cell r="HV179">
            <v>-90291.404687472284</v>
          </cell>
          <cell r="HW179">
            <v>-46835.272783654262</v>
          </cell>
          <cell r="HX179">
            <v>-63289.706329006425</v>
          </cell>
          <cell r="HY179">
            <v>-60127.108262572903</v>
          </cell>
          <cell r="HZ179">
            <v>-260543.49206270586</v>
          </cell>
          <cell r="IB179">
            <v>-64072.575870000001</v>
          </cell>
          <cell r="IC179">
            <v>-46835.272783654262</v>
          </cell>
          <cell r="ID179">
            <v>-58989.706329006425</v>
          </cell>
          <cell r="IE179">
            <v>-55827.108262572903</v>
          </cell>
          <cell r="IF179">
            <v>-225724.66324523359</v>
          </cell>
          <cell r="IH179">
            <v>-34928.463943574381</v>
          </cell>
          <cell r="II179">
            <v>-8415.2582805205075</v>
          </cell>
          <cell r="IJ179">
            <v>-26954.531480539288</v>
          </cell>
          <cell r="IK179">
            <v>-41537.285469867551</v>
          </cell>
          <cell r="IL179">
            <v>-111835.53917450173</v>
          </cell>
          <cell r="IN179">
            <v>-34532.5667468147</v>
          </cell>
          <cell r="IO179">
            <v>-12596.999823760836</v>
          </cell>
          <cell r="IP179">
            <v>-31442.634283779611</v>
          </cell>
          <cell r="IQ179">
            <v>-47285.388273107877</v>
          </cell>
          <cell r="IR179">
            <v>-125857.58912746303</v>
          </cell>
          <cell r="IT179">
            <v>-64940.563539999988</v>
          </cell>
          <cell r="IU179">
            <v>-67442.255340000003</v>
          </cell>
          <cell r="IV179">
            <v>-59190.169369999996</v>
          </cell>
          <cell r="IW179">
            <v>-61066.444189999987</v>
          </cell>
          <cell r="IX179">
            <v>-252639.43243999995</v>
          </cell>
          <cell r="IZ179">
            <v>-73072.915999999997</v>
          </cell>
          <cell r="JA179">
            <v>-61968.34066999999</v>
          </cell>
          <cell r="JB179">
            <v>-55084.919090000018</v>
          </cell>
          <cell r="JC179">
            <v>-71753.986469999974</v>
          </cell>
          <cell r="JD179">
            <v>-261880.16222999996</v>
          </cell>
          <cell r="JF179">
            <v>-73072.915999999997</v>
          </cell>
          <cell r="JG179">
            <v>-61968.34066999999</v>
          </cell>
          <cell r="JH179">
            <v>-55084.919090000018</v>
          </cell>
          <cell r="JI179">
            <v>-71753.986469999974</v>
          </cell>
          <cell r="JJ179">
            <v>-261880.16222999996</v>
          </cell>
          <cell r="JL179">
            <v>-64069.517929999987</v>
          </cell>
          <cell r="JM179">
            <v>-570.27402000000052</v>
          </cell>
          <cell r="JN179">
            <v>0</v>
          </cell>
          <cell r="JO179">
            <v>0</v>
          </cell>
          <cell r="JP179">
            <v>-64639.791949999984</v>
          </cell>
          <cell r="JR179">
            <v>-34532.5666833</v>
          </cell>
          <cell r="JS179">
            <v>-12596.999686800002</v>
          </cell>
          <cell r="JT179">
            <v>-31442.634528900002</v>
          </cell>
          <cell r="JU179">
            <v>-47285.388678900003</v>
          </cell>
          <cell r="JV179">
            <v>-125857.58957790001</v>
          </cell>
          <cell r="JX179">
            <v>-34532.5666833</v>
          </cell>
          <cell r="JY179">
            <v>-12596.999686800002</v>
          </cell>
          <cell r="JZ179">
            <v>-31442.634528900002</v>
          </cell>
          <cell r="KA179">
            <v>-47285.388678900003</v>
          </cell>
          <cell r="KB179">
            <v>-125857.58957790001</v>
          </cell>
          <cell r="KD179">
            <v>-34532.5666833</v>
          </cell>
          <cell r="KE179">
            <v>-12596.999686800002</v>
          </cell>
          <cell r="KF179">
            <v>-31442.634528900002</v>
          </cell>
          <cell r="KG179">
            <v>-47285.388678900003</v>
          </cell>
          <cell r="KH179">
            <v>-125857.58957790001</v>
          </cell>
          <cell r="KJ179">
            <v>-34532.5666833</v>
          </cell>
          <cell r="KK179">
            <v>-12596.999686800002</v>
          </cell>
          <cell r="KL179">
            <v>-31442.634528900002</v>
          </cell>
          <cell r="KM179">
            <v>-47285.388678900003</v>
          </cell>
          <cell r="KN179">
            <v>-125857.58957790001</v>
          </cell>
          <cell r="KP179">
            <v>-34532.5666833</v>
          </cell>
          <cell r="KQ179">
            <v>-12596.999686800002</v>
          </cell>
          <cell r="KR179">
            <v>-31442.634528900002</v>
          </cell>
          <cell r="KS179">
            <v>-47285.388678900003</v>
          </cell>
          <cell r="KT179">
            <v>-125857.58957790001</v>
          </cell>
          <cell r="KV179">
            <v>-34532.5666833</v>
          </cell>
          <cell r="KW179">
            <v>-12596.999686800002</v>
          </cell>
          <cell r="KX179">
            <v>-31442.634528900002</v>
          </cell>
          <cell r="KY179">
            <v>-47285.388678900003</v>
          </cell>
          <cell r="KZ179">
            <v>-125857.58957790001</v>
          </cell>
          <cell r="LB179">
            <v>-34532.5666833</v>
          </cell>
          <cell r="LC179">
            <v>-12596.999686800002</v>
          </cell>
          <cell r="LD179">
            <v>-31442.634528900002</v>
          </cell>
          <cell r="LE179">
            <v>-47285.388678900003</v>
          </cell>
          <cell r="LF179">
            <v>-125857.58957790001</v>
          </cell>
          <cell r="LH179">
            <v>-34532.5666833</v>
          </cell>
          <cell r="LI179">
            <v>-12596.999686800002</v>
          </cell>
          <cell r="LJ179">
            <v>-31442.634528900002</v>
          </cell>
          <cell r="LK179">
            <v>-47285.388678900003</v>
          </cell>
          <cell r="LL179">
            <v>-125857.58957790001</v>
          </cell>
          <cell r="LN179">
            <v>-261918.16876000006</v>
          </cell>
          <cell r="LO179">
            <v>-125857.58957789997</v>
          </cell>
          <cell r="LP179">
            <v>16891.260575996399</v>
          </cell>
          <cell r="LQ179">
            <v>-90700.413636683661</v>
          </cell>
          <cell r="LS179">
            <v>0</v>
          </cell>
        </row>
        <row r="180">
          <cell r="C180" t="str">
            <v>Other Commercial Other Cost - Internal Staff Cost</v>
          </cell>
          <cell r="D180" t="str">
            <v>tEUR</v>
          </cell>
          <cell r="F180">
            <v>-12107.587180000004</v>
          </cell>
          <cell r="G180">
            <v>-13059.306860000001</v>
          </cell>
          <cell r="H180">
            <v>-11650.355303493139</v>
          </cell>
          <cell r="I180">
            <v>-12606.310045282104</v>
          </cell>
          <cell r="J180">
            <v>-12570.446959956646</v>
          </cell>
          <cell r="K180">
            <v>-12608.82172170454</v>
          </cell>
          <cell r="L180">
            <v>-12731.153863278825</v>
          </cell>
          <cell r="M180">
            <v>-12975.185902574816</v>
          </cell>
          <cell r="N180">
            <v>-12736.398354665163</v>
          </cell>
          <cell r="O180">
            <v>-13051.935550255457</v>
          </cell>
          <cell r="P180">
            <v>-13087.459848641603</v>
          </cell>
          <cell r="Q180">
            <v>-13087.927273620373</v>
          </cell>
          <cell r="R180">
            <v>-152272.88886347268</v>
          </cell>
          <cell r="T180">
            <v>-12107.587180000004</v>
          </cell>
          <cell r="U180">
            <v>-13059.306860000001</v>
          </cell>
          <cell r="V180">
            <v>-12085.336149999997</v>
          </cell>
          <cell r="W180">
            <v>-12606.310045282104</v>
          </cell>
          <cell r="X180">
            <v>-12570.446959956646</v>
          </cell>
          <cell r="Y180">
            <v>-12608.82172170454</v>
          </cell>
          <cell r="Z180">
            <v>-12731.153863278825</v>
          </cell>
          <cell r="AA180">
            <v>-12975.185902574816</v>
          </cell>
          <cell r="AB180">
            <v>-12736.398354665163</v>
          </cell>
          <cell r="AC180">
            <v>-13051.935550255457</v>
          </cell>
          <cell r="AD180">
            <v>-13087.459848641603</v>
          </cell>
          <cell r="AE180">
            <v>-13087.927273620373</v>
          </cell>
          <cell r="AF180">
            <v>-152707.86970997954</v>
          </cell>
          <cell r="AH180">
            <v>-12547.165862934424</v>
          </cell>
          <cell r="AI180">
            <v>-12638.463789335276</v>
          </cell>
          <cell r="AJ180">
            <v>-12616.830810975496</v>
          </cell>
          <cell r="AK180">
            <v>-13095.893380231993</v>
          </cell>
          <cell r="AL180">
            <v>-13131.173761262193</v>
          </cell>
          <cell r="AM180">
            <v>-13162.752864099757</v>
          </cell>
          <cell r="AN180">
            <v>-13391.229834809981</v>
          </cell>
          <cell r="AO180">
            <v>-13406.15986731448</v>
          </cell>
          <cell r="AP180">
            <v>-13420.346731766977</v>
          </cell>
          <cell r="AQ180">
            <v>-13590.43534899014</v>
          </cell>
          <cell r="AR180">
            <v>-13605.365381494639</v>
          </cell>
          <cell r="AS180">
            <v>-13620.295413999136</v>
          </cell>
          <cell r="AT180">
            <v>-158226.11304721452</v>
          </cell>
          <cell r="AV180">
            <v>-12547.165862934424</v>
          </cell>
          <cell r="AW180">
            <v>-12638.463789335276</v>
          </cell>
          <cell r="AX180">
            <v>-12616.830810975496</v>
          </cell>
          <cell r="AY180">
            <v>-13095.893380231993</v>
          </cell>
          <cell r="AZ180">
            <v>-13131.173761262193</v>
          </cell>
          <cell r="BA180">
            <v>-13162.752864099757</v>
          </cell>
          <cell r="BB180">
            <v>-13391.229834809981</v>
          </cell>
          <cell r="BC180">
            <v>-13406.15986731448</v>
          </cell>
          <cell r="BD180">
            <v>-13420.346731766977</v>
          </cell>
          <cell r="BE180">
            <v>-13590.43534899014</v>
          </cell>
          <cell r="BF180">
            <v>-13605.365381494639</v>
          </cell>
          <cell r="BG180">
            <v>-13620.295413999136</v>
          </cell>
          <cell r="BH180">
            <v>-158226.11304721452</v>
          </cell>
          <cell r="BJ180">
            <v>-15310.335979999998</v>
          </cell>
          <cell r="BK180">
            <v>-11181.60117</v>
          </cell>
          <cell r="BL180">
            <v>-12887.222049999998</v>
          </cell>
          <cell r="BM180">
            <v>-15194.785529999999</v>
          </cell>
          <cell r="BN180">
            <v>-12239.7865</v>
          </cell>
          <cell r="BO180">
            <v>-12199.537319999999</v>
          </cell>
          <cell r="BP180">
            <v>-11946.182140000001</v>
          </cell>
          <cell r="BQ180">
            <v>-11704.1952</v>
          </cell>
          <cell r="BR180">
            <v>-11584.03198</v>
          </cell>
          <cell r="BS180">
            <v>-11082.552350000002</v>
          </cell>
          <cell r="BT180">
            <v>-10838.827459999999</v>
          </cell>
          <cell r="BU180">
            <v>-11218.02693</v>
          </cell>
          <cell r="BV180">
            <v>-147387.08460999999</v>
          </cell>
          <cell r="BX180">
            <v>-11365.359930000001</v>
          </cell>
          <cell r="BY180">
            <v>-11739.2642</v>
          </cell>
          <cell r="BZ180">
            <v>-8804.6044999999976</v>
          </cell>
          <cell r="CA180">
            <v>-11695.418710000002</v>
          </cell>
          <cell r="CB180">
            <v>-11960.893700000001</v>
          </cell>
          <cell r="CC180">
            <v>-11987.77239</v>
          </cell>
          <cell r="CD180">
            <v>-11643.1903</v>
          </cell>
          <cell r="CE180">
            <v>-9660.4166700000005</v>
          </cell>
          <cell r="CF180">
            <v>-12734.01129</v>
          </cell>
          <cell r="CG180">
            <v>-11616.489299999997</v>
          </cell>
          <cell r="CH180">
            <v>-12523.95491</v>
          </cell>
          <cell r="CI180">
            <v>-13845.46673</v>
          </cell>
          <cell r="CJ180">
            <v>-139576.84263</v>
          </cell>
          <cell r="CL180">
            <v>-11365.359930000001</v>
          </cell>
          <cell r="CM180">
            <v>-11739.2642</v>
          </cell>
          <cell r="CN180">
            <v>-8804.6044999999976</v>
          </cell>
          <cell r="CO180">
            <v>-11695.418710000002</v>
          </cell>
          <cell r="CP180">
            <v>-11960.893700000001</v>
          </cell>
          <cell r="CQ180">
            <v>-11987.77239</v>
          </cell>
          <cell r="CR180">
            <v>-11643.1903</v>
          </cell>
          <cell r="CS180">
            <v>-9660.4166700000005</v>
          </cell>
          <cell r="CT180">
            <v>-12734.01129</v>
          </cell>
          <cell r="CU180">
            <v>-11616.489299999997</v>
          </cell>
          <cell r="CV180">
            <v>-12523.95491</v>
          </cell>
          <cell r="CW180">
            <v>-13845.46673</v>
          </cell>
          <cell r="CX180">
            <v>-139576.84263</v>
          </cell>
          <cell r="CZ180">
            <v>-12107.58718</v>
          </cell>
          <cell r="DA180">
            <v>-13059.306860000001</v>
          </cell>
          <cell r="DB180">
            <v>-12085.336149999999</v>
          </cell>
          <cell r="DC180">
            <v>-82.527509999999992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-37334.757700000002</v>
          </cell>
          <cell r="DN180">
            <v>-12547.165864800001</v>
          </cell>
          <cell r="DO180">
            <v>-12638.4634859</v>
          </cell>
          <cell r="DP180">
            <v>-12616.831050299999</v>
          </cell>
          <cell r="DQ180">
            <v>-13095.893516399999</v>
          </cell>
          <cell r="DR180">
            <v>-13131.173407099999</v>
          </cell>
          <cell r="DS180">
            <v>-13162.7529462</v>
          </cell>
          <cell r="DT180">
            <v>-13391.229916799999</v>
          </cell>
          <cell r="DU180">
            <v>-13406.1599494</v>
          </cell>
          <cell r="DV180">
            <v>-13420.3468137</v>
          </cell>
          <cell r="DW180">
            <v>-13590.435431099999</v>
          </cell>
          <cell r="DX180">
            <v>-13605.365463600001</v>
          </cell>
          <cell r="DY180">
            <v>-13620.295656200002</v>
          </cell>
          <cell r="DZ180">
            <v>-158226.11350149999</v>
          </cell>
          <cell r="EB180">
            <v>-12547.165864800001</v>
          </cell>
          <cell r="EC180">
            <v>-12638.4634859</v>
          </cell>
          <cell r="ED180">
            <v>-12616.831050299999</v>
          </cell>
          <cell r="EE180">
            <v>-13095.893516399999</v>
          </cell>
          <cell r="EF180">
            <v>-13131.173407099999</v>
          </cell>
          <cell r="EG180">
            <v>-13162.7529462</v>
          </cell>
          <cell r="EH180">
            <v>-13391.229916799999</v>
          </cell>
          <cell r="EI180">
            <v>-13406.1599494</v>
          </cell>
          <cell r="EJ180">
            <v>-13420.3468137</v>
          </cell>
          <cell r="EK180">
            <v>-13590.435431099999</v>
          </cell>
          <cell r="EL180">
            <v>-13605.365463600001</v>
          </cell>
          <cell r="EM180">
            <v>-13620.295656200002</v>
          </cell>
          <cell r="EN180">
            <v>-158226.11350149999</v>
          </cell>
          <cell r="EP180">
            <v>-12547.165864800001</v>
          </cell>
          <cell r="EQ180">
            <v>-12638.4634859</v>
          </cell>
          <cell r="ER180">
            <v>-12616.831050299999</v>
          </cell>
          <cell r="ES180">
            <v>-13095.893516399999</v>
          </cell>
          <cell r="ET180">
            <v>-13131.173407099999</v>
          </cell>
          <cell r="EU180">
            <v>-13162.7529462</v>
          </cell>
          <cell r="EV180">
            <v>-13391.229916799999</v>
          </cell>
          <cell r="EW180">
            <v>-13406.1599494</v>
          </cell>
          <cell r="EX180">
            <v>-13420.3468137</v>
          </cell>
          <cell r="EY180">
            <v>-13590.435431099999</v>
          </cell>
          <cell r="EZ180">
            <v>-13605.365463600001</v>
          </cell>
          <cell r="FA180">
            <v>-13620.295656200002</v>
          </cell>
          <cell r="FB180">
            <v>-158226.11350149999</v>
          </cell>
          <cell r="FD180">
            <v>-12547.165864800001</v>
          </cell>
          <cell r="FE180">
            <v>-12638.4634859</v>
          </cell>
          <cell r="FF180">
            <v>-12616.831050299999</v>
          </cell>
          <cell r="FG180">
            <v>-13095.893516399999</v>
          </cell>
          <cell r="FH180">
            <v>-13131.173407099999</v>
          </cell>
          <cell r="FI180">
            <v>-13162.7529462</v>
          </cell>
          <cell r="FJ180">
            <v>-13391.229916799999</v>
          </cell>
          <cell r="FK180">
            <v>-13406.1599494</v>
          </cell>
          <cell r="FL180">
            <v>-13420.3468137</v>
          </cell>
          <cell r="FM180">
            <v>-13590.435431099999</v>
          </cell>
          <cell r="FN180">
            <v>-13605.365463600001</v>
          </cell>
          <cell r="FO180">
            <v>-13620.295656200002</v>
          </cell>
          <cell r="FP180">
            <v>-158226.11350149999</v>
          </cell>
          <cell r="FR180">
            <v>-12547.165864800001</v>
          </cell>
          <cell r="FS180">
            <v>-12638.4634859</v>
          </cell>
          <cell r="FT180">
            <v>-12616.831050299999</v>
          </cell>
          <cell r="FU180">
            <v>-13095.893516399999</v>
          </cell>
          <cell r="FV180">
            <v>-13131.173407099999</v>
          </cell>
          <cell r="FW180">
            <v>-13162.7529462</v>
          </cell>
          <cell r="FX180">
            <v>-13391.229916799999</v>
          </cell>
          <cell r="FY180">
            <v>-13406.1599494</v>
          </cell>
          <cell r="FZ180">
            <v>-13420.3468137</v>
          </cell>
          <cell r="GA180">
            <v>-13590.435431099999</v>
          </cell>
          <cell r="GB180">
            <v>-13605.365463600001</v>
          </cell>
          <cell r="GC180">
            <v>-13620.295656200002</v>
          </cell>
          <cell r="GD180">
            <v>-158226.11350149999</v>
          </cell>
          <cell r="GF180">
            <v>-12547.165864800001</v>
          </cell>
          <cell r="GG180">
            <v>-12638.4634859</v>
          </cell>
          <cell r="GH180">
            <v>-12616.831050299999</v>
          </cell>
          <cell r="GI180">
            <v>-13095.893516399999</v>
          </cell>
          <cell r="GJ180">
            <v>-13131.173407099999</v>
          </cell>
          <cell r="GK180">
            <v>-13162.7529462</v>
          </cell>
          <cell r="GL180">
            <v>-13391.229916799999</v>
          </cell>
          <cell r="GM180">
            <v>-13406.1599494</v>
          </cell>
          <cell r="GN180">
            <v>-13420.3468137</v>
          </cell>
          <cell r="GO180">
            <v>-13590.435431099999</v>
          </cell>
          <cell r="GP180">
            <v>-13605.365463600001</v>
          </cell>
          <cell r="GQ180">
            <v>-13620.295656200002</v>
          </cell>
          <cell r="GR180">
            <v>-158226.11350149999</v>
          </cell>
          <cell r="GT180">
            <v>-12547.165864800001</v>
          </cell>
          <cell r="GU180">
            <v>-12638.4634859</v>
          </cell>
          <cell r="GV180">
            <v>-12616.831050299999</v>
          </cell>
          <cell r="GW180">
            <v>-13095.893516399999</v>
          </cell>
          <cell r="GX180">
            <v>-13131.173407099999</v>
          </cell>
          <cell r="GY180">
            <v>-13162.7529462</v>
          </cell>
          <cell r="GZ180">
            <v>-13391.229916799999</v>
          </cell>
          <cell r="HA180">
            <v>-13406.1599494</v>
          </cell>
          <cell r="HB180">
            <v>-13420.3468137</v>
          </cell>
          <cell r="HC180">
            <v>-13590.435431099999</v>
          </cell>
          <cell r="HD180">
            <v>-13605.365463600001</v>
          </cell>
          <cell r="HE180">
            <v>-13620.295656200002</v>
          </cell>
          <cell r="HF180">
            <v>-158226.11350149999</v>
          </cell>
          <cell r="HH180">
            <v>-12547.165864800001</v>
          </cell>
          <cell r="HI180">
            <v>-12638.4634859</v>
          </cell>
          <cell r="HJ180">
            <v>-12616.831050299999</v>
          </cell>
          <cell r="HK180">
            <v>-13095.893516399999</v>
          </cell>
          <cell r="HL180">
            <v>-13131.173407099999</v>
          </cell>
          <cell r="HM180">
            <v>-13162.7529462</v>
          </cell>
          <cell r="HN180">
            <v>-13391.229916799999</v>
          </cell>
          <cell r="HO180">
            <v>-13406.1599494</v>
          </cell>
          <cell r="HP180">
            <v>-13420.3468137</v>
          </cell>
          <cell r="HQ180">
            <v>-13590.435431099999</v>
          </cell>
          <cell r="HR180">
            <v>-13605.365463600001</v>
          </cell>
          <cell r="HS180">
            <v>-13620.295656200002</v>
          </cell>
          <cell r="HT180">
            <v>-158226.11350149999</v>
          </cell>
          <cell r="HV180">
            <v>-36817.249343493146</v>
          </cell>
          <cell r="HW180">
            <v>-37785.578726943291</v>
          </cell>
          <cell r="HX180">
            <v>-38442.738120518807</v>
          </cell>
          <cell r="HY180">
            <v>-39227.322672517432</v>
          </cell>
          <cell r="HZ180">
            <v>-152272.88886347268</v>
          </cell>
          <cell r="IB180">
            <v>-37252.230190000002</v>
          </cell>
          <cell r="IC180">
            <v>-37785.578726943291</v>
          </cell>
          <cell r="ID180">
            <v>-38442.738120518807</v>
          </cell>
          <cell r="IE180">
            <v>-39227.322672517432</v>
          </cell>
          <cell r="IF180">
            <v>-152707.86970997951</v>
          </cell>
          <cell r="IH180">
            <v>-37802.460463245196</v>
          </cell>
          <cell r="II180">
            <v>-39389.820005593945</v>
          </cell>
          <cell r="IJ180">
            <v>-40217.736433891441</v>
          </cell>
          <cell r="IK180">
            <v>-40816.096144483912</v>
          </cell>
          <cell r="IL180">
            <v>-158226.11304721449</v>
          </cell>
          <cell r="IN180">
            <v>-37802.460463245196</v>
          </cell>
          <cell r="IO180">
            <v>-39389.820005593945</v>
          </cell>
          <cell r="IP180">
            <v>-40217.736433891441</v>
          </cell>
          <cell r="IQ180">
            <v>-40816.096144483912</v>
          </cell>
          <cell r="IR180">
            <v>-158226.11304721449</v>
          </cell>
          <cell r="IT180">
            <v>-39379.159199999995</v>
          </cell>
          <cell r="IU180">
            <v>-39634.109349999999</v>
          </cell>
          <cell r="IV180">
            <v>-35234.409319999999</v>
          </cell>
          <cell r="IW180">
            <v>-33139.406739999999</v>
          </cell>
          <cell r="IX180">
            <v>-147387.08460999999</v>
          </cell>
          <cell r="IZ180">
            <v>-31909.228629999998</v>
          </cell>
          <cell r="JA180">
            <v>-35644.084800000004</v>
          </cell>
          <cell r="JB180">
            <v>-34037.618260000003</v>
          </cell>
          <cell r="JC180">
            <v>-37985.910940000002</v>
          </cell>
          <cell r="JD180">
            <v>-139576.84263000003</v>
          </cell>
          <cell r="JF180">
            <v>-31909.228629999998</v>
          </cell>
          <cell r="JG180">
            <v>-35644.084800000004</v>
          </cell>
          <cell r="JH180">
            <v>-34037.618260000003</v>
          </cell>
          <cell r="JI180">
            <v>-37985.910940000002</v>
          </cell>
          <cell r="JJ180">
            <v>-139576.84263000003</v>
          </cell>
          <cell r="JL180">
            <v>-37252.230190000002</v>
          </cell>
          <cell r="JM180">
            <v>-82.527509999999992</v>
          </cell>
          <cell r="JN180">
            <v>0</v>
          </cell>
          <cell r="JO180">
            <v>0</v>
          </cell>
          <cell r="JP180">
            <v>-37334.757700000002</v>
          </cell>
          <cell r="JR180">
            <v>-37802.460401000004</v>
          </cell>
          <cell r="JS180">
            <v>-39389.819869699997</v>
          </cell>
          <cell r="JT180">
            <v>-40217.736679900001</v>
          </cell>
          <cell r="JU180">
            <v>-40816.096550900002</v>
          </cell>
          <cell r="JV180">
            <v>-158226.11350149999</v>
          </cell>
          <cell r="JX180">
            <v>-37802.460401000004</v>
          </cell>
          <cell r="JY180">
            <v>-39389.819869699997</v>
          </cell>
          <cell r="JZ180">
            <v>-40217.736679900001</v>
          </cell>
          <cell r="KA180">
            <v>-40816.096550900002</v>
          </cell>
          <cell r="KB180">
            <v>-158226.11350149999</v>
          </cell>
          <cell r="KD180">
            <v>-37802.460401000004</v>
          </cell>
          <cell r="KE180">
            <v>-39389.819869699997</v>
          </cell>
          <cell r="KF180">
            <v>-40217.736679900001</v>
          </cell>
          <cell r="KG180">
            <v>-40816.096550900002</v>
          </cell>
          <cell r="KH180">
            <v>-158226.11350149999</v>
          </cell>
          <cell r="KJ180">
            <v>-37802.460401000004</v>
          </cell>
          <cell r="KK180">
            <v>-39389.819869699997</v>
          </cell>
          <cell r="KL180">
            <v>-40217.736679900001</v>
          </cell>
          <cell r="KM180">
            <v>-40816.096550900002</v>
          </cell>
          <cell r="KN180">
            <v>-158226.11350149999</v>
          </cell>
          <cell r="KP180">
            <v>-37802.460401000004</v>
          </cell>
          <cell r="KQ180">
            <v>-39389.819869699997</v>
          </cell>
          <cell r="KR180">
            <v>-40217.736679900001</v>
          </cell>
          <cell r="KS180">
            <v>-40816.096550900002</v>
          </cell>
          <cell r="KT180">
            <v>-158226.11350149999</v>
          </cell>
          <cell r="KV180">
            <v>-37802.460401000004</v>
          </cell>
          <cell r="KW180">
            <v>-39389.819869699997</v>
          </cell>
          <cell r="KX180">
            <v>-40217.736679900001</v>
          </cell>
          <cell r="KY180">
            <v>-40816.096550900002</v>
          </cell>
          <cell r="KZ180">
            <v>-158226.11350149999</v>
          </cell>
          <cell r="LB180">
            <v>-37802.460401000004</v>
          </cell>
          <cell r="LC180">
            <v>-39389.819869699997</v>
          </cell>
          <cell r="LD180">
            <v>-40217.736679900001</v>
          </cell>
          <cell r="LE180">
            <v>-40816.096550900002</v>
          </cell>
          <cell r="LF180">
            <v>-158226.11350149999</v>
          </cell>
          <cell r="LH180">
            <v>-37802.460401000004</v>
          </cell>
          <cell r="LI180">
            <v>-39389.819869699997</v>
          </cell>
          <cell r="LJ180">
            <v>-40217.736679900001</v>
          </cell>
          <cell r="LK180">
            <v>-40816.096550900002</v>
          </cell>
          <cell r="LL180">
            <v>-158226.11350149999</v>
          </cell>
          <cell r="LN180">
            <v>-139576.84263</v>
          </cell>
          <cell r="LO180">
            <v>-158226.11350150002</v>
          </cell>
          <cell r="LP180">
            <v>-170418.65378668639</v>
          </cell>
          <cell r="LQ180">
            <v>-180675.65477857355</v>
          </cell>
          <cell r="LS180">
            <v>0</v>
          </cell>
        </row>
        <row r="181">
          <cell r="C181" t="str">
            <v>Other Commercial Other Cost - Internal Staff Cost Other</v>
          </cell>
          <cell r="D181" t="str">
            <v>tEUR</v>
          </cell>
          <cell r="F181">
            <v>-349.34839999999997</v>
          </cell>
          <cell r="G181">
            <v>-382.85002999999995</v>
          </cell>
          <cell r="H181">
            <v>-457.57022247017665</v>
          </cell>
          <cell r="I181">
            <v>-436.70409926507364</v>
          </cell>
          <cell r="J181">
            <v>-438.32222659185692</v>
          </cell>
          <cell r="K181">
            <v>-440.40088055772088</v>
          </cell>
          <cell r="L181">
            <v>-446.38342956535763</v>
          </cell>
          <cell r="M181">
            <v>-447.41001138281507</v>
          </cell>
          <cell r="N181">
            <v>-447.48015051320044</v>
          </cell>
          <cell r="O181">
            <v>-452.43611770337969</v>
          </cell>
          <cell r="P181">
            <v>-452.43611770337969</v>
          </cell>
          <cell r="Q181">
            <v>-452.44411770337973</v>
          </cell>
          <cell r="R181">
            <v>-5203.7858034563405</v>
          </cell>
          <cell r="T181">
            <v>-349.34839999999997</v>
          </cell>
          <cell r="U181">
            <v>-382.85002999999995</v>
          </cell>
          <cell r="V181">
            <v>-1539.1091699999999</v>
          </cell>
          <cell r="W181">
            <v>-436.70409926507364</v>
          </cell>
          <cell r="X181">
            <v>-438.32222659185692</v>
          </cell>
          <cell r="Y181">
            <v>-440.40088055772088</v>
          </cell>
          <cell r="Z181">
            <v>-446.38342956535763</v>
          </cell>
          <cell r="AA181">
            <v>-447.41001138281507</v>
          </cell>
          <cell r="AB181">
            <v>-447.48015051320044</v>
          </cell>
          <cell r="AC181">
            <v>-452.43611770337969</v>
          </cell>
          <cell r="AD181">
            <v>-452.43611770337969</v>
          </cell>
          <cell r="AE181">
            <v>-452.44411770337973</v>
          </cell>
          <cell r="AF181">
            <v>-6285.324750986164</v>
          </cell>
          <cell r="AH181">
            <v>-429.12666567685716</v>
          </cell>
          <cell r="AI181">
            <v>-430.5572514814354</v>
          </cell>
          <cell r="AJ181">
            <v>-432.2467681110914</v>
          </cell>
          <cell r="AK181">
            <v>-444.47363058100848</v>
          </cell>
          <cell r="AL181">
            <v>-446.16371670127677</v>
          </cell>
          <cell r="AM181">
            <v>-447.83610811708979</v>
          </cell>
          <cell r="AN181">
            <v>-457.62250324469704</v>
          </cell>
          <cell r="AO181">
            <v>-457.62250324469704</v>
          </cell>
          <cell r="AP181">
            <v>-457.62250324469704</v>
          </cell>
          <cell r="AQ181">
            <v>-464.24875324469707</v>
          </cell>
          <cell r="AR181">
            <v>-464.24875324469707</v>
          </cell>
          <cell r="AS181">
            <v>-464.24875324469707</v>
          </cell>
          <cell r="AT181">
            <v>-5396.0179101369395</v>
          </cell>
          <cell r="AV181">
            <v>-429.12666567685716</v>
          </cell>
          <cell r="AW181">
            <v>-430.5572514814354</v>
          </cell>
          <cell r="AX181">
            <v>-432.2467681110914</v>
          </cell>
          <cell r="AY181">
            <v>-444.47363058100848</v>
          </cell>
          <cell r="AZ181">
            <v>-446.16371670127677</v>
          </cell>
          <cell r="BA181">
            <v>-447.83610811708979</v>
          </cell>
          <cell r="BB181">
            <v>-457.62250324469704</v>
          </cell>
          <cell r="BC181">
            <v>-457.62250324469704</v>
          </cell>
          <cell r="BD181">
            <v>-457.62250324469704</v>
          </cell>
          <cell r="BE181">
            <v>-464.24875324469707</v>
          </cell>
          <cell r="BF181">
            <v>-464.24875324469707</v>
          </cell>
          <cell r="BG181">
            <v>-464.24875324469707</v>
          </cell>
          <cell r="BH181">
            <v>-5396.0179101369395</v>
          </cell>
          <cell r="BJ181">
            <v>-431.81687000000005</v>
          </cell>
          <cell r="BK181">
            <v>-550.77687000000003</v>
          </cell>
          <cell r="BL181">
            <v>-709.48848999999996</v>
          </cell>
          <cell r="BM181">
            <v>-597.43630000000007</v>
          </cell>
          <cell r="BN181">
            <v>-560.07022000000018</v>
          </cell>
          <cell r="BO181">
            <v>-576.8815400000002</v>
          </cell>
          <cell r="BP181">
            <v>-571.61863999999991</v>
          </cell>
          <cell r="BQ181">
            <v>-342.84516000000002</v>
          </cell>
          <cell r="BR181">
            <v>-345.13610000000006</v>
          </cell>
          <cell r="BS181">
            <v>-524.83275999999989</v>
          </cell>
          <cell r="BT181">
            <v>-431.60306000000003</v>
          </cell>
          <cell r="BU181">
            <v>-384.81732999999997</v>
          </cell>
          <cell r="BV181">
            <v>-6027.3233400000008</v>
          </cell>
          <cell r="BX181">
            <v>-307.25928000000005</v>
          </cell>
          <cell r="BY181">
            <v>-489.51609000000002</v>
          </cell>
          <cell r="BZ181">
            <v>-456.20386000000002</v>
          </cell>
          <cell r="CA181">
            <v>-425.77552999999995</v>
          </cell>
          <cell r="CB181">
            <v>-483.61440000000005</v>
          </cell>
          <cell r="CC181">
            <v>-421.81757000000005</v>
          </cell>
          <cell r="CD181">
            <v>-360.99642</v>
          </cell>
          <cell r="CE181">
            <v>-685.32737999999983</v>
          </cell>
          <cell r="CF181">
            <v>-362.28555999999998</v>
          </cell>
          <cell r="CG181">
            <v>-277.23894999999999</v>
          </cell>
          <cell r="CH181">
            <v>-466.80192</v>
          </cell>
          <cell r="CI181">
            <v>-586.81981999999982</v>
          </cell>
          <cell r="CJ181">
            <v>-5323.6567799999993</v>
          </cell>
          <cell r="CL181">
            <v>-307.25928000000005</v>
          </cell>
          <cell r="CM181">
            <v>-489.51609000000002</v>
          </cell>
          <cell r="CN181">
            <v>-456.20386000000002</v>
          </cell>
          <cell r="CO181">
            <v>-425.77552999999995</v>
          </cell>
          <cell r="CP181">
            <v>-483.61440000000005</v>
          </cell>
          <cell r="CQ181">
            <v>-421.81757000000005</v>
          </cell>
          <cell r="CR181">
            <v>-360.99642</v>
          </cell>
          <cell r="CS181">
            <v>-685.32737999999983</v>
          </cell>
          <cell r="CT181">
            <v>-362.28555999999998</v>
          </cell>
          <cell r="CU181">
            <v>-277.23894999999999</v>
          </cell>
          <cell r="CV181">
            <v>-466.80192</v>
          </cell>
          <cell r="CW181">
            <v>-586.81981999999982</v>
          </cell>
          <cell r="CX181">
            <v>-5323.6567799999993</v>
          </cell>
          <cell r="CZ181">
            <v>-349.34839999999997</v>
          </cell>
          <cell r="DA181">
            <v>-382.85002999999995</v>
          </cell>
          <cell r="DB181">
            <v>-1539.1091699999999</v>
          </cell>
          <cell r="DC181">
            <v>-64.841890000000006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-2336.1494900000002</v>
          </cell>
          <cell r="DN181">
            <v>-429.12666529999996</v>
          </cell>
          <cell r="DO181">
            <v>-430.55725129999996</v>
          </cell>
          <cell r="DP181">
            <v>-432.24676799999997</v>
          </cell>
          <cell r="DQ181">
            <v>-444.47363050000001</v>
          </cell>
          <cell r="DR181">
            <v>-446.16371670000001</v>
          </cell>
          <cell r="DS181">
            <v>-447.8361081999999</v>
          </cell>
          <cell r="DT181">
            <v>-457.62250319999993</v>
          </cell>
          <cell r="DU181">
            <v>-457.62250319999993</v>
          </cell>
          <cell r="DV181">
            <v>-457.62250319999993</v>
          </cell>
          <cell r="DW181">
            <v>-464.24875329999992</v>
          </cell>
          <cell r="DX181">
            <v>-464.24875329999992</v>
          </cell>
          <cell r="DY181">
            <v>-464.24875329999992</v>
          </cell>
          <cell r="DZ181">
            <v>-5396.0179094999994</v>
          </cell>
          <cell r="EB181">
            <v>-429.12666529999996</v>
          </cell>
          <cell r="EC181">
            <v>-430.55725129999996</v>
          </cell>
          <cell r="ED181">
            <v>-432.24676799999997</v>
          </cell>
          <cell r="EE181">
            <v>-444.47363050000001</v>
          </cell>
          <cell r="EF181">
            <v>-446.16371670000001</v>
          </cell>
          <cell r="EG181">
            <v>-447.8361081999999</v>
          </cell>
          <cell r="EH181">
            <v>-457.62250319999993</v>
          </cell>
          <cell r="EI181">
            <v>-457.62250319999993</v>
          </cell>
          <cell r="EJ181">
            <v>-457.62250319999993</v>
          </cell>
          <cell r="EK181">
            <v>-464.24875329999992</v>
          </cell>
          <cell r="EL181">
            <v>-464.24875329999992</v>
          </cell>
          <cell r="EM181">
            <v>-464.24875329999992</v>
          </cell>
          <cell r="EN181">
            <v>-5396.0179094999994</v>
          </cell>
          <cell r="EP181">
            <v>-429.12666529999996</v>
          </cell>
          <cell r="EQ181">
            <v>-430.55725129999996</v>
          </cell>
          <cell r="ER181">
            <v>-432.24676799999997</v>
          </cell>
          <cell r="ES181">
            <v>-444.47363050000001</v>
          </cell>
          <cell r="ET181">
            <v>-446.16371670000001</v>
          </cell>
          <cell r="EU181">
            <v>-447.8361081999999</v>
          </cell>
          <cell r="EV181">
            <v>-457.62250319999993</v>
          </cell>
          <cell r="EW181">
            <v>-457.62250319999993</v>
          </cell>
          <cell r="EX181">
            <v>-457.62250319999993</v>
          </cell>
          <cell r="EY181">
            <v>-464.24875329999992</v>
          </cell>
          <cell r="EZ181">
            <v>-464.24875329999992</v>
          </cell>
          <cell r="FA181">
            <v>-464.24875329999992</v>
          </cell>
          <cell r="FB181">
            <v>-5396.0179094999994</v>
          </cell>
          <cell r="FD181">
            <v>-429.12666529999996</v>
          </cell>
          <cell r="FE181">
            <v>-430.55725129999996</v>
          </cell>
          <cell r="FF181">
            <v>-432.24676799999997</v>
          </cell>
          <cell r="FG181">
            <v>-444.47363050000001</v>
          </cell>
          <cell r="FH181">
            <v>-446.16371670000001</v>
          </cell>
          <cell r="FI181">
            <v>-447.8361081999999</v>
          </cell>
          <cell r="FJ181">
            <v>-457.62250319999993</v>
          </cell>
          <cell r="FK181">
            <v>-457.62250319999993</v>
          </cell>
          <cell r="FL181">
            <v>-457.62250319999993</v>
          </cell>
          <cell r="FM181">
            <v>-464.24875329999992</v>
          </cell>
          <cell r="FN181">
            <v>-464.24875329999992</v>
          </cell>
          <cell r="FO181">
            <v>-464.24875329999992</v>
          </cell>
          <cell r="FP181">
            <v>-5396.0179094999994</v>
          </cell>
          <cell r="FR181">
            <v>-429.12666529999996</v>
          </cell>
          <cell r="FS181">
            <v>-430.55725129999996</v>
          </cell>
          <cell r="FT181">
            <v>-432.24676799999997</v>
          </cell>
          <cell r="FU181">
            <v>-444.47363050000001</v>
          </cell>
          <cell r="FV181">
            <v>-446.16371670000001</v>
          </cell>
          <cell r="FW181">
            <v>-447.8361081999999</v>
          </cell>
          <cell r="FX181">
            <v>-457.62250319999993</v>
          </cell>
          <cell r="FY181">
            <v>-457.62250319999993</v>
          </cell>
          <cell r="FZ181">
            <v>-457.62250319999993</v>
          </cell>
          <cell r="GA181">
            <v>-464.24875329999992</v>
          </cell>
          <cell r="GB181">
            <v>-464.24875329999992</v>
          </cell>
          <cell r="GC181">
            <v>-464.24875329999992</v>
          </cell>
          <cell r="GD181">
            <v>-5396.0179094999994</v>
          </cell>
          <cell r="GF181">
            <v>-429.12666529999996</v>
          </cell>
          <cell r="GG181">
            <v>-430.55725129999996</v>
          </cell>
          <cell r="GH181">
            <v>-432.24676799999997</v>
          </cell>
          <cell r="GI181">
            <v>-444.47363050000001</v>
          </cell>
          <cell r="GJ181">
            <v>-446.16371670000001</v>
          </cell>
          <cell r="GK181">
            <v>-447.8361081999999</v>
          </cell>
          <cell r="GL181">
            <v>-457.62250319999993</v>
          </cell>
          <cell r="GM181">
            <v>-457.62250319999993</v>
          </cell>
          <cell r="GN181">
            <v>-457.62250319999993</v>
          </cell>
          <cell r="GO181">
            <v>-464.24875329999992</v>
          </cell>
          <cell r="GP181">
            <v>-464.24875329999992</v>
          </cell>
          <cell r="GQ181">
            <v>-464.24875329999992</v>
          </cell>
          <cell r="GR181">
            <v>-5396.0179094999994</v>
          </cell>
          <cell r="GT181">
            <v>-429.12666529999996</v>
          </cell>
          <cell r="GU181">
            <v>-430.55725129999996</v>
          </cell>
          <cell r="GV181">
            <v>-432.24676799999997</v>
          </cell>
          <cell r="GW181">
            <v>-444.47363050000001</v>
          </cell>
          <cell r="GX181">
            <v>-446.16371670000001</v>
          </cell>
          <cell r="GY181">
            <v>-447.8361081999999</v>
          </cell>
          <cell r="GZ181">
            <v>-457.62250319999993</v>
          </cell>
          <cell r="HA181">
            <v>-457.62250319999993</v>
          </cell>
          <cell r="HB181">
            <v>-457.62250319999993</v>
          </cell>
          <cell r="HC181">
            <v>-464.24875329999992</v>
          </cell>
          <cell r="HD181">
            <v>-464.24875329999992</v>
          </cell>
          <cell r="HE181">
            <v>-464.24875329999992</v>
          </cell>
          <cell r="HF181">
            <v>-5396.0179094999994</v>
          </cell>
          <cell r="HH181">
            <v>-429.12666529999996</v>
          </cell>
          <cell r="HI181">
            <v>-430.55725129999996</v>
          </cell>
          <cell r="HJ181">
            <v>-432.24676799999997</v>
          </cell>
          <cell r="HK181">
            <v>-444.47363050000001</v>
          </cell>
          <cell r="HL181">
            <v>-446.16371670000001</v>
          </cell>
          <cell r="HM181">
            <v>-447.8361081999999</v>
          </cell>
          <cell r="HN181">
            <v>-457.62250319999993</v>
          </cell>
          <cell r="HO181">
            <v>-457.62250319999993</v>
          </cell>
          <cell r="HP181">
            <v>-457.62250319999993</v>
          </cell>
          <cell r="HQ181">
            <v>-464.24875329999992</v>
          </cell>
          <cell r="HR181">
            <v>-464.24875329999992</v>
          </cell>
          <cell r="HS181">
            <v>-464.24875329999992</v>
          </cell>
          <cell r="HT181">
            <v>-5396.0179094999994</v>
          </cell>
          <cell r="HV181">
            <v>-1189.7686524701767</v>
          </cell>
          <cell r="HW181">
            <v>-1315.4272064146514</v>
          </cell>
          <cell r="HX181">
            <v>-1341.2735914613731</v>
          </cell>
          <cell r="HY181">
            <v>-1357.3163531101391</v>
          </cell>
          <cell r="HZ181">
            <v>-5203.7858034563405</v>
          </cell>
          <cell r="IB181">
            <v>-2271.3076000000001</v>
          </cell>
          <cell r="IC181">
            <v>-1315.4272064146514</v>
          </cell>
          <cell r="ID181">
            <v>-1341.2735914613731</v>
          </cell>
          <cell r="IE181">
            <v>-1357.3163531101391</v>
          </cell>
          <cell r="IF181">
            <v>-6285.324750986164</v>
          </cell>
          <cell r="IH181">
            <v>-1291.930685269384</v>
          </cell>
          <cell r="II181">
            <v>-1338.4734553993749</v>
          </cell>
          <cell r="IJ181">
            <v>-1372.8675097340911</v>
          </cell>
          <cell r="IK181">
            <v>-1392.7462597340912</v>
          </cell>
          <cell r="IL181">
            <v>-5396.0179101369413</v>
          </cell>
          <cell r="IN181">
            <v>-1291.930685269384</v>
          </cell>
          <cell r="IO181">
            <v>-1338.4734553993749</v>
          </cell>
          <cell r="IP181">
            <v>-1372.8675097340911</v>
          </cell>
          <cell r="IQ181">
            <v>-1392.7462597340912</v>
          </cell>
          <cell r="IR181">
            <v>-5396.0179101369413</v>
          </cell>
          <cell r="IT181">
            <v>-1692.08223</v>
          </cell>
          <cell r="IU181">
            <v>-1734.3880600000007</v>
          </cell>
          <cell r="IV181">
            <v>-1259.5999000000002</v>
          </cell>
          <cell r="IW181">
            <v>-1341.25315</v>
          </cell>
          <cell r="IX181">
            <v>-6027.3233400000008</v>
          </cell>
          <cell r="IZ181">
            <v>-1252.9792300000001</v>
          </cell>
          <cell r="JA181">
            <v>-1331.2075</v>
          </cell>
          <cell r="JB181">
            <v>-1408.6093599999999</v>
          </cell>
          <cell r="JC181">
            <v>-1330.86069</v>
          </cell>
          <cell r="JD181">
            <v>-5323.6567800000003</v>
          </cell>
          <cell r="JF181">
            <v>-1252.9792300000001</v>
          </cell>
          <cell r="JG181">
            <v>-1331.2075</v>
          </cell>
          <cell r="JH181">
            <v>-1408.6093599999999</v>
          </cell>
          <cell r="JI181">
            <v>-1330.86069</v>
          </cell>
          <cell r="JJ181">
            <v>-5323.6567800000003</v>
          </cell>
          <cell r="JL181">
            <v>-2271.3076000000001</v>
          </cell>
          <cell r="JM181">
            <v>-64.841890000000006</v>
          </cell>
          <cell r="JN181">
            <v>0</v>
          </cell>
          <cell r="JO181">
            <v>0</v>
          </cell>
          <cell r="JP181">
            <v>-2336.1494900000002</v>
          </cell>
          <cell r="JR181">
            <v>-1291.9306845999999</v>
          </cell>
          <cell r="JS181">
            <v>-1338.4734553999999</v>
          </cell>
          <cell r="JT181">
            <v>-1372.8675095999997</v>
          </cell>
          <cell r="JU181">
            <v>-1392.7462598999998</v>
          </cell>
          <cell r="JV181">
            <v>-5396.0179094999994</v>
          </cell>
          <cell r="JX181">
            <v>-1291.9306845999999</v>
          </cell>
          <cell r="JY181">
            <v>-1338.4734553999999</v>
          </cell>
          <cell r="JZ181">
            <v>-1372.8675095999997</v>
          </cell>
          <cell r="KA181">
            <v>-1392.7462598999998</v>
          </cell>
          <cell r="KB181">
            <v>-5396.0179094999994</v>
          </cell>
          <cell r="KD181">
            <v>-1291.9306845999999</v>
          </cell>
          <cell r="KE181">
            <v>-1338.4734553999999</v>
          </cell>
          <cell r="KF181">
            <v>-1372.8675095999997</v>
          </cell>
          <cell r="KG181">
            <v>-1392.7462598999998</v>
          </cell>
          <cell r="KH181">
            <v>-5396.0179094999994</v>
          </cell>
          <cell r="KJ181">
            <v>-1291.9306845999999</v>
          </cell>
          <cell r="KK181">
            <v>-1338.4734553999999</v>
          </cell>
          <cell r="KL181">
            <v>-1372.8675095999997</v>
          </cell>
          <cell r="KM181">
            <v>-1392.7462598999998</v>
          </cell>
          <cell r="KN181">
            <v>-5396.0179094999994</v>
          </cell>
          <cell r="KP181">
            <v>-1291.9306845999999</v>
          </cell>
          <cell r="KQ181">
            <v>-1338.4734553999999</v>
          </cell>
          <cell r="KR181">
            <v>-1372.8675095999997</v>
          </cell>
          <cell r="KS181">
            <v>-1392.7462598999998</v>
          </cell>
          <cell r="KT181">
            <v>-5396.0179094999994</v>
          </cell>
          <cell r="KV181">
            <v>-1291.9306845999999</v>
          </cell>
          <cell r="KW181">
            <v>-1338.4734553999999</v>
          </cell>
          <cell r="KX181">
            <v>-1372.8675095999997</v>
          </cell>
          <cell r="KY181">
            <v>-1392.7462598999998</v>
          </cell>
          <cell r="KZ181">
            <v>-5396.0179094999994</v>
          </cell>
          <cell r="LB181">
            <v>-1291.9306845999999</v>
          </cell>
          <cell r="LC181">
            <v>-1338.4734553999999</v>
          </cell>
          <cell r="LD181">
            <v>-1372.8675095999997</v>
          </cell>
          <cell r="LE181">
            <v>-1392.7462598999998</v>
          </cell>
          <cell r="LF181">
            <v>-5396.0179094999994</v>
          </cell>
          <cell r="LH181">
            <v>-1291.9306845999999</v>
          </cell>
          <cell r="LI181">
            <v>-1338.4734553999999</v>
          </cell>
          <cell r="LJ181">
            <v>-1372.8675095999997</v>
          </cell>
          <cell r="LK181">
            <v>-1392.7462598999998</v>
          </cell>
          <cell r="LL181">
            <v>-5396.0179094999994</v>
          </cell>
          <cell r="LN181">
            <v>-5323.6567799999993</v>
          </cell>
          <cell r="LO181">
            <v>-5396.0179094999994</v>
          </cell>
          <cell r="LP181">
            <v>-5999.4852429519715</v>
          </cell>
          <cell r="LQ181">
            <v>-6378.1735608512363</v>
          </cell>
          <cell r="LS181">
            <v>0</v>
          </cell>
        </row>
        <row r="182">
          <cell r="C182" t="str">
            <v>Other Commercial Other Cost - External Staff Cost</v>
          </cell>
          <cell r="D182" t="str">
            <v>tEUR</v>
          </cell>
          <cell r="F182">
            <v>-2191.6876299999999</v>
          </cell>
          <cell r="G182">
            <v>-1837.2895899999999</v>
          </cell>
          <cell r="H182">
            <v>-2857.6367344296968</v>
          </cell>
          <cell r="I182">
            <v>-2017.2325332852529</v>
          </cell>
          <cell r="J182">
            <v>-1970.2325332852524</v>
          </cell>
          <cell r="K182">
            <v>-1837.2325332852524</v>
          </cell>
          <cell r="L182">
            <v>-1938.5388582852527</v>
          </cell>
          <cell r="M182">
            <v>-1904.2767382852526</v>
          </cell>
          <cell r="N182">
            <v>-1904.2767382852526</v>
          </cell>
          <cell r="O182">
            <v>-1829.1875916185861</v>
          </cell>
          <cell r="P182">
            <v>-1794.1875916185861</v>
          </cell>
          <cell r="Q182">
            <v>-1811.787591618586</v>
          </cell>
          <cell r="R182">
            <v>-23893.566663996971</v>
          </cell>
          <cell r="T182">
            <v>-2191.6876299999999</v>
          </cell>
          <cell r="U182">
            <v>-1837.2895899999999</v>
          </cell>
          <cell r="V182">
            <v>-2728.81297</v>
          </cell>
          <cell r="W182">
            <v>-2017.2325332852529</v>
          </cell>
          <cell r="X182">
            <v>-1970.2325332852524</v>
          </cell>
          <cell r="Y182">
            <v>-1837.2325332852524</v>
          </cell>
          <cell r="Z182">
            <v>-1938.5388582852527</v>
          </cell>
          <cell r="AA182">
            <v>-1904.2767382852526</v>
          </cell>
          <cell r="AB182">
            <v>-1904.2767382852526</v>
          </cell>
          <cell r="AC182">
            <v>-1829.1875916185861</v>
          </cell>
          <cell r="AD182">
            <v>-1794.1875916185861</v>
          </cell>
          <cell r="AE182">
            <v>-1811.787591618586</v>
          </cell>
          <cell r="AF182">
            <v>-23764.742899567274</v>
          </cell>
          <cell r="AH182">
            <v>-1833.2167777166667</v>
          </cell>
          <cell r="AI182">
            <v>-1833.2163777166668</v>
          </cell>
          <cell r="AJ182">
            <v>-1848.2163777166668</v>
          </cell>
          <cell r="AK182">
            <v>-1848.2163777166668</v>
          </cell>
          <cell r="AL182">
            <v>-1848.2163777166668</v>
          </cell>
          <cell r="AM182">
            <v>-1848.2163777166668</v>
          </cell>
          <cell r="AN182">
            <v>-1794.8830443833335</v>
          </cell>
          <cell r="AO182">
            <v>-1794.8830443833335</v>
          </cell>
          <cell r="AP182">
            <v>-1794.8830443833333</v>
          </cell>
          <cell r="AQ182">
            <v>-1779.8830443833335</v>
          </cell>
          <cell r="AR182">
            <v>-1764.8830443833335</v>
          </cell>
          <cell r="AS182">
            <v>-1764.8830443833335</v>
          </cell>
          <cell r="AT182">
            <v>-21753.596932599998</v>
          </cell>
          <cell r="AV182">
            <v>-1833.2167777166667</v>
          </cell>
          <cell r="AW182">
            <v>-1833.2163777166668</v>
          </cell>
          <cell r="AX182">
            <v>-1848.2163777166668</v>
          </cell>
          <cell r="AY182">
            <v>-1848.2163777166668</v>
          </cell>
          <cell r="AZ182">
            <v>-1848.2163777166668</v>
          </cell>
          <cell r="BA182">
            <v>-1848.2163777166668</v>
          </cell>
          <cell r="BB182">
            <v>-1794.8830443833335</v>
          </cell>
          <cell r="BC182">
            <v>-1794.8830443833335</v>
          </cell>
          <cell r="BD182">
            <v>-1794.8830443833333</v>
          </cell>
          <cell r="BE182">
            <v>-1779.8830443833335</v>
          </cell>
          <cell r="BF182">
            <v>-1764.8830443833335</v>
          </cell>
          <cell r="BG182">
            <v>-1764.8830443833335</v>
          </cell>
          <cell r="BH182">
            <v>-21753.596932599998</v>
          </cell>
          <cell r="BJ182">
            <v>-1649.1333300000001</v>
          </cell>
          <cell r="BK182">
            <v>-1380.3844199999999</v>
          </cell>
          <cell r="BL182">
            <v>-2784.5635300000004</v>
          </cell>
          <cell r="BM182">
            <v>-1818.8346099999999</v>
          </cell>
          <cell r="BN182">
            <v>-1690.82097</v>
          </cell>
          <cell r="BO182">
            <v>-1825.9012499999999</v>
          </cell>
          <cell r="BP182">
            <v>-1841.4937299999999</v>
          </cell>
          <cell r="BQ182">
            <v>-1431.62816</v>
          </cell>
          <cell r="BR182">
            <v>-1744.6434400000001</v>
          </cell>
          <cell r="BS182">
            <v>-1152.2465199999999</v>
          </cell>
          <cell r="BT182">
            <v>-1280.9756500000001</v>
          </cell>
          <cell r="BU182">
            <v>-2271.3876500000001</v>
          </cell>
          <cell r="BV182">
            <v>-20872.01326</v>
          </cell>
          <cell r="BX182">
            <v>-1151.41805</v>
          </cell>
          <cell r="BY182">
            <v>-2418.1951400000003</v>
          </cell>
          <cell r="BZ182">
            <v>-1726.1818400000002</v>
          </cell>
          <cell r="CA182">
            <v>-1290.42929</v>
          </cell>
          <cell r="CB182">
            <v>-1422.0815700000001</v>
          </cell>
          <cell r="CC182">
            <v>-1215.9212500000001</v>
          </cell>
          <cell r="CD182">
            <v>-2740.6457599999999</v>
          </cell>
          <cell r="CE182">
            <v>-1694.9318000000001</v>
          </cell>
          <cell r="CF182">
            <v>-1630.0251799999999</v>
          </cell>
          <cell r="CG182">
            <v>-2028.07035</v>
          </cell>
          <cell r="CH182">
            <v>-1663.1941999999999</v>
          </cell>
          <cell r="CI182">
            <v>-4920.8514999999998</v>
          </cell>
          <cell r="CJ182">
            <v>-23901.945929999998</v>
          </cell>
          <cell r="CL182">
            <v>-1151.41805</v>
          </cell>
          <cell r="CM182">
            <v>-2418.1951400000003</v>
          </cell>
          <cell r="CN182">
            <v>-1726.1818400000002</v>
          </cell>
          <cell r="CO182">
            <v>-1290.42929</v>
          </cell>
          <cell r="CP182">
            <v>-1422.0815700000001</v>
          </cell>
          <cell r="CQ182">
            <v>-1215.9212500000001</v>
          </cell>
          <cell r="CR182">
            <v>-2740.6457599999999</v>
          </cell>
          <cell r="CS182">
            <v>-1694.9318000000001</v>
          </cell>
          <cell r="CT182">
            <v>-1630.0251799999999</v>
          </cell>
          <cell r="CU182">
            <v>-2028.07035</v>
          </cell>
          <cell r="CV182">
            <v>-1663.1941999999999</v>
          </cell>
          <cell r="CW182">
            <v>-4920.8514999999998</v>
          </cell>
          <cell r="CX182">
            <v>-23901.945929999998</v>
          </cell>
          <cell r="CZ182">
            <v>-2191.6876299999999</v>
          </cell>
          <cell r="DA182">
            <v>-1837.2895900000001</v>
          </cell>
          <cell r="DB182">
            <v>-2728.8129700000004</v>
          </cell>
          <cell r="DC182">
            <v>-80.889699999999991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-6838.6798899999994</v>
          </cell>
          <cell r="DN182">
            <v>-1833.2167775999999</v>
          </cell>
          <cell r="DO182">
            <v>-1833.2163776</v>
          </cell>
          <cell r="DP182">
            <v>-1848.2163776</v>
          </cell>
          <cell r="DQ182">
            <v>-1848.2163776</v>
          </cell>
          <cell r="DR182">
            <v>-1848.2163776</v>
          </cell>
          <cell r="DS182">
            <v>-1848.2163776</v>
          </cell>
          <cell r="DT182">
            <v>-1794.8830442999999</v>
          </cell>
          <cell r="DU182">
            <v>-1794.8830442999999</v>
          </cell>
          <cell r="DV182">
            <v>-1794.8830442999999</v>
          </cell>
          <cell r="DW182">
            <v>-1779.8830442999999</v>
          </cell>
          <cell r="DX182">
            <v>-1764.8830442999999</v>
          </cell>
          <cell r="DY182">
            <v>-1764.8830442999999</v>
          </cell>
          <cell r="DZ182">
            <v>-21753.596931400003</v>
          </cell>
          <cell r="EB182">
            <v>-1833.2167775999999</v>
          </cell>
          <cell r="EC182">
            <v>-1833.2163776</v>
          </cell>
          <cell r="ED182">
            <v>-1848.2163776</v>
          </cell>
          <cell r="EE182">
            <v>-1848.2163776</v>
          </cell>
          <cell r="EF182">
            <v>-1848.2163776</v>
          </cell>
          <cell r="EG182">
            <v>-1848.2163776</v>
          </cell>
          <cell r="EH182">
            <v>-1794.8830442999999</v>
          </cell>
          <cell r="EI182">
            <v>-1794.8830442999999</v>
          </cell>
          <cell r="EJ182">
            <v>-1794.8830442999999</v>
          </cell>
          <cell r="EK182">
            <v>-1779.8830442999999</v>
          </cell>
          <cell r="EL182">
            <v>-1764.8830442999999</v>
          </cell>
          <cell r="EM182">
            <v>-1764.8830442999999</v>
          </cell>
          <cell r="EN182">
            <v>-21753.596931400003</v>
          </cell>
          <cell r="EP182">
            <v>-1833.2167775999999</v>
          </cell>
          <cell r="EQ182">
            <v>-1833.2163776</v>
          </cell>
          <cell r="ER182">
            <v>-1848.2163776</v>
          </cell>
          <cell r="ES182">
            <v>-1848.2163776</v>
          </cell>
          <cell r="ET182">
            <v>-1848.2163776</v>
          </cell>
          <cell r="EU182">
            <v>-1848.2163776</v>
          </cell>
          <cell r="EV182">
            <v>-1794.8830442999999</v>
          </cell>
          <cell r="EW182">
            <v>-1794.8830442999999</v>
          </cell>
          <cell r="EX182">
            <v>-1794.8830442999999</v>
          </cell>
          <cell r="EY182">
            <v>-1779.8830442999999</v>
          </cell>
          <cell r="EZ182">
            <v>-1764.8830442999999</v>
          </cell>
          <cell r="FA182">
            <v>-1764.8830442999999</v>
          </cell>
          <cell r="FB182">
            <v>-21753.596931400003</v>
          </cell>
          <cell r="FD182">
            <v>-1833.2167775999999</v>
          </cell>
          <cell r="FE182">
            <v>-1833.2163776</v>
          </cell>
          <cell r="FF182">
            <v>-1848.2163776</v>
          </cell>
          <cell r="FG182">
            <v>-1848.2163776</v>
          </cell>
          <cell r="FH182">
            <v>-1848.2163776</v>
          </cell>
          <cell r="FI182">
            <v>-1848.2163776</v>
          </cell>
          <cell r="FJ182">
            <v>-1794.8830442999999</v>
          </cell>
          <cell r="FK182">
            <v>-1794.8830442999999</v>
          </cell>
          <cell r="FL182">
            <v>-1794.8830442999999</v>
          </cell>
          <cell r="FM182">
            <v>-1779.8830442999999</v>
          </cell>
          <cell r="FN182">
            <v>-1764.8830442999999</v>
          </cell>
          <cell r="FO182">
            <v>-1764.8830442999999</v>
          </cell>
          <cell r="FP182">
            <v>-21753.596931400003</v>
          </cell>
          <cell r="FR182">
            <v>-1833.2167775999999</v>
          </cell>
          <cell r="FS182">
            <v>-1833.2163776</v>
          </cell>
          <cell r="FT182">
            <v>-1848.2163776</v>
          </cell>
          <cell r="FU182">
            <v>-1848.2163776</v>
          </cell>
          <cell r="FV182">
            <v>-1848.2163776</v>
          </cell>
          <cell r="FW182">
            <v>-1848.2163776</v>
          </cell>
          <cell r="FX182">
            <v>-1794.8830442999999</v>
          </cell>
          <cell r="FY182">
            <v>-1794.8830442999999</v>
          </cell>
          <cell r="FZ182">
            <v>-1794.8830442999999</v>
          </cell>
          <cell r="GA182">
            <v>-1779.8830442999999</v>
          </cell>
          <cell r="GB182">
            <v>-1764.8830442999999</v>
          </cell>
          <cell r="GC182">
            <v>-1764.8830442999999</v>
          </cell>
          <cell r="GD182">
            <v>-21753.596931400003</v>
          </cell>
          <cell r="GF182">
            <v>-1833.2167775999999</v>
          </cell>
          <cell r="GG182">
            <v>-1833.2163776</v>
          </cell>
          <cell r="GH182">
            <v>-1848.2163776</v>
          </cell>
          <cell r="GI182">
            <v>-1848.2163776</v>
          </cell>
          <cell r="GJ182">
            <v>-1848.2163776</v>
          </cell>
          <cell r="GK182">
            <v>-1848.2163776</v>
          </cell>
          <cell r="GL182">
            <v>-1794.8830442999999</v>
          </cell>
          <cell r="GM182">
            <v>-1794.8830442999999</v>
          </cell>
          <cell r="GN182">
            <v>-1794.8830442999999</v>
          </cell>
          <cell r="GO182">
            <v>-1779.8830442999999</v>
          </cell>
          <cell r="GP182">
            <v>-1764.8830442999999</v>
          </cell>
          <cell r="GQ182">
            <v>-1764.8830442999999</v>
          </cell>
          <cell r="GR182">
            <v>-21753.596931400003</v>
          </cell>
          <cell r="GT182">
            <v>-1833.2167775999999</v>
          </cell>
          <cell r="GU182">
            <v>-1833.2163776</v>
          </cell>
          <cell r="GV182">
            <v>-1848.2163776</v>
          </cell>
          <cell r="GW182">
            <v>-1848.2163776</v>
          </cell>
          <cell r="GX182">
            <v>-1848.2163776</v>
          </cell>
          <cell r="GY182">
            <v>-1848.2163776</v>
          </cell>
          <cell r="GZ182">
            <v>-1794.8830442999999</v>
          </cell>
          <cell r="HA182">
            <v>-1794.8830442999999</v>
          </cell>
          <cell r="HB182">
            <v>-1794.8830442999999</v>
          </cell>
          <cell r="HC182">
            <v>-1779.8830442999999</v>
          </cell>
          <cell r="HD182">
            <v>-1764.8830442999999</v>
          </cell>
          <cell r="HE182">
            <v>-1764.8830442999999</v>
          </cell>
          <cell r="HF182">
            <v>-21753.596931400003</v>
          </cell>
          <cell r="HH182">
            <v>-1833.2167775999999</v>
          </cell>
          <cell r="HI182">
            <v>-1833.2163776</v>
          </cell>
          <cell r="HJ182">
            <v>-1848.2163776</v>
          </cell>
          <cell r="HK182">
            <v>-1848.2163776</v>
          </cell>
          <cell r="HL182">
            <v>-1848.2163776</v>
          </cell>
          <cell r="HM182">
            <v>-1848.2163776</v>
          </cell>
          <cell r="HN182">
            <v>-1794.8830442999999</v>
          </cell>
          <cell r="HO182">
            <v>-1794.8830442999999</v>
          </cell>
          <cell r="HP182">
            <v>-1794.8830442999999</v>
          </cell>
          <cell r="HQ182">
            <v>-1779.8830442999999</v>
          </cell>
          <cell r="HR182">
            <v>-1764.8830442999999</v>
          </cell>
          <cell r="HS182">
            <v>-1764.8830442999999</v>
          </cell>
          <cell r="HT182">
            <v>-21753.596931400003</v>
          </cell>
          <cell r="HV182">
            <v>-6886.6139544296966</v>
          </cell>
          <cell r="HW182">
            <v>-5824.6975998557573</v>
          </cell>
          <cell r="HX182">
            <v>-5747.0923348557581</v>
          </cell>
          <cell r="HY182">
            <v>-5435.1627748557585</v>
          </cell>
          <cell r="HZ182">
            <v>-23893.566663996971</v>
          </cell>
          <cell r="IB182">
            <v>-6757.7901899999997</v>
          </cell>
          <cell r="IC182">
            <v>-5824.6975998557573</v>
          </cell>
          <cell r="ID182">
            <v>-5747.0923348557581</v>
          </cell>
          <cell r="IE182">
            <v>-5435.1627748557585</v>
          </cell>
          <cell r="IF182">
            <v>-23764.742899567274</v>
          </cell>
          <cell r="IH182">
            <v>-5514.64953315</v>
          </cell>
          <cell r="II182">
            <v>-5544.6491331500001</v>
          </cell>
          <cell r="IJ182">
            <v>-5384.6491331500001</v>
          </cell>
          <cell r="IK182">
            <v>-5309.6491331500001</v>
          </cell>
          <cell r="IL182">
            <v>-21753.596932600001</v>
          </cell>
          <cell r="IN182">
            <v>-5514.64953315</v>
          </cell>
          <cell r="IO182">
            <v>-5544.6491331500001</v>
          </cell>
          <cell r="IP182">
            <v>-5384.6491331500001</v>
          </cell>
          <cell r="IQ182">
            <v>-5309.6491331500001</v>
          </cell>
          <cell r="IR182">
            <v>-21753.596932600001</v>
          </cell>
          <cell r="IT182">
            <v>-5814.0812800000003</v>
          </cell>
          <cell r="IU182">
            <v>-5335.5568299999995</v>
          </cell>
          <cell r="IV182">
            <v>-5017.7653300000002</v>
          </cell>
          <cell r="IW182">
            <v>-4704.6098199999997</v>
          </cell>
          <cell r="IX182">
            <v>-20872.01326</v>
          </cell>
          <cell r="IZ182">
            <v>-5295.7950300000002</v>
          </cell>
          <cell r="JA182">
            <v>-3928.4321100000006</v>
          </cell>
          <cell r="JB182">
            <v>-6065.6027399999994</v>
          </cell>
          <cell r="JC182">
            <v>-8612.1160500000005</v>
          </cell>
          <cell r="JD182">
            <v>-23901.945930000002</v>
          </cell>
          <cell r="JF182">
            <v>-5295.7950300000002</v>
          </cell>
          <cell r="JG182">
            <v>-3928.4321100000006</v>
          </cell>
          <cell r="JH182">
            <v>-6065.6027399999994</v>
          </cell>
          <cell r="JI182">
            <v>-8612.1160500000005</v>
          </cell>
          <cell r="JJ182">
            <v>-23901.945930000002</v>
          </cell>
          <cell r="JL182">
            <v>-6757.7901899999997</v>
          </cell>
          <cell r="JM182">
            <v>-80.889699999999991</v>
          </cell>
          <cell r="JN182">
            <v>0</v>
          </cell>
          <cell r="JO182">
            <v>0</v>
          </cell>
          <cell r="JP182">
            <v>-6838.6798899999994</v>
          </cell>
          <cell r="JR182">
            <v>-5514.6495328000001</v>
          </cell>
          <cell r="JS182">
            <v>-5544.6491328000002</v>
          </cell>
          <cell r="JT182">
            <v>-5384.6491329</v>
          </cell>
          <cell r="JU182">
            <v>-5309.6491329</v>
          </cell>
          <cell r="JV182">
            <v>-21753.596931399996</v>
          </cell>
          <cell r="JX182">
            <v>-5514.6495328000001</v>
          </cell>
          <cell r="JY182">
            <v>-5544.6491328000002</v>
          </cell>
          <cell r="JZ182">
            <v>-5384.6491329</v>
          </cell>
          <cell r="KA182">
            <v>-5309.6491329</v>
          </cell>
          <cell r="KB182">
            <v>-21753.596931399996</v>
          </cell>
          <cell r="KD182">
            <v>-5514.6495328000001</v>
          </cell>
          <cell r="KE182">
            <v>-5544.6491328000002</v>
          </cell>
          <cell r="KF182">
            <v>-5384.6491329</v>
          </cell>
          <cell r="KG182">
            <v>-5309.6491329</v>
          </cell>
          <cell r="KH182">
            <v>-21753.596931399996</v>
          </cell>
          <cell r="KJ182">
            <v>-5514.6495328000001</v>
          </cell>
          <cell r="KK182">
            <v>-5544.6491328000002</v>
          </cell>
          <cell r="KL182">
            <v>-5384.6491329</v>
          </cell>
          <cell r="KM182">
            <v>-5309.6491329</v>
          </cell>
          <cell r="KN182">
            <v>-21753.596931399996</v>
          </cell>
          <cell r="KP182">
            <v>-5514.6495328000001</v>
          </cell>
          <cell r="KQ182">
            <v>-5544.6491328000002</v>
          </cell>
          <cell r="KR182">
            <v>-5384.6491329</v>
          </cell>
          <cell r="KS182">
            <v>-5309.6491329</v>
          </cell>
          <cell r="KT182">
            <v>-21753.596931399996</v>
          </cell>
          <cell r="KV182">
            <v>-5514.6495328000001</v>
          </cell>
          <cell r="KW182">
            <v>-5544.6491328000002</v>
          </cell>
          <cell r="KX182">
            <v>-5384.6491329</v>
          </cell>
          <cell r="KY182">
            <v>-5309.6491329</v>
          </cell>
          <cell r="KZ182">
            <v>-21753.596931399996</v>
          </cell>
          <cell r="LB182">
            <v>-5514.6495328000001</v>
          </cell>
          <cell r="LC182">
            <v>-5544.6491328000002</v>
          </cell>
          <cell r="LD182">
            <v>-5384.6491329</v>
          </cell>
          <cell r="LE182">
            <v>-5309.6491329</v>
          </cell>
          <cell r="LF182">
            <v>-21753.596931399996</v>
          </cell>
          <cell r="LH182">
            <v>-5514.6495328000001</v>
          </cell>
          <cell r="LI182">
            <v>-5544.6491328000002</v>
          </cell>
          <cell r="LJ182">
            <v>-5384.6491329</v>
          </cell>
          <cell r="LK182">
            <v>-5309.6491329</v>
          </cell>
          <cell r="LL182">
            <v>-21753.596931399996</v>
          </cell>
          <cell r="LN182">
            <v>-23901.945930000002</v>
          </cell>
          <cell r="LO182">
            <v>-21753.596931399996</v>
          </cell>
          <cell r="LP182">
            <v>-18783.856339987575</v>
          </cell>
          <cell r="LQ182">
            <v>-18783.856339987575</v>
          </cell>
          <cell r="LS182">
            <v>0</v>
          </cell>
        </row>
        <row r="183">
          <cell r="C183" t="str">
            <v>Other Commercial Other Cost - Other Cost</v>
          </cell>
          <cell r="D183" t="str">
            <v>tEUR</v>
          </cell>
          <cell r="F183">
            <v>-6175.2253200000005</v>
          </cell>
          <cell r="G183">
            <v>-6788.3274599999977</v>
          </cell>
          <cell r="H183">
            <v>-32434.219957079265</v>
          </cell>
          <cell r="I183">
            <v>-529.86614240026745</v>
          </cell>
          <cell r="J183">
            <v>-1396.970045622724</v>
          </cell>
          <cell r="K183">
            <v>17.266937582430664</v>
          </cell>
          <cell r="L183">
            <v>-5853.2522583117188</v>
          </cell>
          <cell r="M183">
            <v>-5845.28579653219</v>
          </cell>
          <cell r="N183">
            <v>-6060.0642273265785</v>
          </cell>
          <cell r="O183">
            <v>-4702.6284383741558</v>
          </cell>
          <cell r="P183">
            <v>-5032.329653738142</v>
          </cell>
          <cell r="Q183">
            <v>-4372.3483699772751</v>
          </cell>
          <cell r="R183">
            <v>-79173.250731779874</v>
          </cell>
          <cell r="T183">
            <v>-6175.2253200000005</v>
          </cell>
          <cell r="U183">
            <v>-6788.3274599999977</v>
          </cell>
          <cell r="V183">
            <v>-4827.6951100000033</v>
          </cell>
          <cell r="W183">
            <v>-529.86614240026745</v>
          </cell>
          <cell r="X183">
            <v>-1396.970045622724</v>
          </cell>
          <cell r="Y183">
            <v>17.266937582430664</v>
          </cell>
          <cell r="Z183">
            <v>-4419.9189249783849</v>
          </cell>
          <cell r="AA183">
            <v>-4411.9524631988561</v>
          </cell>
          <cell r="AB183">
            <v>-4626.7308939932464</v>
          </cell>
          <cell r="AC183">
            <v>-3269.2951050408228</v>
          </cell>
          <cell r="AD183">
            <v>-3598.9963204048095</v>
          </cell>
          <cell r="AE183">
            <v>-2939.015036643942</v>
          </cell>
          <cell r="AF183">
            <v>-42966.725884700631</v>
          </cell>
          <cell r="AH183">
            <v>2829.8597905691295</v>
          </cell>
          <cell r="AI183">
            <v>3931.9497395890485</v>
          </cell>
          <cell r="AJ183">
            <v>2918.7672079320196</v>
          </cell>
          <cell r="AK183">
            <v>12953.071640895112</v>
          </cell>
          <cell r="AL183">
            <v>12247.866201655008</v>
          </cell>
          <cell r="AM183">
            <v>12656.746471072689</v>
          </cell>
          <cell r="AN183">
            <v>7094.2412869016471</v>
          </cell>
          <cell r="AO183">
            <v>7128.1147699191215</v>
          </cell>
          <cell r="AP183">
            <v>5798.3655394154703</v>
          </cell>
          <cell r="AQ183">
            <v>2147.0551150485949</v>
          </cell>
          <cell r="AR183">
            <v>1750.9843759489422</v>
          </cell>
          <cell r="AS183">
            <v>2083.1665765029215</v>
          </cell>
          <cell r="AT183">
            <v>73540.188715449709</v>
          </cell>
          <cell r="AV183">
            <v>2961.8255228223543</v>
          </cell>
          <cell r="AW183">
            <v>4063.9154718422742</v>
          </cell>
          <cell r="AX183">
            <v>3050.7329401852448</v>
          </cell>
          <cell r="AY183">
            <v>11559.131966481671</v>
          </cell>
          <cell r="AZ183">
            <v>10853.965267241565</v>
          </cell>
          <cell r="BA183">
            <v>11262.845536659244</v>
          </cell>
          <cell r="BB183">
            <v>5598.2070191548746</v>
          </cell>
          <cell r="BC183">
            <v>5632.0805021723472</v>
          </cell>
          <cell r="BD183">
            <v>4302.3312716686969</v>
          </cell>
          <cell r="BE183">
            <v>231.02084730181983</v>
          </cell>
          <cell r="BF183">
            <v>-165.04989179783269</v>
          </cell>
          <cell r="BG183">
            <v>167.13230875614659</v>
          </cell>
          <cell r="BH183">
            <v>59518.138762488416</v>
          </cell>
          <cell r="BJ183">
            <v>-6356.0161999999964</v>
          </cell>
          <cell r="BK183">
            <v>-6787.5458199999939</v>
          </cell>
          <cell r="BL183">
            <v>-4911.6788100000031</v>
          </cell>
          <cell r="BM183">
            <v>-7115.1002299999982</v>
          </cell>
          <cell r="BN183">
            <v>-7189.6719200000025</v>
          </cell>
          <cell r="BO183">
            <v>-6433.4289500000023</v>
          </cell>
          <cell r="BP183">
            <v>-6389.9241500000007</v>
          </cell>
          <cell r="BQ183">
            <v>-8172.7787599999938</v>
          </cell>
          <cell r="BR183">
            <v>-3115.6919099999996</v>
          </cell>
          <cell r="BS183">
            <v>-6009.7548499999994</v>
          </cell>
          <cell r="BT183">
            <v>-7306.4209200000032</v>
          </cell>
          <cell r="BU183">
            <v>-8564.9987099999926</v>
          </cell>
          <cell r="BV183">
            <v>-78353.011229999975</v>
          </cell>
          <cell r="BX183">
            <v>-8940.8321199999991</v>
          </cell>
          <cell r="BY183">
            <v>-10170.950560000003</v>
          </cell>
          <cell r="BZ183">
            <v>-15503.130429999996</v>
          </cell>
          <cell r="CA183">
            <v>-11593.050109999993</v>
          </cell>
          <cell r="CB183">
            <v>-2842.2145099999962</v>
          </cell>
          <cell r="CC183">
            <v>-6629.3516400000008</v>
          </cell>
          <cell r="CD183">
            <v>-4756.0408700000089</v>
          </cell>
          <cell r="CE183">
            <v>-5889.3765800000001</v>
          </cell>
          <cell r="CF183">
            <v>-2927.6712800000023</v>
          </cell>
          <cell r="CG183">
            <v>-7184.326949999986</v>
          </cell>
          <cell r="CH183">
            <v>-5336.3278199999941</v>
          </cell>
          <cell r="CI183">
            <v>-11304.444019999999</v>
          </cell>
          <cell r="CJ183">
            <v>-93077.716889999967</v>
          </cell>
          <cell r="CL183">
            <v>-8940.8321199999991</v>
          </cell>
          <cell r="CM183">
            <v>-10170.950560000003</v>
          </cell>
          <cell r="CN183">
            <v>-15503.130429999996</v>
          </cell>
          <cell r="CO183">
            <v>-11593.050109999993</v>
          </cell>
          <cell r="CP183">
            <v>-2842.2145099999962</v>
          </cell>
          <cell r="CQ183">
            <v>-6629.3516400000008</v>
          </cell>
          <cell r="CR183">
            <v>-4756.0408700000089</v>
          </cell>
          <cell r="CS183">
            <v>-5889.3765800000001</v>
          </cell>
          <cell r="CT183">
            <v>-2927.6712800000023</v>
          </cell>
          <cell r="CU183">
            <v>-7184.326949999986</v>
          </cell>
          <cell r="CV183">
            <v>-5336.3278199999941</v>
          </cell>
          <cell r="CW183">
            <v>-11304.444019999999</v>
          </cell>
          <cell r="CX183">
            <v>-93077.716889999967</v>
          </cell>
          <cell r="CZ183">
            <v>-6171.9732499999936</v>
          </cell>
          <cell r="DA183">
            <v>-6788.5005899999924</v>
          </cell>
          <cell r="DB183">
            <v>-4827.7161099999994</v>
          </cell>
          <cell r="DC183">
            <v>-342.01492000000047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-18130.204869999987</v>
          </cell>
          <cell r="DN183">
            <v>2961.8255230000036</v>
          </cell>
          <cell r="DO183">
            <v>4063.9154719000003</v>
          </cell>
          <cell r="DP183">
            <v>3050.7329402000023</v>
          </cell>
          <cell r="DQ183">
            <v>11559.131966799996</v>
          </cell>
          <cell r="DR183">
            <v>10853.965267399999</v>
          </cell>
          <cell r="DS183">
            <v>11262.845536899998</v>
          </cell>
          <cell r="DT183">
            <v>5598.2070193</v>
          </cell>
          <cell r="DU183">
            <v>5632.0805023999983</v>
          </cell>
          <cell r="DV183">
            <v>4302.3312717999997</v>
          </cell>
          <cell r="DW183">
            <v>231.02084729999933</v>
          </cell>
          <cell r="DX183">
            <v>-165.0498916000009</v>
          </cell>
          <cell r="DY183">
            <v>167.1323091000009</v>
          </cell>
          <cell r="DZ183">
            <v>59518.138764500007</v>
          </cell>
          <cell r="EB183">
            <v>2961.8255230000036</v>
          </cell>
          <cell r="EC183">
            <v>4063.9154719000003</v>
          </cell>
          <cell r="ED183">
            <v>3050.7329402000023</v>
          </cell>
          <cell r="EE183">
            <v>11559.131966799996</v>
          </cell>
          <cell r="EF183">
            <v>10853.965267399999</v>
          </cell>
          <cell r="EG183">
            <v>11262.845536899998</v>
          </cell>
          <cell r="EH183">
            <v>5598.2070193</v>
          </cell>
          <cell r="EI183">
            <v>5632.0805023999983</v>
          </cell>
          <cell r="EJ183">
            <v>4302.3312717999997</v>
          </cell>
          <cell r="EK183">
            <v>231.02084729999933</v>
          </cell>
          <cell r="EL183">
            <v>-165.0498916000009</v>
          </cell>
          <cell r="EM183">
            <v>167.1323091000009</v>
          </cell>
          <cell r="EN183">
            <v>59518.138764500007</v>
          </cell>
          <cell r="EP183">
            <v>2961.8255230000036</v>
          </cell>
          <cell r="EQ183">
            <v>4063.9154719000003</v>
          </cell>
          <cell r="ER183">
            <v>3050.7329402000023</v>
          </cell>
          <cell r="ES183">
            <v>11559.131966799996</v>
          </cell>
          <cell r="ET183">
            <v>10853.965267399999</v>
          </cell>
          <cell r="EU183">
            <v>11262.845536899998</v>
          </cell>
          <cell r="EV183">
            <v>5598.2070193</v>
          </cell>
          <cell r="EW183">
            <v>5632.0805023999983</v>
          </cell>
          <cell r="EX183">
            <v>4302.3312717999997</v>
          </cell>
          <cell r="EY183">
            <v>231.02084729999933</v>
          </cell>
          <cell r="EZ183">
            <v>-165.0498916000009</v>
          </cell>
          <cell r="FA183">
            <v>167.1323091000009</v>
          </cell>
          <cell r="FB183">
            <v>59518.138764500007</v>
          </cell>
          <cell r="FD183">
            <v>2961.8255230000036</v>
          </cell>
          <cell r="FE183">
            <v>4063.9154719000003</v>
          </cell>
          <cell r="FF183">
            <v>3050.7329402000023</v>
          </cell>
          <cell r="FG183">
            <v>11559.131966799996</v>
          </cell>
          <cell r="FH183">
            <v>10853.965267399999</v>
          </cell>
          <cell r="FI183">
            <v>11262.845536899998</v>
          </cell>
          <cell r="FJ183">
            <v>5598.2070193</v>
          </cell>
          <cell r="FK183">
            <v>5632.0805023999983</v>
          </cell>
          <cell r="FL183">
            <v>4302.3312717999997</v>
          </cell>
          <cell r="FM183">
            <v>231.02084729999933</v>
          </cell>
          <cell r="FN183">
            <v>-165.0498916000009</v>
          </cell>
          <cell r="FO183">
            <v>167.1323091000009</v>
          </cell>
          <cell r="FP183">
            <v>59518.138764500007</v>
          </cell>
          <cell r="FR183">
            <v>2961.8255230000036</v>
          </cell>
          <cell r="FS183">
            <v>4063.9154719000003</v>
          </cell>
          <cell r="FT183">
            <v>3050.7329402000023</v>
          </cell>
          <cell r="FU183">
            <v>11559.131966799996</v>
          </cell>
          <cell r="FV183">
            <v>10853.965267399999</v>
          </cell>
          <cell r="FW183">
            <v>11262.845536899998</v>
          </cell>
          <cell r="FX183">
            <v>5598.2070193</v>
          </cell>
          <cell r="FY183">
            <v>5632.0805023999983</v>
          </cell>
          <cell r="FZ183">
            <v>4302.3312717999997</v>
          </cell>
          <cell r="GA183">
            <v>231.02084729999933</v>
          </cell>
          <cell r="GB183">
            <v>-165.0498916000009</v>
          </cell>
          <cell r="GC183">
            <v>167.1323091000009</v>
          </cell>
          <cell r="GD183">
            <v>59518.138764500007</v>
          </cell>
          <cell r="GF183">
            <v>2961.8255230000036</v>
          </cell>
          <cell r="GG183">
            <v>4063.9154719000003</v>
          </cell>
          <cell r="GH183">
            <v>3050.7329402000023</v>
          </cell>
          <cell r="GI183">
            <v>11559.131966799996</v>
          </cell>
          <cell r="GJ183">
            <v>10853.965267399999</v>
          </cell>
          <cell r="GK183">
            <v>11262.845536899998</v>
          </cell>
          <cell r="GL183">
            <v>5598.2070193</v>
          </cell>
          <cell r="GM183">
            <v>5632.0805023999983</v>
          </cell>
          <cell r="GN183">
            <v>4302.3312717999997</v>
          </cell>
          <cell r="GO183">
            <v>231.02084729999933</v>
          </cell>
          <cell r="GP183">
            <v>-165.0498916000009</v>
          </cell>
          <cell r="GQ183">
            <v>167.1323091000009</v>
          </cell>
          <cell r="GR183">
            <v>59518.138764500007</v>
          </cell>
          <cell r="GT183">
            <v>2961.8255230000036</v>
          </cell>
          <cell r="GU183">
            <v>4063.9154719000003</v>
          </cell>
          <cell r="GV183">
            <v>3050.7329402000023</v>
          </cell>
          <cell r="GW183">
            <v>11559.131966799996</v>
          </cell>
          <cell r="GX183">
            <v>10853.965267399999</v>
          </cell>
          <cell r="GY183">
            <v>11262.845536899998</v>
          </cell>
          <cell r="GZ183">
            <v>5598.2070193</v>
          </cell>
          <cell r="HA183">
            <v>5632.0805023999983</v>
          </cell>
          <cell r="HB183">
            <v>4302.3312717999997</v>
          </cell>
          <cell r="HC183">
            <v>231.02084729999933</v>
          </cell>
          <cell r="HD183">
            <v>-165.0498916000009</v>
          </cell>
          <cell r="HE183">
            <v>167.1323091000009</v>
          </cell>
          <cell r="HF183">
            <v>59518.138764500007</v>
          </cell>
          <cell r="HH183">
            <v>2961.8255230000036</v>
          </cell>
          <cell r="HI183">
            <v>4063.9154719000003</v>
          </cell>
          <cell r="HJ183">
            <v>3050.7329402000023</v>
          </cell>
          <cell r="HK183">
            <v>11559.131966799996</v>
          </cell>
          <cell r="HL183">
            <v>10853.965267399999</v>
          </cell>
          <cell r="HM183">
            <v>11262.845536899998</v>
          </cell>
          <cell r="HN183">
            <v>5598.2070193</v>
          </cell>
          <cell r="HO183">
            <v>5632.0805023999983</v>
          </cell>
          <cell r="HP183">
            <v>4302.3312717999997</v>
          </cell>
          <cell r="HQ183">
            <v>231.02084729999933</v>
          </cell>
          <cell r="HR183">
            <v>-165.0498916000009</v>
          </cell>
          <cell r="HS183">
            <v>167.1323091000009</v>
          </cell>
          <cell r="HT183">
            <v>59518.1387